>
    <row r="341991" spans="11:11">
      <c r="K341991" s="211"/>
    </row>
    <row r="341992" spans="11:11">
      <c r="K341992" s="211"/>
    </row>
    <row r="341993" spans="11:11">
      <c r="K341993" s="211"/>
    </row>
    <row r="341994" spans="11:11">
      <c r="K341994" s="211"/>
    </row>
    <row r="341995" spans="11:11">
      <c r="K341995" s="211"/>
    </row>
    <row r="341996" spans="11:11">
      <c r="K341996" s="211"/>
    </row>
    <row r="341997" spans="11:11">
      <c r="K341997" s="211"/>
    </row>
    <row r="341998" spans="11:11">
      <c r="K341998" s="211"/>
    </row>
    <row r="341999" spans="11:11">
      <c r="K341999" s="211"/>
    </row>
    <row r="342000" spans="11:11">
      <c r="K342000" s="211"/>
    </row>
    <row r="342001" spans="11:11">
      <c r="K342001" s="211"/>
    </row>
    <row r="342002" spans="11:11">
      <c r="K342002" s="211"/>
    </row>
    <row r="342003" spans="11:11">
      <c r="K342003" s="211"/>
    </row>
    <row r="342004" spans="11:11">
      <c r="K342004" s="211"/>
    </row>
    <row r="342005" spans="11:11">
      <c r="K342005" s="211"/>
    </row>
    <row r="342006" spans="11:11">
      <c r="K342006" s="211"/>
    </row>
    <row r="342007" spans="11:11">
      <c r="K342007" s="211"/>
    </row>
    <row r="342008" spans="11:11">
      <c r="K342008" s="211"/>
    </row>
    <row r="342009" spans="11:11">
      <c r="K342009" s="211"/>
    </row>
    <row r="342010" spans="11:11">
      <c r="K342010" s="211"/>
    </row>
    <row r="342011" spans="11:11">
      <c r="K342011" s="211"/>
    </row>
    <row r="342012" spans="11:11">
      <c r="K342012" s="211"/>
    </row>
    <row r="342013" spans="11:11">
      <c r="K342013" s="211"/>
    </row>
    <row r="342014" spans="11:11">
      <c r="K342014" s="211"/>
    </row>
    <row r="342015" spans="11:11">
      <c r="K342015" s="211"/>
    </row>
    <row r="342016" spans="11:11">
      <c r="K342016" s="211"/>
    </row>
    <row r="342017" spans="11:11">
      <c r="K342017" s="211"/>
    </row>
    <row r="342018" spans="11:11">
      <c r="K342018" s="211"/>
    </row>
    <row r="342019" spans="11:11">
      <c r="K342019" s="211"/>
    </row>
    <row r="342020" spans="11:11">
      <c r="K342020" s="211"/>
    </row>
    <row r="342021" spans="11:11">
      <c r="K342021" s="211"/>
    </row>
    <row r="342022" spans="11:11">
      <c r="K342022" s="211"/>
    </row>
    <row r="342023" spans="11:11">
      <c r="K342023" s="211"/>
    </row>
    <row r="342024" spans="11:11">
      <c r="K342024" s="211"/>
    </row>
    <row r="342025" spans="11:11">
      <c r="K342025" s="211"/>
    </row>
    <row r="342026" spans="11:11">
      <c r="K342026" s="211"/>
    </row>
    <row r="342027" spans="11:11">
      <c r="K342027" s="211"/>
    </row>
    <row r="342028" spans="11:11">
      <c r="K342028" s="211"/>
    </row>
    <row r="342029" spans="11:11">
      <c r="K342029" s="211"/>
    </row>
    <row r="342030" spans="11:11">
      <c r="K342030" s="211"/>
    </row>
    <row r="342031" spans="11:11">
      <c r="K342031" s="211"/>
    </row>
    <row r="342032" spans="11:11">
      <c r="K342032" s="211"/>
    </row>
    <row r="342033" spans="11:11">
      <c r="K342033" s="211"/>
    </row>
    <row r="342034" spans="11:11">
      <c r="K342034" s="211"/>
    </row>
    <row r="342035" spans="11:11">
      <c r="K342035" s="211"/>
    </row>
    <row r="342036" spans="11:11">
      <c r="K342036" s="211"/>
    </row>
    <row r="342037" spans="11:11">
      <c r="K342037" s="211"/>
    </row>
    <row r="342038" spans="11:11">
      <c r="K342038" s="211"/>
    </row>
    <row r="342039" spans="11:11">
      <c r="K342039" s="211"/>
    </row>
    <row r="342040" spans="11:11">
      <c r="K342040" s="211"/>
    </row>
    <row r="342041" spans="11:11">
      <c r="K342041" s="211"/>
    </row>
    <row r="342042" spans="11:11">
      <c r="K342042" s="211"/>
    </row>
    <row r="342043" spans="11:11">
      <c r="K342043" s="211"/>
    </row>
    <row r="342044" spans="11:11">
      <c r="K342044" s="211"/>
    </row>
    <row r="342045" spans="11:11">
      <c r="K342045" s="211"/>
    </row>
    <row r="342046" spans="11:11">
      <c r="K342046" s="211"/>
    </row>
    <row r="342047" spans="11:11">
      <c r="K342047" s="211"/>
    </row>
    <row r="342048" spans="11:11">
      <c r="K342048" s="211"/>
    </row>
    <row r="342049" spans="11:11">
      <c r="K342049" s="211"/>
    </row>
    <row r="342050" spans="11:11">
      <c r="K342050" s="211"/>
    </row>
    <row r="342051" spans="11:11">
      <c r="K342051" s="211"/>
    </row>
    <row r="342052" spans="11:11">
      <c r="K342052" s="211"/>
    </row>
    <row r="342053" spans="11:11">
      <c r="K342053" s="211"/>
    </row>
    <row r="342054" spans="11:11">
      <c r="K342054" s="211"/>
    </row>
    <row r="342055" spans="11:11">
      <c r="K342055" s="211"/>
    </row>
    <row r="342056" spans="11:11">
      <c r="K342056" s="211"/>
    </row>
    <row r="342057" spans="11:11">
      <c r="K342057" s="211"/>
    </row>
    <row r="342058" spans="11:11">
      <c r="K342058" s="211"/>
    </row>
    <row r="342059" spans="11:11">
      <c r="K342059" s="211"/>
    </row>
    <row r="342060" spans="11:11">
      <c r="K342060" s="211"/>
    </row>
    <row r="342061" spans="11:11">
      <c r="K342061" s="211"/>
    </row>
    <row r="342062" spans="11:11">
      <c r="K342062" s="211"/>
    </row>
    <row r="342063" spans="11:11">
      <c r="K342063" s="211"/>
    </row>
    <row r="342064" spans="11:11">
      <c r="K342064" s="211"/>
    </row>
    <row r="342065" spans="11:11">
      <c r="K342065" s="211"/>
    </row>
    <row r="342066" spans="11:11">
      <c r="K342066" s="211"/>
    </row>
    <row r="342067" spans="11:11">
      <c r="K342067" s="211"/>
    </row>
    <row r="342068" spans="11:11">
      <c r="K342068" s="211"/>
    </row>
    <row r="342069" spans="11:11">
      <c r="K342069" s="211"/>
    </row>
    <row r="342070" spans="11:11">
      <c r="K342070" s="211"/>
    </row>
    <row r="342071" spans="11:11">
      <c r="K342071" s="211"/>
    </row>
    <row r="342072" spans="11:11">
      <c r="K342072" s="211"/>
    </row>
    <row r="342073" spans="11:11">
      <c r="K342073" s="211"/>
    </row>
    <row r="342074" spans="11:11">
      <c r="K342074" s="211"/>
    </row>
    <row r="342075" spans="11:11">
      <c r="K342075" s="211"/>
    </row>
    <row r="342076" spans="11:11">
      <c r="K342076" s="211"/>
    </row>
    <row r="342077" spans="11:11">
      <c r="K342077" s="211"/>
    </row>
    <row r="342078" spans="11:11">
      <c r="K342078" s="211"/>
    </row>
    <row r="342079" spans="11:11">
      <c r="K342079" s="211"/>
    </row>
    <row r="342080" spans="11:11">
      <c r="K342080" s="211"/>
    </row>
    <row r="342081" spans="11:11">
      <c r="K342081" s="211"/>
    </row>
    <row r="342082" spans="11:11">
      <c r="K342082" s="211"/>
    </row>
    <row r="342083" spans="11:11">
      <c r="K342083" s="211"/>
    </row>
    <row r="342084" spans="11:11">
      <c r="K342084" s="211"/>
    </row>
    <row r="342085" spans="11:11">
      <c r="K342085" s="211"/>
    </row>
    <row r="342086" spans="11:11">
      <c r="K342086" s="211"/>
    </row>
    <row r="342087" spans="11:11">
      <c r="K342087" s="211"/>
    </row>
    <row r="342088" spans="11:11">
      <c r="K342088" s="211"/>
    </row>
    <row r="342089" spans="11:11">
      <c r="K342089" s="211"/>
    </row>
    <row r="342090" spans="11:11">
      <c r="K342090" s="211"/>
    </row>
    <row r="342091" spans="11:11">
      <c r="K342091" s="211"/>
    </row>
    <row r="342092" spans="11:11">
      <c r="K342092" s="211"/>
    </row>
    <row r="342093" spans="11:11">
      <c r="K342093" s="211"/>
    </row>
    <row r="342094" spans="11:11">
      <c r="K342094" s="211"/>
    </row>
    <row r="342095" spans="11:11">
      <c r="K342095" s="211"/>
    </row>
    <row r="342096" spans="11:11">
      <c r="K342096" s="211"/>
    </row>
    <row r="342097" spans="11:11">
      <c r="K342097" s="211"/>
    </row>
    <row r="342098" spans="11:11">
      <c r="K342098" s="211"/>
    </row>
    <row r="342099" spans="11:11">
      <c r="K342099" s="211"/>
    </row>
    <row r="342100" spans="11:11">
      <c r="K342100" s="211"/>
    </row>
    <row r="342101" spans="11:11">
      <c r="K342101" s="211"/>
    </row>
    <row r="342102" spans="11:11">
      <c r="K342102" s="211"/>
    </row>
    <row r="342103" spans="11:11">
      <c r="K342103" s="211"/>
    </row>
    <row r="342104" spans="11:11">
      <c r="K342104" s="211"/>
    </row>
    <row r="342105" spans="11:11">
      <c r="K342105" s="211"/>
    </row>
    <row r="342106" spans="11:11">
      <c r="K342106" s="211"/>
    </row>
    <row r="342107" spans="11:11">
      <c r="K342107" s="211"/>
    </row>
    <row r="342108" spans="11:11">
      <c r="K342108" s="211"/>
    </row>
    <row r="342109" spans="11:11">
      <c r="K342109" s="211"/>
    </row>
    <row r="342110" spans="11:11">
      <c r="K342110" s="211"/>
    </row>
    <row r="342111" spans="11:11">
      <c r="K342111" s="211"/>
    </row>
    <row r="342112" spans="11:11">
      <c r="K342112" s="211"/>
    </row>
    <row r="342113" spans="11:11">
      <c r="K342113" s="211"/>
    </row>
    <row r="342114" spans="11:11">
      <c r="K342114" s="211"/>
    </row>
    <row r="342115" spans="11:11">
      <c r="K342115" s="211"/>
    </row>
    <row r="342116" spans="11:11">
      <c r="K342116" s="211"/>
    </row>
    <row r="342117" spans="11:11">
      <c r="K342117" s="211"/>
    </row>
    <row r="342118" spans="11:11">
      <c r="K342118" s="211"/>
    </row>
    <row r="342119" spans="11:11">
      <c r="K342119" s="211"/>
    </row>
    <row r="342120" spans="11:11">
      <c r="K342120" s="211"/>
    </row>
    <row r="342121" spans="11:11">
      <c r="K342121" s="211"/>
    </row>
    <row r="342122" spans="11:11">
      <c r="K342122" s="211"/>
    </row>
    <row r="342123" spans="11:11">
      <c r="K342123" s="211"/>
    </row>
    <row r="342124" spans="11:11">
      <c r="K342124" s="211"/>
    </row>
    <row r="342125" spans="11:11">
      <c r="K342125" s="211"/>
    </row>
    <row r="342126" spans="11:11">
      <c r="K342126" s="211"/>
    </row>
    <row r="342127" spans="11:11">
      <c r="K342127" s="211"/>
    </row>
    <row r="342128" spans="11:11">
      <c r="K342128" s="211"/>
    </row>
    <row r="342129" spans="11:11">
      <c r="K342129" s="211"/>
    </row>
    <row r="342130" spans="11:11">
      <c r="K342130" s="211"/>
    </row>
    <row r="342131" spans="11:11">
      <c r="K342131" s="211"/>
    </row>
    <row r="342132" spans="11:11">
      <c r="K342132" s="211"/>
    </row>
    <row r="342133" spans="11:11">
      <c r="K342133" s="211"/>
    </row>
    <row r="342134" spans="11:11">
      <c r="K342134" s="211"/>
    </row>
    <row r="342135" spans="11:11">
      <c r="K342135" s="211"/>
    </row>
    <row r="342136" spans="11:11">
      <c r="K342136" s="211"/>
    </row>
    <row r="342137" spans="11:11">
      <c r="K342137" s="211"/>
    </row>
    <row r="342138" spans="11:11">
      <c r="K342138" s="211"/>
    </row>
    <row r="342139" spans="11:11">
      <c r="K342139" s="211"/>
    </row>
    <row r="342140" spans="11:11">
      <c r="K342140" s="211"/>
    </row>
    <row r="342141" spans="11:11">
      <c r="K342141" s="211"/>
    </row>
    <row r="342142" spans="11:11">
      <c r="K342142" s="211"/>
    </row>
    <row r="342143" spans="11:11">
      <c r="K342143" s="211"/>
    </row>
    <row r="342144" spans="11:11">
      <c r="K342144" s="211"/>
    </row>
    <row r="342145" spans="11:11">
      <c r="K342145" s="211"/>
    </row>
    <row r="342146" spans="11:11">
      <c r="K342146" s="211"/>
    </row>
    <row r="342147" spans="11:11">
      <c r="K342147" s="211"/>
    </row>
    <row r="342148" spans="11:11">
      <c r="K342148" s="211"/>
    </row>
    <row r="342149" spans="11:11">
      <c r="K342149" s="211"/>
    </row>
    <row r="342150" spans="11:11">
      <c r="K342150" s="211"/>
    </row>
    <row r="342151" spans="11:11">
      <c r="K342151" s="211"/>
    </row>
    <row r="342152" spans="11:11">
      <c r="K342152" s="211"/>
    </row>
    <row r="342153" spans="11:11">
      <c r="K342153" s="211"/>
    </row>
    <row r="342154" spans="11:11">
      <c r="K342154" s="211"/>
    </row>
    <row r="342155" spans="11:11">
      <c r="K342155" s="211"/>
    </row>
    <row r="342156" spans="11:11">
      <c r="K342156" s="211"/>
    </row>
    <row r="342157" spans="11:11">
      <c r="K342157" s="211"/>
    </row>
    <row r="342158" spans="11:11">
      <c r="K342158" s="211"/>
    </row>
    <row r="342159" spans="11:11">
      <c r="K342159" s="211"/>
    </row>
    <row r="342160" spans="11:11">
      <c r="K342160" s="211"/>
    </row>
    <row r="342161" spans="11:11">
      <c r="K342161" s="211"/>
    </row>
    <row r="342162" spans="11:11">
      <c r="K342162" s="211"/>
    </row>
    <row r="342163" spans="11:11">
      <c r="K342163" s="211"/>
    </row>
    <row r="342164" spans="11:11">
      <c r="K342164" s="211"/>
    </row>
    <row r="342165" spans="11:11">
      <c r="K342165" s="211"/>
    </row>
    <row r="342166" spans="11:11">
      <c r="K342166" s="211"/>
    </row>
    <row r="342167" spans="11:11">
      <c r="K342167" s="211"/>
    </row>
    <row r="342168" spans="11:11">
      <c r="K342168" s="211"/>
    </row>
    <row r="342169" spans="11:11">
      <c r="K342169" s="211"/>
    </row>
    <row r="342170" spans="11:11">
      <c r="K342170" s="211"/>
    </row>
    <row r="342171" spans="11:11">
      <c r="K342171" s="211"/>
    </row>
    <row r="342172" spans="11:11">
      <c r="K342172" s="211"/>
    </row>
    <row r="342173" spans="11:11">
      <c r="K342173" s="211"/>
    </row>
    <row r="342174" spans="11:11">
      <c r="K342174" s="211"/>
    </row>
    <row r="342175" spans="11:11">
      <c r="K342175" s="211"/>
    </row>
    <row r="342176" spans="11:11">
      <c r="K342176" s="211"/>
    </row>
    <row r="342177" spans="11:11">
      <c r="K342177" s="211"/>
    </row>
    <row r="342178" spans="11:11">
      <c r="K342178" s="211"/>
    </row>
    <row r="342179" spans="11:11">
      <c r="K342179" s="211"/>
    </row>
    <row r="342180" spans="11:11">
      <c r="K342180" s="211"/>
    </row>
    <row r="342181" spans="11:11">
      <c r="K342181" s="211"/>
    </row>
    <row r="342182" spans="11:11">
      <c r="K342182" s="211"/>
    </row>
    <row r="342183" spans="11:11">
      <c r="K342183" s="211"/>
    </row>
    <row r="342184" spans="11:11">
      <c r="K342184" s="211"/>
    </row>
    <row r="342185" spans="11:11">
      <c r="K342185" s="211"/>
    </row>
    <row r="342186" spans="11:11">
      <c r="K342186" s="211"/>
    </row>
    <row r="342187" spans="11:11">
      <c r="K342187" s="211"/>
    </row>
    <row r="342188" spans="11:11">
      <c r="K342188" s="211"/>
    </row>
    <row r="342189" spans="11:11">
      <c r="K342189" s="211"/>
    </row>
    <row r="342190" spans="11:11">
      <c r="K342190" s="211"/>
    </row>
    <row r="342191" spans="11:11">
      <c r="K342191" s="211"/>
    </row>
    <row r="342192" spans="11:11">
      <c r="K342192" s="211"/>
    </row>
    <row r="342193" spans="11:11">
      <c r="K342193" s="211"/>
    </row>
    <row r="342194" spans="11:11">
      <c r="K342194" s="211"/>
    </row>
    <row r="342195" spans="11:11">
      <c r="K342195" s="211"/>
    </row>
    <row r="342196" spans="11:11">
      <c r="K342196" s="211"/>
    </row>
    <row r="342197" spans="11:11">
      <c r="K342197" s="211"/>
    </row>
    <row r="342198" spans="11:11">
      <c r="K342198" s="211"/>
    </row>
    <row r="342199" spans="11:11">
      <c r="K342199" s="211"/>
    </row>
    <row r="342200" spans="11:11">
      <c r="K342200" s="211"/>
    </row>
    <row r="342201" spans="11:11">
      <c r="K342201" s="211"/>
    </row>
    <row r="342202" spans="11:11">
      <c r="K342202" s="211"/>
    </row>
    <row r="342203" spans="11:11">
      <c r="K342203" s="211"/>
    </row>
    <row r="342204" spans="11:11">
      <c r="K342204" s="211"/>
    </row>
    <row r="342205" spans="11:11">
      <c r="K342205" s="211"/>
    </row>
    <row r="342206" spans="11:11">
      <c r="K342206" s="211"/>
    </row>
    <row r="342207" spans="11:11">
      <c r="K342207" s="211"/>
    </row>
    <row r="342208" spans="11:11">
      <c r="K342208" s="211"/>
    </row>
    <row r="342209" spans="11:11">
      <c r="K342209" s="211"/>
    </row>
    <row r="342210" spans="11:11">
      <c r="K342210" s="211"/>
    </row>
    <row r="342211" spans="11:11">
      <c r="K342211" s="211"/>
    </row>
    <row r="342212" spans="11:11">
      <c r="K342212" s="211"/>
    </row>
    <row r="342213" spans="11:11">
      <c r="K342213" s="211"/>
    </row>
    <row r="342214" spans="11:11">
      <c r="K342214" s="211"/>
    </row>
    <row r="342215" spans="11:11">
      <c r="K342215" s="211"/>
    </row>
    <row r="342216" spans="11:11">
      <c r="K342216" s="211"/>
    </row>
    <row r="342217" spans="11:11">
      <c r="K342217" s="211"/>
    </row>
    <row r="342218" spans="11:11">
      <c r="K342218" s="211"/>
    </row>
    <row r="342219" spans="11:11">
      <c r="K342219" s="211"/>
    </row>
    <row r="342220" spans="11:11">
      <c r="K342220" s="211"/>
    </row>
    <row r="342221" spans="11:11">
      <c r="K342221" s="211"/>
    </row>
    <row r="342222" spans="11:11">
      <c r="K342222" s="211"/>
    </row>
    <row r="342223" spans="11:11">
      <c r="K342223" s="211"/>
    </row>
    <row r="342224" spans="11:11">
      <c r="K342224" s="211"/>
    </row>
    <row r="342225" spans="11:11">
      <c r="K342225" s="211"/>
    </row>
    <row r="342226" spans="11:11">
      <c r="K342226" s="211"/>
    </row>
    <row r="342227" spans="11:11">
      <c r="K342227" s="211"/>
    </row>
    <row r="342228" spans="11:11">
      <c r="K342228" s="211"/>
    </row>
    <row r="342229" spans="11:11">
      <c r="K342229" s="211"/>
    </row>
    <row r="342230" spans="11:11">
      <c r="K342230" s="211"/>
    </row>
    <row r="342231" spans="11:11">
      <c r="K342231" s="211"/>
    </row>
    <row r="342232" spans="11:11">
      <c r="K342232" s="211"/>
    </row>
    <row r="342233" spans="11:11">
      <c r="K342233" s="211"/>
    </row>
    <row r="342234" spans="11:11">
      <c r="K342234" s="211"/>
    </row>
    <row r="342235" spans="11:11">
      <c r="K342235" s="211"/>
    </row>
    <row r="342236" spans="11:11">
      <c r="K342236" s="211"/>
    </row>
    <row r="342237" spans="11:11">
      <c r="K342237" s="211"/>
    </row>
    <row r="342238" spans="11:11">
      <c r="K342238" s="211"/>
    </row>
    <row r="342239" spans="11:11">
      <c r="K342239" s="211"/>
    </row>
    <row r="342240" spans="11:11">
      <c r="K342240" s="211"/>
    </row>
    <row r="342241" spans="11:11">
      <c r="K342241" s="211"/>
    </row>
    <row r="342242" spans="11:11">
      <c r="K342242" s="211"/>
    </row>
    <row r="342243" spans="11:11">
      <c r="K342243" s="211"/>
    </row>
    <row r="342244" spans="11:11">
      <c r="K342244" s="211"/>
    </row>
    <row r="342245" spans="11:11">
      <c r="K342245" s="211"/>
    </row>
    <row r="342246" spans="11:11">
      <c r="K342246" s="211"/>
    </row>
    <row r="342247" spans="11:11">
      <c r="K342247" s="211"/>
    </row>
    <row r="342248" spans="11:11">
      <c r="K342248" s="211"/>
    </row>
    <row r="342249" spans="11:11">
      <c r="K342249" s="211"/>
    </row>
    <row r="342250" spans="11:11">
      <c r="K342250" s="211"/>
    </row>
    <row r="342251" spans="11:11">
      <c r="K342251" s="211"/>
    </row>
    <row r="342252" spans="11:11">
      <c r="K342252" s="211"/>
    </row>
    <row r="342253" spans="11:11">
      <c r="K342253" s="211"/>
    </row>
    <row r="342254" spans="11:11">
      <c r="K342254" s="211"/>
    </row>
    <row r="342255" spans="11:11">
      <c r="K342255" s="211"/>
    </row>
    <row r="342256" spans="11:11">
      <c r="K342256" s="211"/>
    </row>
    <row r="342257" spans="11:11">
      <c r="K342257" s="211"/>
    </row>
    <row r="342258" spans="11:11">
      <c r="K342258" s="211"/>
    </row>
    <row r="342259" spans="11:11">
      <c r="K342259" s="211"/>
    </row>
    <row r="342260" spans="11:11">
      <c r="K342260" s="211"/>
    </row>
    <row r="342261" spans="11:11">
      <c r="K342261" s="211"/>
    </row>
    <row r="342262" spans="11:11">
      <c r="K342262" s="211"/>
    </row>
    <row r="342263" spans="11:11">
      <c r="K342263" s="211"/>
    </row>
    <row r="342264" spans="11:11">
      <c r="K342264" s="211"/>
    </row>
    <row r="342265" spans="11:11">
      <c r="K342265" s="211"/>
    </row>
    <row r="342266" spans="11:11">
      <c r="K342266" s="211"/>
    </row>
    <row r="342267" spans="11:11">
      <c r="K342267" s="211"/>
    </row>
    <row r="342268" spans="11:11">
      <c r="K342268" s="211"/>
    </row>
    <row r="342269" spans="11:11">
      <c r="K342269" s="211"/>
    </row>
    <row r="342270" spans="11:11">
      <c r="K342270" s="211"/>
    </row>
    <row r="342271" spans="11:11">
      <c r="K342271" s="211"/>
    </row>
    <row r="342272" spans="11:11">
      <c r="K342272" s="211"/>
    </row>
    <row r="342273" spans="11:11">
      <c r="K342273" s="211"/>
    </row>
    <row r="342274" spans="11:11">
      <c r="K342274" s="211"/>
    </row>
    <row r="342275" spans="11:11">
      <c r="K342275" s="211"/>
    </row>
    <row r="342276" spans="11:11">
      <c r="K342276" s="211"/>
    </row>
    <row r="342277" spans="11:11">
      <c r="K342277" s="211"/>
    </row>
    <row r="342278" spans="11:11">
      <c r="K342278" s="211"/>
    </row>
    <row r="342279" spans="11:11">
      <c r="K342279" s="211"/>
    </row>
    <row r="342280" spans="11:11">
      <c r="K342280" s="211"/>
    </row>
    <row r="342281" spans="11:11">
      <c r="K342281" s="211"/>
    </row>
    <row r="342282" spans="11:11">
      <c r="K342282" s="211"/>
    </row>
    <row r="342283" spans="11:11">
      <c r="K342283" s="211"/>
    </row>
    <row r="342284" spans="11:11">
      <c r="K342284" s="211"/>
    </row>
    <row r="342285" spans="11:11">
      <c r="K342285" s="211"/>
    </row>
    <row r="342286" spans="11:11">
      <c r="K342286" s="211"/>
    </row>
    <row r="342287" spans="11:11">
      <c r="K342287" s="211"/>
    </row>
    <row r="342288" spans="11:11">
      <c r="K342288" s="211"/>
    </row>
    <row r="342289" spans="11:11">
      <c r="K342289" s="211"/>
    </row>
    <row r="342290" spans="11:11">
      <c r="K342290" s="211"/>
    </row>
    <row r="342291" spans="11:11">
      <c r="K342291" s="211"/>
    </row>
    <row r="342292" spans="11:11">
      <c r="K342292" s="211"/>
    </row>
    <row r="342293" spans="11:11">
      <c r="K342293" s="211"/>
    </row>
    <row r="342294" spans="11:11">
      <c r="K342294" s="211"/>
    </row>
    <row r="342295" spans="11:11">
      <c r="K342295" s="211"/>
    </row>
    <row r="342296" spans="11:11">
      <c r="K342296" s="211"/>
    </row>
    <row r="342297" spans="11:11">
      <c r="K342297" s="211"/>
    </row>
    <row r="342298" spans="11:11">
      <c r="K342298" s="211"/>
    </row>
    <row r="342299" spans="11:11">
      <c r="K342299" s="211"/>
    </row>
    <row r="342300" spans="11:11">
      <c r="K342300" s="211"/>
    </row>
    <row r="342301" spans="11:11">
      <c r="K342301" s="211"/>
    </row>
    <row r="342302" spans="11:11">
      <c r="K342302" s="211"/>
    </row>
    <row r="342303" spans="11:11">
      <c r="K342303" s="211"/>
    </row>
    <row r="342304" spans="11:11">
      <c r="K342304" s="211"/>
    </row>
    <row r="342305" spans="11:11">
      <c r="K342305" s="211"/>
    </row>
    <row r="342306" spans="11:11">
      <c r="K342306" s="211"/>
    </row>
    <row r="342307" spans="11:11">
      <c r="K342307" s="211"/>
    </row>
    <row r="342308" spans="11:11">
      <c r="K342308" s="211"/>
    </row>
    <row r="342309" spans="11:11">
      <c r="K342309" s="211"/>
    </row>
    <row r="342310" spans="11:11">
      <c r="K342310" s="211"/>
    </row>
    <row r="342311" spans="11:11">
      <c r="K342311" s="211"/>
    </row>
    <row r="342312" spans="11:11">
      <c r="K342312" s="211"/>
    </row>
    <row r="342313" spans="11:11">
      <c r="K342313" s="211"/>
    </row>
    <row r="342314" spans="11:11">
      <c r="K342314" s="211"/>
    </row>
    <row r="342315" spans="11:11">
      <c r="K342315" s="211"/>
    </row>
    <row r="342316" spans="11:11">
      <c r="K342316" s="211"/>
    </row>
    <row r="342317" spans="11:11">
      <c r="K342317" s="211"/>
    </row>
    <row r="342318" spans="11:11">
      <c r="K342318" s="211"/>
    </row>
    <row r="342319" spans="11:11">
      <c r="K342319" s="211"/>
    </row>
    <row r="342320" spans="11:11">
      <c r="K342320" s="211"/>
    </row>
    <row r="342321" spans="11:11">
      <c r="K342321" s="211"/>
    </row>
    <row r="342322" spans="11:11">
      <c r="K342322" s="211"/>
    </row>
    <row r="342323" spans="11:11">
      <c r="K342323" s="211"/>
    </row>
    <row r="342324" spans="11:11">
      <c r="K342324" s="211"/>
    </row>
    <row r="342325" spans="11:11">
      <c r="K342325" s="211"/>
    </row>
    <row r="342326" spans="11:11">
      <c r="K342326" s="211"/>
    </row>
    <row r="342327" spans="11:11">
      <c r="K342327" s="211"/>
    </row>
    <row r="342328" spans="11:11">
      <c r="K342328" s="211"/>
    </row>
    <row r="342329" spans="11:11">
      <c r="K342329" s="211"/>
    </row>
    <row r="342330" spans="11:11">
      <c r="K342330" s="211"/>
    </row>
    <row r="342331" spans="11:11">
      <c r="K342331" s="211"/>
    </row>
    <row r="342332" spans="11:11">
      <c r="K342332" s="211"/>
    </row>
    <row r="342333" spans="11:11">
      <c r="K342333" s="211"/>
    </row>
    <row r="342334" spans="11:11">
      <c r="K342334" s="211"/>
    </row>
    <row r="342335" spans="11:11">
      <c r="K342335" s="211"/>
    </row>
    <row r="342336" spans="11:11">
      <c r="K342336" s="211"/>
    </row>
    <row r="342337" spans="11:11">
      <c r="K342337" s="211"/>
    </row>
    <row r="342338" spans="11:11">
      <c r="K342338" s="211"/>
    </row>
    <row r="342339" spans="11:11">
      <c r="K342339" s="211"/>
    </row>
    <row r="342340" spans="11:11">
      <c r="K342340" s="211"/>
    </row>
    <row r="342341" spans="11:11">
      <c r="K342341" s="211"/>
    </row>
    <row r="342342" spans="11:11">
      <c r="K342342" s="211"/>
    </row>
    <row r="342343" spans="11:11">
      <c r="K342343" s="211"/>
    </row>
    <row r="342344" spans="11:11">
      <c r="K342344" s="211"/>
    </row>
    <row r="342345" spans="11:11">
      <c r="K342345" s="211"/>
    </row>
    <row r="342346" spans="11:11">
      <c r="K342346" s="211"/>
    </row>
    <row r="342347" spans="11:11">
      <c r="K342347" s="211"/>
    </row>
    <row r="342348" spans="11:11">
      <c r="K342348" s="211"/>
    </row>
    <row r="342349" spans="11:11">
      <c r="K342349" s="211"/>
    </row>
    <row r="342350" spans="11:11">
      <c r="K342350" s="211"/>
    </row>
    <row r="342351" spans="11:11">
      <c r="K342351" s="211"/>
    </row>
    <row r="342352" spans="11:11">
      <c r="K342352" s="211"/>
    </row>
    <row r="342353" spans="11:11">
      <c r="K342353" s="211"/>
    </row>
    <row r="342354" spans="11:11">
      <c r="K342354" s="211"/>
    </row>
    <row r="342355" spans="11:11">
      <c r="K342355" s="211"/>
    </row>
    <row r="342356" spans="11:11">
      <c r="K342356" s="211"/>
    </row>
    <row r="342357" spans="11:11">
      <c r="K342357" s="211"/>
    </row>
    <row r="342358" spans="11:11">
      <c r="K342358" s="211"/>
    </row>
    <row r="342359" spans="11:11">
      <c r="K342359" s="211"/>
    </row>
    <row r="342360" spans="11:11">
      <c r="K342360" s="211"/>
    </row>
    <row r="342361" spans="11:11">
      <c r="K342361" s="211"/>
    </row>
    <row r="342362" spans="11:11">
      <c r="K342362" s="211"/>
    </row>
    <row r="342363" spans="11:11">
      <c r="K342363" s="211"/>
    </row>
    <row r="342364" spans="11:11">
      <c r="K342364" s="211"/>
    </row>
    <row r="342365" spans="11:11">
      <c r="K342365" s="211"/>
    </row>
    <row r="342366" spans="11:11">
      <c r="K342366" s="211"/>
    </row>
    <row r="342367" spans="11:11">
      <c r="K342367" s="211"/>
    </row>
    <row r="342368" spans="11:11">
      <c r="K342368" s="211"/>
    </row>
    <row r="342369" spans="11:11">
      <c r="K342369" s="211"/>
    </row>
    <row r="342370" spans="11:11">
      <c r="K342370" s="211"/>
    </row>
    <row r="342371" spans="11:11">
      <c r="K342371" s="211"/>
    </row>
    <row r="342372" spans="11:11">
      <c r="K342372" s="211"/>
    </row>
    <row r="342373" spans="11:11">
      <c r="K342373" s="211"/>
    </row>
    <row r="342374" spans="11:11">
      <c r="K342374" s="211"/>
    </row>
    <row r="342375" spans="11:11">
      <c r="K342375" s="211"/>
    </row>
    <row r="342376" spans="11:11">
      <c r="K342376" s="211"/>
    </row>
    <row r="342377" spans="11:11">
      <c r="K342377" s="211"/>
    </row>
    <row r="342378" spans="11:11">
      <c r="K342378" s="211"/>
    </row>
    <row r="342379" spans="11:11">
      <c r="K342379" s="211"/>
    </row>
    <row r="342380" spans="11:11">
      <c r="K342380" s="211"/>
    </row>
    <row r="342381" spans="11:11">
      <c r="K342381" s="211"/>
    </row>
    <row r="342382" spans="11:11">
      <c r="K342382" s="211"/>
    </row>
    <row r="342383" spans="11:11">
      <c r="K342383" s="211"/>
    </row>
    <row r="342384" spans="11:11">
      <c r="K342384" s="211"/>
    </row>
    <row r="342385" spans="11:11">
      <c r="K342385" s="211"/>
    </row>
    <row r="342386" spans="11:11">
      <c r="K342386" s="211"/>
    </row>
    <row r="342387" spans="11:11">
      <c r="K342387" s="211"/>
    </row>
    <row r="342388" spans="11:11">
      <c r="K342388" s="211"/>
    </row>
    <row r="342389" spans="11:11">
      <c r="K342389" s="211"/>
    </row>
    <row r="342390" spans="11:11">
      <c r="K342390" s="211"/>
    </row>
    <row r="342391" spans="11:11">
      <c r="K342391" s="211"/>
    </row>
    <row r="342392" spans="11:11">
      <c r="K342392" s="211"/>
    </row>
    <row r="342393" spans="11:11">
      <c r="K342393" s="211"/>
    </row>
    <row r="342394" spans="11:11">
      <c r="K342394" s="211"/>
    </row>
    <row r="342395" spans="11:11">
      <c r="K342395" s="211"/>
    </row>
    <row r="342396" spans="11:11">
      <c r="K342396" s="211"/>
    </row>
    <row r="342397" spans="11:11">
      <c r="K342397" s="211"/>
    </row>
    <row r="342398" spans="11:11">
      <c r="K342398" s="211"/>
    </row>
    <row r="342399" spans="11:11">
      <c r="K342399" s="211"/>
    </row>
    <row r="342400" spans="11:11">
      <c r="K342400" s="211"/>
    </row>
    <row r="342401" spans="11:11">
      <c r="K342401" s="211"/>
    </row>
    <row r="342402" spans="11:11">
      <c r="K342402" s="211"/>
    </row>
    <row r="342403" spans="11:11">
      <c r="K342403" s="211"/>
    </row>
    <row r="342404" spans="11:11">
      <c r="K342404" s="211"/>
    </row>
    <row r="342405" spans="11:11">
      <c r="K342405" s="211"/>
    </row>
    <row r="342406" spans="11:11">
      <c r="K342406" s="211"/>
    </row>
    <row r="342407" spans="11:11">
      <c r="K342407" s="211"/>
    </row>
    <row r="342408" spans="11:11">
      <c r="K342408" s="211"/>
    </row>
    <row r="342409" spans="11:11">
      <c r="K342409" s="211"/>
    </row>
    <row r="342410" spans="11:11">
      <c r="K342410" s="211"/>
    </row>
    <row r="342411" spans="11:11">
      <c r="K342411" s="211"/>
    </row>
    <row r="342412" spans="11:11">
      <c r="K342412" s="211"/>
    </row>
    <row r="342413" spans="11:11">
      <c r="K342413" s="211"/>
    </row>
    <row r="342414" spans="11:11">
      <c r="K342414" s="211"/>
    </row>
    <row r="342415" spans="11:11">
      <c r="K342415" s="211"/>
    </row>
    <row r="342416" spans="11:11">
      <c r="K342416" s="211"/>
    </row>
    <row r="342417" spans="11:11">
      <c r="K342417" s="211"/>
    </row>
    <row r="342418" spans="11:11">
      <c r="K342418" s="211"/>
    </row>
    <row r="342419" spans="11:11">
      <c r="K342419" s="211"/>
    </row>
    <row r="342420" spans="11:11">
      <c r="K342420" s="211"/>
    </row>
    <row r="342421" spans="11:11">
      <c r="K342421" s="211"/>
    </row>
    <row r="342422" spans="11:11">
      <c r="K342422" s="211"/>
    </row>
    <row r="342423" spans="11:11">
      <c r="K342423" s="211"/>
    </row>
    <row r="342424" spans="11:11">
      <c r="K342424" s="211"/>
    </row>
    <row r="342425" spans="11:11">
      <c r="K342425" s="211"/>
    </row>
    <row r="342426" spans="11:11">
      <c r="K342426" s="211"/>
    </row>
    <row r="342427" spans="11:11">
      <c r="K342427" s="211"/>
    </row>
    <row r="342428" spans="11:11">
      <c r="K342428" s="211"/>
    </row>
    <row r="342429" spans="11:11">
      <c r="K342429" s="211"/>
    </row>
    <row r="342430" spans="11:11">
      <c r="K342430" s="211"/>
    </row>
    <row r="342431" spans="11:11">
      <c r="K342431" s="211"/>
    </row>
    <row r="342432" spans="11:11">
      <c r="K342432" s="211"/>
    </row>
    <row r="342433" spans="11:11">
      <c r="K342433" s="211"/>
    </row>
    <row r="342434" spans="11:11">
      <c r="K342434" s="211"/>
    </row>
    <row r="342435" spans="11:11">
      <c r="K342435" s="211"/>
    </row>
    <row r="342436" spans="11:11">
      <c r="K342436" s="211"/>
    </row>
    <row r="342437" spans="11:11">
      <c r="K342437" s="211"/>
    </row>
    <row r="342438" spans="11:11">
      <c r="K342438" s="211"/>
    </row>
    <row r="342439" spans="11:11">
      <c r="K342439" s="211"/>
    </row>
    <row r="342440" spans="11:11">
      <c r="K342440" s="211"/>
    </row>
    <row r="342441" spans="11:11">
      <c r="K342441" s="211"/>
    </row>
    <row r="342442" spans="11:11">
      <c r="K342442" s="211"/>
    </row>
    <row r="342443" spans="11:11">
      <c r="K342443" s="211"/>
    </row>
    <row r="342444" spans="11:11">
      <c r="K342444" s="211"/>
    </row>
    <row r="342445" spans="11:11">
      <c r="K342445" s="211"/>
    </row>
    <row r="342446" spans="11:11">
      <c r="K342446" s="211"/>
    </row>
    <row r="342447" spans="11:11">
      <c r="K342447" s="211"/>
    </row>
    <row r="342448" spans="11:11">
      <c r="K342448" s="211"/>
    </row>
    <row r="342449" spans="11:11">
      <c r="K342449" s="211"/>
    </row>
    <row r="342450" spans="11:11">
      <c r="K342450" s="211"/>
    </row>
    <row r="342451" spans="11:11">
      <c r="K342451" s="211"/>
    </row>
    <row r="342452" spans="11:11">
      <c r="K342452" s="211"/>
    </row>
    <row r="342453" spans="11:11">
      <c r="K342453" s="211"/>
    </row>
    <row r="342454" spans="11:11">
      <c r="K342454" s="211"/>
    </row>
    <row r="342455" spans="11:11">
      <c r="K342455" s="211"/>
    </row>
    <row r="342456" spans="11:11">
      <c r="K342456" s="211"/>
    </row>
    <row r="342457" spans="11:11">
      <c r="K342457" s="211"/>
    </row>
    <row r="342458" spans="11:11">
      <c r="K342458" s="211"/>
    </row>
    <row r="342459" spans="11:11">
      <c r="K342459" s="211"/>
    </row>
    <row r="342460" spans="11:11">
      <c r="K342460" s="211"/>
    </row>
    <row r="342461" spans="11:11">
      <c r="K342461" s="211"/>
    </row>
    <row r="342462" spans="11:11">
      <c r="K342462" s="211"/>
    </row>
    <row r="342463" spans="11:11">
      <c r="K342463" s="211"/>
    </row>
    <row r="342464" spans="11:11">
      <c r="K342464" s="211"/>
    </row>
    <row r="342465" spans="11:11">
      <c r="K342465" s="211"/>
    </row>
    <row r="342466" spans="11:11">
      <c r="K342466" s="211"/>
    </row>
    <row r="342467" spans="11:11">
      <c r="K342467" s="211"/>
    </row>
    <row r="342468" spans="11:11">
      <c r="K342468" s="211"/>
    </row>
    <row r="342469" spans="11:11">
      <c r="K342469" s="211"/>
    </row>
    <row r="342470" spans="11:11">
      <c r="K342470" s="211"/>
    </row>
    <row r="342471" spans="11:11">
      <c r="K342471" s="211"/>
    </row>
    <row r="342472" spans="11:11">
      <c r="K342472" s="211"/>
    </row>
    <row r="342473" spans="11:11">
      <c r="K342473" s="211"/>
    </row>
    <row r="342474" spans="11:11">
      <c r="K342474" s="211"/>
    </row>
    <row r="342475" spans="11:11">
      <c r="K342475" s="211"/>
    </row>
    <row r="342476" spans="11:11">
      <c r="K342476" s="211"/>
    </row>
    <row r="342477" spans="11:11">
      <c r="K342477" s="211"/>
    </row>
    <row r="342478" spans="11:11">
      <c r="K342478" s="211"/>
    </row>
    <row r="342479" spans="11:11">
      <c r="K342479" s="211"/>
    </row>
    <row r="342480" spans="11:11">
      <c r="K342480" s="211"/>
    </row>
    <row r="342481" spans="11:11">
      <c r="K342481" s="211"/>
    </row>
    <row r="342482" spans="11:11">
      <c r="K342482" s="211"/>
    </row>
    <row r="342483" spans="11:11">
      <c r="K342483" s="211"/>
    </row>
    <row r="342484" spans="11:11">
      <c r="K342484" s="211"/>
    </row>
    <row r="342485" spans="11:11">
      <c r="K342485" s="211"/>
    </row>
    <row r="342486" spans="11:11">
      <c r="K342486" s="211"/>
    </row>
    <row r="342487" spans="11:11">
      <c r="K342487" s="211"/>
    </row>
    <row r="342488" spans="11:11">
      <c r="K342488" s="211"/>
    </row>
    <row r="342489" spans="11:11">
      <c r="K342489" s="211"/>
    </row>
    <row r="342490" spans="11:11">
      <c r="K342490" s="211"/>
    </row>
    <row r="342491" spans="11:11">
      <c r="K342491" s="211"/>
    </row>
    <row r="342492" spans="11:11">
      <c r="K342492" s="211"/>
    </row>
    <row r="342493" spans="11:11">
      <c r="K342493" s="211"/>
    </row>
    <row r="342494" spans="11:11">
      <c r="K342494" s="211"/>
    </row>
    <row r="342495" spans="11:11">
      <c r="K342495" s="211"/>
    </row>
    <row r="342496" spans="11:11">
      <c r="K342496" s="211"/>
    </row>
    <row r="342497" spans="11:11">
      <c r="K342497" s="211"/>
    </row>
    <row r="342498" spans="11:11">
      <c r="K342498" s="211"/>
    </row>
    <row r="342499" spans="11:11">
      <c r="K342499" s="211"/>
    </row>
    <row r="342500" spans="11:11">
      <c r="K342500" s="211"/>
    </row>
    <row r="342501" spans="11:11">
      <c r="K342501" s="211"/>
    </row>
    <row r="342502" spans="11:11">
      <c r="K342502" s="211"/>
    </row>
    <row r="342503" spans="11:11">
      <c r="K342503" s="211"/>
    </row>
    <row r="342504" spans="11:11">
      <c r="K342504" s="211"/>
    </row>
    <row r="342505" spans="11:11">
      <c r="K342505" s="211"/>
    </row>
    <row r="342506" spans="11:11">
      <c r="K342506" s="211"/>
    </row>
    <row r="342507" spans="11:11">
      <c r="K342507" s="211"/>
    </row>
    <row r="342508" spans="11:11">
      <c r="K342508" s="211"/>
    </row>
    <row r="342509" spans="11:11">
      <c r="K342509" s="211"/>
    </row>
    <row r="342510" spans="11:11">
      <c r="K342510" s="211"/>
    </row>
    <row r="342511" spans="11:11">
      <c r="K342511" s="211"/>
    </row>
    <row r="342512" spans="11:11">
      <c r="K342512" s="211"/>
    </row>
    <row r="342513" spans="11:11">
      <c r="K342513" s="211"/>
    </row>
    <row r="342514" spans="11:11">
      <c r="K342514" s="211"/>
    </row>
    <row r="342515" spans="11:11">
      <c r="K342515" s="211"/>
    </row>
    <row r="342516" spans="11:11">
      <c r="K342516" s="211"/>
    </row>
    <row r="342517" spans="11:11">
      <c r="K342517" s="211"/>
    </row>
    <row r="342518" spans="11:11">
      <c r="K342518" s="211"/>
    </row>
    <row r="342519" spans="11:11">
      <c r="K342519" s="211"/>
    </row>
    <row r="342520" spans="11:11">
      <c r="K342520" s="211"/>
    </row>
    <row r="342521" spans="11:11">
      <c r="K342521" s="211"/>
    </row>
    <row r="342522" spans="11:11">
      <c r="K342522" s="211"/>
    </row>
    <row r="342523" spans="11:11">
      <c r="K342523" s="211"/>
    </row>
    <row r="342524" spans="11:11">
      <c r="K342524" s="211"/>
    </row>
    <row r="342525" spans="11:11">
      <c r="K342525" s="211"/>
    </row>
    <row r="342526" spans="11:11">
      <c r="K342526" s="211"/>
    </row>
    <row r="342527" spans="11:11">
      <c r="K342527" s="211"/>
    </row>
    <row r="342528" spans="11:11">
      <c r="K342528" s="211"/>
    </row>
    <row r="342529" spans="11:11">
      <c r="K342529" s="211"/>
    </row>
    <row r="342530" spans="11:11">
      <c r="K342530" s="211"/>
    </row>
    <row r="342531" spans="11:11">
      <c r="K342531" s="211"/>
    </row>
    <row r="342532" spans="11:11">
      <c r="K342532" s="211"/>
    </row>
    <row r="342533" spans="11:11">
      <c r="K342533" s="211"/>
    </row>
    <row r="342534" spans="11:11">
      <c r="K342534" s="211"/>
    </row>
    <row r="342535" spans="11:11">
      <c r="K342535" s="211"/>
    </row>
    <row r="342536" spans="11:11">
      <c r="K342536" s="211"/>
    </row>
    <row r="342537" spans="11:11">
      <c r="K342537" s="211"/>
    </row>
    <row r="342538" spans="11:11">
      <c r="K342538" s="211"/>
    </row>
    <row r="342539" spans="11:11">
      <c r="K342539" s="211"/>
    </row>
    <row r="342540" spans="11:11">
      <c r="K342540" s="211"/>
    </row>
    <row r="342541" spans="11:11">
      <c r="K342541" s="211"/>
    </row>
    <row r="342542" spans="11:11">
      <c r="K342542" s="211"/>
    </row>
    <row r="342543" spans="11:11">
      <c r="K342543" s="211"/>
    </row>
    <row r="342544" spans="11:11">
      <c r="K342544" s="211"/>
    </row>
    <row r="342545" spans="11:11">
      <c r="K342545" s="211"/>
    </row>
    <row r="342546" spans="11:11">
      <c r="K342546" s="211"/>
    </row>
    <row r="342547" spans="11:11">
      <c r="K342547" s="211"/>
    </row>
    <row r="342548" spans="11:11">
      <c r="K342548" s="211"/>
    </row>
    <row r="342549" spans="11:11">
      <c r="K342549" s="211"/>
    </row>
    <row r="342550" spans="11:11">
      <c r="K342550" s="211"/>
    </row>
    <row r="342551" spans="11:11">
      <c r="K342551" s="211"/>
    </row>
    <row r="342552" spans="11:11">
      <c r="K342552" s="211"/>
    </row>
    <row r="342553" spans="11:11">
      <c r="K342553" s="211"/>
    </row>
    <row r="342554" spans="11:11">
      <c r="K342554" s="211"/>
    </row>
    <row r="342555" spans="11:11">
      <c r="K342555" s="211"/>
    </row>
    <row r="342556" spans="11:11">
      <c r="K342556" s="211"/>
    </row>
    <row r="342557" spans="11:11">
      <c r="K342557" s="211"/>
    </row>
    <row r="342558" spans="11:11">
      <c r="K342558" s="211"/>
    </row>
    <row r="342559" spans="11:11">
      <c r="K342559" s="211"/>
    </row>
    <row r="342560" spans="11:11">
      <c r="K342560" s="211"/>
    </row>
    <row r="342561" spans="11:11">
      <c r="K342561" s="211"/>
    </row>
    <row r="342562" spans="11:11">
      <c r="K342562" s="211"/>
    </row>
    <row r="342563" spans="11:11">
      <c r="K342563" s="211"/>
    </row>
    <row r="342564" spans="11:11">
      <c r="K342564" s="211"/>
    </row>
    <row r="342565" spans="11:11">
      <c r="K342565" s="211"/>
    </row>
    <row r="342566" spans="11:11">
      <c r="K342566" s="211"/>
    </row>
    <row r="342567" spans="11:11">
      <c r="K342567" s="211"/>
    </row>
    <row r="342568" spans="11:11">
      <c r="K342568" s="211"/>
    </row>
    <row r="342569" spans="11:11">
      <c r="K342569" s="211"/>
    </row>
    <row r="342570" spans="11:11">
      <c r="K342570" s="211"/>
    </row>
    <row r="342571" spans="11:11">
      <c r="K342571" s="211"/>
    </row>
    <row r="342572" spans="11:11">
      <c r="K342572" s="211"/>
    </row>
    <row r="342573" spans="11:11">
      <c r="K342573" s="211"/>
    </row>
    <row r="342574" spans="11:11">
      <c r="K342574" s="211"/>
    </row>
    <row r="342575" spans="11:11">
      <c r="K342575" s="211"/>
    </row>
    <row r="342576" spans="11:11">
      <c r="K342576" s="211"/>
    </row>
    <row r="342577" spans="11:11">
      <c r="K342577" s="211"/>
    </row>
    <row r="342578" spans="11:11">
      <c r="K342578" s="211"/>
    </row>
    <row r="342579" spans="11:11">
      <c r="K342579" s="211"/>
    </row>
    <row r="342580" spans="11:11">
      <c r="K342580" s="211"/>
    </row>
    <row r="342581" spans="11:11">
      <c r="K342581" s="211"/>
    </row>
    <row r="342582" spans="11:11">
      <c r="K342582" s="211"/>
    </row>
    <row r="342583" spans="11:11">
      <c r="K342583" s="211"/>
    </row>
    <row r="342584" spans="11:11">
      <c r="K342584" s="211"/>
    </row>
    <row r="342585" spans="11:11">
      <c r="K342585" s="211"/>
    </row>
    <row r="342586" spans="11:11">
      <c r="K342586" s="211"/>
    </row>
    <row r="342587" spans="11:11">
      <c r="K342587" s="211"/>
    </row>
    <row r="342588" spans="11:11">
      <c r="K342588" s="211"/>
    </row>
    <row r="342589" spans="11:11">
      <c r="K342589" s="211"/>
    </row>
    <row r="342590" spans="11:11">
      <c r="K342590" s="211"/>
    </row>
    <row r="342591" spans="11:11">
      <c r="K342591" s="211"/>
    </row>
    <row r="342592" spans="11:11">
      <c r="K342592" s="211"/>
    </row>
    <row r="342593" spans="11:11">
      <c r="K342593" s="211"/>
    </row>
    <row r="342594" spans="11:11">
      <c r="K342594" s="211"/>
    </row>
    <row r="342595" spans="11:11">
      <c r="K342595" s="211"/>
    </row>
    <row r="342596" spans="11:11">
      <c r="K342596" s="211"/>
    </row>
    <row r="342597" spans="11:11">
      <c r="K342597" s="211"/>
    </row>
    <row r="342598" spans="11:11">
      <c r="K342598" s="211"/>
    </row>
    <row r="342599" spans="11:11">
      <c r="K342599" s="211"/>
    </row>
    <row r="342600" spans="11:11">
      <c r="K342600" s="211"/>
    </row>
    <row r="342601" spans="11:11">
      <c r="K342601" s="211"/>
    </row>
    <row r="342602" spans="11:11">
      <c r="K342602" s="211"/>
    </row>
    <row r="342603" spans="11:11">
      <c r="K342603" s="211"/>
    </row>
    <row r="342604" spans="11:11">
      <c r="K342604" s="211"/>
    </row>
    <row r="342605" spans="11:11">
      <c r="K342605" s="211"/>
    </row>
    <row r="342606" spans="11:11">
      <c r="K342606" s="211"/>
    </row>
    <row r="342607" spans="11:11">
      <c r="K342607" s="211"/>
    </row>
    <row r="342608" spans="11:11">
      <c r="K342608" s="211"/>
    </row>
    <row r="342609" spans="11:11">
      <c r="K342609" s="211"/>
    </row>
    <row r="342610" spans="11:11">
      <c r="K342610" s="211"/>
    </row>
    <row r="342611" spans="11:11">
      <c r="K342611" s="211"/>
    </row>
    <row r="342612" spans="11:11">
      <c r="K342612" s="211"/>
    </row>
    <row r="342613" spans="11:11">
      <c r="K342613" s="211"/>
    </row>
    <row r="342614" spans="11:11">
      <c r="K342614" s="211"/>
    </row>
    <row r="342615" spans="11:11">
      <c r="K342615" s="211"/>
    </row>
    <row r="342616" spans="11:11">
      <c r="K342616" s="211"/>
    </row>
    <row r="342617" spans="11:11">
      <c r="K342617" s="211"/>
    </row>
    <row r="342618" spans="11:11">
      <c r="K342618" s="211"/>
    </row>
    <row r="342619" spans="11:11">
      <c r="K342619" s="211"/>
    </row>
    <row r="342620" spans="11:11">
      <c r="K342620" s="211"/>
    </row>
    <row r="342621" spans="11:11">
      <c r="K342621" s="211"/>
    </row>
    <row r="342622" spans="11:11">
      <c r="K342622" s="211"/>
    </row>
    <row r="342623" spans="11:11">
      <c r="K342623" s="211"/>
    </row>
    <row r="342624" spans="11:11">
      <c r="K342624" s="211"/>
    </row>
    <row r="342625" spans="11:11">
      <c r="K342625" s="211"/>
    </row>
    <row r="342626" spans="11:11">
      <c r="K342626" s="211"/>
    </row>
    <row r="342627" spans="11:11">
      <c r="K342627" s="211"/>
    </row>
    <row r="342628" spans="11:11">
      <c r="K342628" s="211"/>
    </row>
    <row r="342629" spans="11:11">
      <c r="K342629" s="211"/>
    </row>
    <row r="342630" spans="11:11">
      <c r="K342630" s="211"/>
    </row>
    <row r="342631" spans="11:11">
      <c r="K342631" s="211"/>
    </row>
    <row r="342632" spans="11:11">
      <c r="K342632" s="211"/>
    </row>
    <row r="342633" spans="11:11">
      <c r="K342633" s="211"/>
    </row>
    <row r="342634" spans="11:11">
      <c r="K342634" s="211"/>
    </row>
    <row r="342635" spans="11:11">
      <c r="K342635" s="211"/>
    </row>
    <row r="342636" spans="11:11">
      <c r="K342636" s="211"/>
    </row>
    <row r="342637" spans="11:11">
      <c r="K342637" s="211"/>
    </row>
    <row r="342638" spans="11:11">
      <c r="K342638" s="211"/>
    </row>
    <row r="342639" spans="11:11">
      <c r="K342639" s="211"/>
    </row>
    <row r="342640" spans="11:11">
      <c r="K342640" s="211"/>
    </row>
    <row r="342641" spans="11:11">
      <c r="K342641" s="211"/>
    </row>
    <row r="342642" spans="11:11">
      <c r="K342642" s="211"/>
    </row>
    <row r="342643" spans="11:11">
      <c r="K342643" s="211"/>
    </row>
    <row r="342644" spans="11:11">
      <c r="K342644" s="211"/>
    </row>
    <row r="342645" spans="11:11">
      <c r="K342645" s="211"/>
    </row>
    <row r="342646" spans="11:11">
      <c r="K342646" s="211"/>
    </row>
    <row r="342647" spans="11:11">
      <c r="K342647" s="211"/>
    </row>
    <row r="342648" spans="11:11">
      <c r="K342648" s="211"/>
    </row>
    <row r="342649" spans="11:11">
      <c r="K342649" s="211"/>
    </row>
    <row r="342650" spans="11:11">
      <c r="K342650" s="211"/>
    </row>
    <row r="342651" spans="11:11">
      <c r="K342651" s="211"/>
    </row>
    <row r="342652" spans="11:11">
      <c r="K342652" s="211"/>
    </row>
    <row r="342653" spans="11:11">
      <c r="K342653" s="211"/>
    </row>
    <row r="342654" spans="11:11">
      <c r="K342654" s="211"/>
    </row>
    <row r="342655" spans="11:11">
      <c r="K342655" s="211"/>
    </row>
    <row r="342656" spans="11:11">
      <c r="K342656" s="211"/>
    </row>
    <row r="342657" spans="11:11">
      <c r="K342657" s="211"/>
    </row>
    <row r="342658" spans="11:11">
      <c r="K342658" s="211"/>
    </row>
    <row r="342659" spans="11:11">
      <c r="K342659" s="211"/>
    </row>
    <row r="342660" spans="11:11">
      <c r="K342660" s="211"/>
    </row>
    <row r="342661" spans="11:11">
      <c r="K342661" s="211"/>
    </row>
    <row r="342662" spans="11:11">
      <c r="K342662" s="211"/>
    </row>
    <row r="342663" spans="11:11">
      <c r="K342663" s="211"/>
    </row>
    <row r="342664" spans="11:11">
      <c r="K342664" s="211"/>
    </row>
    <row r="342665" spans="11:11">
      <c r="K342665" s="211"/>
    </row>
    <row r="342666" spans="11:11">
      <c r="K342666" s="211"/>
    </row>
    <row r="342667" spans="11:11">
      <c r="K342667" s="211"/>
    </row>
    <row r="342668" spans="11:11">
      <c r="K342668" s="211"/>
    </row>
    <row r="342669" spans="11:11">
      <c r="K342669" s="211"/>
    </row>
    <row r="342670" spans="11:11">
      <c r="K342670" s="211"/>
    </row>
    <row r="342671" spans="11:11">
      <c r="K342671" s="211"/>
    </row>
    <row r="342672" spans="11:11">
      <c r="K342672" s="211"/>
    </row>
    <row r="342673" spans="11:11">
      <c r="K342673" s="211"/>
    </row>
    <row r="342674" spans="11:11">
      <c r="K342674" s="211"/>
    </row>
    <row r="342675" spans="11:11">
      <c r="K342675" s="211"/>
    </row>
    <row r="342676" spans="11:11">
      <c r="K342676" s="211"/>
    </row>
    <row r="342677" spans="11:11">
      <c r="K342677" s="211"/>
    </row>
    <row r="342678" spans="11:11">
      <c r="K342678" s="211"/>
    </row>
    <row r="342679" spans="11:11">
      <c r="K342679" s="211"/>
    </row>
    <row r="342680" spans="11:11">
      <c r="K342680" s="211"/>
    </row>
    <row r="342681" spans="11:11">
      <c r="K342681" s="211"/>
    </row>
    <row r="342682" spans="11:11">
      <c r="K342682" s="211"/>
    </row>
    <row r="342683" spans="11:11">
      <c r="K342683" s="211"/>
    </row>
    <row r="342684" spans="11:11">
      <c r="K342684" s="211"/>
    </row>
    <row r="342685" spans="11:11">
      <c r="K342685" s="211"/>
    </row>
    <row r="342686" spans="11:11">
      <c r="K342686" s="211"/>
    </row>
    <row r="342687" spans="11:11">
      <c r="K342687" s="211"/>
    </row>
    <row r="342688" spans="11:11">
      <c r="K342688" s="211"/>
    </row>
    <row r="342689" spans="11:11">
      <c r="K342689" s="211"/>
    </row>
    <row r="342690" spans="11:11">
      <c r="K342690" s="211"/>
    </row>
    <row r="342691" spans="11:11">
      <c r="K342691" s="211"/>
    </row>
    <row r="342692" spans="11:11">
      <c r="K342692" s="211"/>
    </row>
    <row r="342693" spans="11:11">
      <c r="K342693" s="211"/>
    </row>
    <row r="342694" spans="11:11">
      <c r="K342694" s="211"/>
    </row>
    <row r="342695" spans="11:11">
      <c r="K342695" s="211"/>
    </row>
    <row r="342696" spans="11:11">
      <c r="K342696" s="211"/>
    </row>
    <row r="342697" spans="11:11">
      <c r="K342697" s="211"/>
    </row>
    <row r="342698" spans="11:11">
      <c r="K342698" s="211"/>
    </row>
    <row r="342699" spans="11:11">
      <c r="K342699" s="211"/>
    </row>
    <row r="342700" spans="11:11">
      <c r="K342700" s="211"/>
    </row>
    <row r="342701" spans="11:11">
      <c r="K342701" s="211"/>
    </row>
    <row r="342702" spans="11:11">
      <c r="K342702" s="211"/>
    </row>
    <row r="342703" spans="11:11">
      <c r="K342703" s="211"/>
    </row>
    <row r="342704" spans="11:11">
      <c r="K342704" s="211"/>
    </row>
    <row r="342705" spans="11:11">
      <c r="K342705" s="211"/>
    </row>
    <row r="342706" spans="11:11">
      <c r="K342706" s="211"/>
    </row>
    <row r="342707" spans="11:11">
      <c r="K342707" s="211"/>
    </row>
    <row r="342708" spans="11:11">
      <c r="K342708" s="211"/>
    </row>
    <row r="342709" spans="11:11">
      <c r="K342709" s="211"/>
    </row>
    <row r="342710" spans="11:11">
      <c r="K342710" s="211"/>
    </row>
    <row r="342711" spans="11:11">
      <c r="K342711" s="211"/>
    </row>
    <row r="342712" spans="11:11">
      <c r="K342712" s="211"/>
    </row>
    <row r="342713" spans="11:11">
      <c r="K342713" s="211"/>
    </row>
    <row r="342714" spans="11:11">
      <c r="K342714" s="211"/>
    </row>
    <row r="342715" spans="11:11">
      <c r="K342715" s="211"/>
    </row>
    <row r="342716" spans="11:11">
      <c r="K342716" s="211"/>
    </row>
    <row r="342717" spans="11:11">
      <c r="K342717" s="211"/>
    </row>
    <row r="342718" spans="11:11">
      <c r="K342718" s="211"/>
    </row>
    <row r="342719" spans="11:11">
      <c r="K342719" s="211"/>
    </row>
    <row r="342720" spans="11:11">
      <c r="K342720" s="211"/>
    </row>
    <row r="342721" spans="11:11">
      <c r="K342721" s="211"/>
    </row>
    <row r="342722" spans="11:11">
      <c r="K342722" s="211"/>
    </row>
    <row r="342723" spans="11:11">
      <c r="K342723" s="211"/>
    </row>
    <row r="342724" spans="11:11">
      <c r="K342724" s="211"/>
    </row>
    <row r="342725" spans="11:11">
      <c r="K342725" s="211"/>
    </row>
    <row r="342726" spans="11:11">
      <c r="K342726" s="211"/>
    </row>
    <row r="342727" spans="11:11">
      <c r="K342727" s="211"/>
    </row>
    <row r="342728" spans="11:11">
      <c r="K342728" s="211"/>
    </row>
    <row r="342729" spans="11:11">
      <c r="K342729" s="211"/>
    </row>
    <row r="342730" spans="11:11">
      <c r="K342730" s="211"/>
    </row>
    <row r="342731" spans="11:11">
      <c r="K342731" s="211"/>
    </row>
    <row r="342732" spans="11:11">
      <c r="K342732" s="211"/>
    </row>
    <row r="342733" spans="11:11">
      <c r="K342733" s="211"/>
    </row>
    <row r="342734" spans="11:11">
      <c r="K342734" s="211"/>
    </row>
    <row r="342735" spans="11:11">
      <c r="K342735" s="211"/>
    </row>
    <row r="342736" spans="11:11">
      <c r="K342736" s="211"/>
    </row>
    <row r="342737" spans="11:11">
      <c r="K342737" s="211"/>
    </row>
    <row r="342738" spans="11:11">
      <c r="K342738" s="211"/>
    </row>
    <row r="342739" spans="11:11">
      <c r="K342739" s="211"/>
    </row>
    <row r="342740" spans="11:11">
      <c r="K342740" s="211"/>
    </row>
    <row r="342741" spans="11:11">
      <c r="K342741" s="211"/>
    </row>
    <row r="342742" spans="11:11">
      <c r="K342742" s="211"/>
    </row>
    <row r="342743" spans="11:11">
      <c r="K342743" s="211"/>
    </row>
    <row r="342744" spans="11:11">
      <c r="K342744" s="211"/>
    </row>
    <row r="342745" spans="11:11">
      <c r="K342745" s="211"/>
    </row>
    <row r="342746" spans="11:11">
      <c r="K342746" s="211"/>
    </row>
    <row r="342747" spans="11:11">
      <c r="K342747" s="211"/>
    </row>
    <row r="342748" spans="11:11">
      <c r="K342748" s="211"/>
    </row>
    <row r="342749" spans="11:11">
      <c r="K342749" s="211"/>
    </row>
    <row r="342750" spans="11:11">
      <c r="K342750" s="211"/>
    </row>
    <row r="342751" spans="11:11">
      <c r="K342751" s="211"/>
    </row>
    <row r="342752" spans="11:11">
      <c r="K342752" s="211"/>
    </row>
    <row r="342753" spans="11:11">
      <c r="K342753" s="211"/>
    </row>
    <row r="342754" spans="11:11">
      <c r="K342754" s="211"/>
    </row>
    <row r="342755" spans="11:11">
      <c r="K342755" s="211"/>
    </row>
    <row r="342756" spans="11:11">
      <c r="K342756" s="211"/>
    </row>
    <row r="342757" spans="11:11">
      <c r="K342757" s="211"/>
    </row>
    <row r="342758" spans="11:11">
      <c r="K342758" s="211"/>
    </row>
    <row r="342759" spans="11:11">
      <c r="K342759" s="211"/>
    </row>
    <row r="342760" spans="11:11">
      <c r="K342760" s="211"/>
    </row>
    <row r="342761" spans="11:11">
      <c r="K342761" s="211"/>
    </row>
    <row r="342762" spans="11:11">
      <c r="K342762" s="211"/>
    </row>
    <row r="342763" spans="11:11">
      <c r="K342763" s="211"/>
    </row>
    <row r="342764" spans="11:11">
      <c r="K342764" s="211"/>
    </row>
    <row r="342765" spans="11:11">
      <c r="K342765" s="211"/>
    </row>
    <row r="342766" spans="11:11">
      <c r="K342766" s="211"/>
    </row>
    <row r="342767" spans="11:11">
      <c r="K342767" s="211"/>
    </row>
    <row r="342768" spans="11:11">
      <c r="K342768" s="211"/>
    </row>
    <row r="342769" spans="11:11">
      <c r="K342769" s="211"/>
    </row>
    <row r="342770" spans="11:11">
      <c r="K342770" s="211"/>
    </row>
    <row r="342771" spans="11:11">
      <c r="K342771" s="211"/>
    </row>
    <row r="342772" spans="11:11">
      <c r="K342772" s="211"/>
    </row>
    <row r="342773" spans="11:11">
      <c r="K342773" s="211"/>
    </row>
    <row r="342774" spans="11:11">
      <c r="K342774" s="211"/>
    </row>
    <row r="342775" spans="11:11">
      <c r="K342775" s="211"/>
    </row>
    <row r="342776" spans="11:11">
      <c r="K342776" s="211"/>
    </row>
    <row r="342777" spans="11:11">
      <c r="K342777" s="211"/>
    </row>
    <row r="342778" spans="11:11">
      <c r="K342778" s="211"/>
    </row>
    <row r="342779" spans="11:11">
      <c r="K342779" s="211"/>
    </row>
    <row r="342780" spans="11:11">
      <c r="K342780" s="211"/>
    </row>
    <row r="342781" spans="11:11">
      <c r="K342781" s="211"/>
    </row>
    <row r="342782" spans="11:11">
      <c r="K342782" s="211"/>
    </row>
    <row r="342783" spans="11:11">
      <c r="K342783" s="211"/>
    </row>
    <row r="342784" spans="11:11">
      <c r="K342784" s="211"/>
    </row>
    <row r="342785" spans="11:11">
      <c r="K342785" s="211"/>
    </row>
    <row r="342786" spans="11:11">
      <c r="K342786" s="211"/>
    </row>
    <row r="342787" spans="11:11">
      <c r="K342787" s="211"/>
    </row>
    <row r="342788" spans="11:11">
      <c r="K342788" s="211"/>
    </row>
    <row r="342789" spans="11:11">
      <c r="K342789" s="211"/>
    </row>
    <row r="342790" spans="11:11">
      <c r="K342790" s="211"/>
    </row>
    <row r="342791" spans="11:11">
      <c r="K342791" s="211"/>
    </row>
    <row r="342792" spans="11:11">
      <c r="K342792" s="211"/>
    </row>
    <row r="342793" spans="11:11">
      <c r="K342793" s="211"/>
    </row>
    <row r="342794" spans="11:11">
      <c r="K342794" s="211"/>
    </row>
    <row r="342795" spans="11:11">
      <c r="K342795" s="211"/>
    </row>
    <row r="342796" spans="11:11">
      <c r="K342796" s="211"/>
    </row>
    <row r="342797" spans="11:11">
      <c r="K342797" s="211"/>
    </row>
    <row r="342798" spans="11:11">
      <c r="K342798" s="211"/>
    </row>
    <row r="342799" spans="11:11">
      <c r="K342799" s="211"/>
    </row>
    <row r="342800" spans="11:11">
      <c r="K342800" s="211"/>
    </row>
    <row r="342801" spans="11:11">
      <c r="K342801" s="211"/>
    </row>
    <row r="342802" spans="11:11">
      <c r="K342802" s="211"/>
    </row>
    <row r="342803" spans="11:11">
      <c r="K342803" s="211"/>
    </row>
    <row r="342804" spans="11:11">
      <c r="K342804" s="211"/>
    </row>
    <row r="342805" spans="11:11">
      <c r="K342805" s="211"/>
    </row>
    <row r="342806" spans="11:11">
      <c r="K342806" s="211"/>
    </row>
    <row r="342807" spans="11:11">
      <c r="K342807" s="211"/>
    </row>
    <row r="342808" spans="11:11">
      <c r="K342808" s="211"/>
    </row>
    <row r="342809" spans="11:11">
      <c r="K342809" s="211"/>
    </row>
    <row r="342810" spans="11:11">
      <c r="K342810" s="211"/>
    </row>
    <row r="342811" spans="11:11">
      <c r="K342811" s="211"/>
    </row>
    <row r="342812" spans="11:11">
      <c r="K342812" s="211"/>
    </row>
    <row r="342813" spans="11:11">
      <c r="K342813" s="211"/>
    </row>
    <row r="342814" spans="11:11">
      <c r="K342814" s="211"/>
    </row>
    <row r="342815" spans="11:11">
      <c r="K342815" s="211"/>
    </row>
    <row r="342816" spans="11:11">
      <c r="K342816" s="211"/>
    </row>
    <row r="342817" spans="11:11">
      <c r="K342817" s="211"/>
    </row>
    <row r="342818" spans="11:11">
      <c r="K342818" s="211"/>
    </row>
    <row r="342819" spans="11:11">
      <c r="K342819" s="211"/>
    </row>
    <row r="342820" spans="11:11">
      <c r="K342820" s="211"/>
    </row>
    <row r="342821" spans="11:11">
      <c r="K342821" s="211"/>
    </row>
    <row r="342822" spans="11:11">
      <c r="K342822" s="211"/>
    </row>
    <row r="342823" spans="11:11">
      <c r="K342823" s="211"/>
    </row>
    <row r="342824" spans="11:11">
      <c r="K342824" s="211"/>
    </row>
    <row r="342825" spans="11:11">
      <c r="K342825" s="211"/>
    </row>
    <row r="342826" spans="11:11">
      <c r="K342826" s="211"/>
    </row>
    <row r="342827" spans="11:11">
      <c r="K342827" s="211"/>
    </row>
    <row r="342828" spans="11:11">
      <c r="K342828" s="211"/>
    </row>
    <row r="342829" spans="11:11">
      <c r="K342829" s="211"/>
    </row>
    <row r="342830" spans="11:11">
      <c r="K342830" s="211"/>
    </row>
    <row r="342831" spans="11:11">
      <c r="K342831" s="211"/>
    </row>
    <row r="342832" spans="11:11">
      <c r="K342832" s="211"/>
    </row>
    <row r="342833" spans="11:11">
      <c r="K342833" s="211"/>
    </row>
    <row r="342834" spans="11:11">
      <c r="K342834" s="211"/>
    </row>
    <row r="342835" spans="11:11">
      <c r="K342835" s="211"/>
    </row>
    <row r="342836" spans="11:11">
      <c r="K342836" s="211"/>
    </row>
    <row r="342837" spans="11:11">
      <c r="K342837" s="211"/>
    </row>
    <row r="342838" spans="11:11">
      <c r="K342838" s="211"/>
    </row>
    <row r="342839" spans="11:11">
      <c r="K342839" s="211"/>
    </row>
    <row r="342840" spans="11:11">
      <c r="K342840" s="211"/>
    </row>
    <row r="342841" spans="11:11">
      <c r="K342841" s="211"/>
    </row>
    <row r="342842" spans="11:11">
      <c r="K342842" s="211"/>
    </row>
    <row r="342843" spans="11:11">
      <c r="K342843" s="211"/>
    </row>
    <row r="342844" spans="11:11">
      <c r="K342844" s="211"/>
    </row>
    <row r="342845" spans="11:11">
      <c r="K342845" s="211"/>
    </row>
    <row r="342846" spans="11:11">
      <c r="K342846" s="211"/>
    </row>
    <row r="342847" spans="11:11">
      <c r="K342847" s="211"/>
    </row>
    <row r="342848" spans="11:11">
      <c r="K342848" s="211"/>
    </row>
    <row r="342849" spans="11:11">
      <c r="K342849" s="211"/>
    </row>
    <row r="342850" spans="11:11">
      <c r="K342850" s="211"/>
    </row>
    <row r="342851" spans="11:11">
      <c r="K342851" s="211"/>
    </row>
    <row r="342852" spans="11:11">
      <c r="K342852" s="211"/>
    </row>
    <row r="342853" spans="11:11">
      <c r="K342853" s="211"/>
    </row>
    <row r="342854" spans="11:11">
      <c r="K342854" s="211"/>
    </row>
    <row r="342855" spans="11:11">
      <c r="K342855" s="211"/>
    </row>
    <row r="342856" spans="11:11">
      <c r="K342856" s="211"/>
    </row>
    <row r="342857" spans="11:11">
      <c r="K342857" s="211"/>
    </row>
    <row r="342858" spans="11:11">
      <c r="K342858" s="211"/>
    </row>
    <row r="342859" spans="11:11">
      <c r="K342859" s="211"/>
    </row>
    <row r="342860" spans="11:11">
      <c r="K342860" s="211"/>
    </row>
    <row r="342861" spans="11:11">
      <c r="K342861" s="211"/>
    </row>
    <row r="342862" spans="11:11">
      <c r="K342862" s="211"/>
    </row>
    <row r="342863" spans="11:11">
      <c r="K342863" s="211"/>
    </row>
    <row r="342864" spans="11:11">
      <c r="K342864" s="211"/>
    </row>
    <row r="342865" spans="11:11">
      <c r="K342865" s="211"/>
    </row>
    <row r="342866" spans="11:11">
      <c r="K342866" s="211"/>
    </row>
    <row r="342867" spans="11:11">
      <c r="K342867" s="211"/>
    </row>
    <row r="342868" spans="11:11">
      <c r="K342868" s="211"/>
    </row>
    <row r="342869" spans="11:11">
      <c r="K342869" s="211"/>
    </row>
    <row r="342870" spans="11:11">
      <c r="K342870" s="211"/>
    </row>
    <row r="342871" spans="11:11">
      <c r="K342871" s="211"/>
    </row>
    <row r="342872" spans="11:11">
      <c r="K342872" s="211"/>
    </row>
    <row r="342873" spans="11:11">
      <c r="K342873" s="211"/>
    </row>
    <row r="342874" spans="11:11">
      <c r="K342874" s="211"/>
    </row>
    <row r="342875" spans="11:11">
      <c r="K342875" s="211"/>
    </row>
    <row r="342876" spans="11:11">
      <c r="K342876" s="211"/>
    </row>
    <row r="342877" spans="11:11">
      <c r="K342877" s="211"/>
    </row>
    <row r="342878" spans="11:11">
      <c r="K342878" s="211"/>
    </row>
    <row r="342879" spans="11:11">
      <c r="K342879" s="211"/>
    </row>
    <row r="342880" spans="11:11">
      <c r="K342880" s="211"/>
    </row>
    <row r="342881" spans="11:11">
      <c r="K342881" s="211"/>
    </row>
    <row r="342882" spans="11:11">
      <c r="K342882" s="211"/>
    </row>
    <row r="342883" spans="11:11">
      <c r="K342883" s="211"/>
    </row>
    <row r="342884" spans="11:11">
      <c r="K342884" s="211"/>
    </row>
    <row r="342885" spans="11:11">
      <c r="K342885" s="211"/>
    </row>
    <row r="342886" spans="11:11">
      <c r="K342886" s="211"/>
    </row>
    <row r="342887" spans="11:11">
      <c r="K342887" s="211"/>
    </row>
    <row r="342888" spans="11:11">
      <c r="K342888" s="211"/>
    </row>
    <row r="342889" spans="11:11">
      <c r="K342889" s="211"/>
    </row>
    <row r="342890" spans="11:11">
      <c r="K342890" s="211"/>
    </row>
    <row r="342891" spans="11:11">
      <c r="K342891" s="211"/>
    </row>
    <row r="342892" spans="11:11">
      <c r="K342892" s="211"/>
    </row>
    <row r="342893" spans="11:11">
      <c r="K342893" s="211"/>
    </row>
    <row r="342894" spans="11:11">
      <c r="K342894" s="211"/>
    </row>
    <row r="342895" spans="11:11">
      <c r="K342895" s="211"/>
    </row>
    <row r="342896" spans="11:11">
      <c r="K342896" s="211"/>
    </row>
    <row r="342897" spans="11:11">
      <c r="K342897" s="211"/>
    </row>
    <row r="342898" spans="11:11">
      <c r="K342898" s="211"/>
    </row>
    <row r="342899" spans="11:11">
      <c r="K342899" s="211"/>
    </row>
    <row r="342900" spans="11:11">
      <c r="K342900" s="211"/>
    </row>
    <row r="342901" spans="11:11">
      <c r="K342901" s="211"/>
    </row>
    <row r="342902" spans="11:11">
      <c r="K342902" s="211"/>
    </row>
    <row r="342903" spans="11:11">
      <c r="K342903" s="211"/>
    </row>
    <row r="342904" spans="11:11">
      <c r="K342904" s="211"/>
    </row>
    <row r="342905" spans="11:11">
      <c r="K342905" s="211"/>
    </row>
    <row r="342906" spans="11:11">
      <c r="K342906" s="211"/>
    </row>
    <row r="342907" spans="11:11">
      <c r="K342907" s="211"/>
    </row>
    <row r="342908" spans="11:11">
      <c r="K342908" s="211"/>
    </row>
    <row r="342909" spans="11:11">
      <c r="K342909" s="211"/>
    </row>
    <row r="342910" spans="11:11">
      <c r="K342910" s="211"/>
    </row>
    <row r="342911" spans="11:11">
      <c r="K342911" s="211"/>
    </row>
    <row r="342912" spans="11:11">
      <c r="K342912" s="211"/>
    </row>
    <row r="342913" spans="11:11">
      <c r="K342913" s="211"/>
    </row>
    <row r="342914" spans="11:11">
      <c r="K342914" s="211"/>
    </row>
    <row r="342915" spans="11:11">
      <c r="K342915" s="211"/>
    </row>
    <row r="342916" spans="11:11">
      <c r="K342916" s="211"/>
    </row>
    <row r="342917" spans="11:11">
      <c r="K342917" s="211"/>
    </row>
    <row r="342918" spans="11:11">
      <c r="K342918" s="211"/>
    </row>
    <row r="342919" spans="11:11">
      <c r="K342919" s="211"/>
    </row>
    <row r="342920" spans="11:11">
      <c r="K342920" s="211"/>
    </row>
    <row r="342921" spans="11:11">
      <c r="K342921" s="211"/>
    </row>
    <row r="342922" spans="11:11">
      <c r="K342922" s="211"/>
    </row>
    <row r="342923" spans="11:11">
      <c r="K342923" s="211"/>
    </row>
    <row r="342924" spans="11:11">
      <c r="K342924" s="211"/>
    </row>
    <row r="342925" spans="11:11">
      <c r="K342925" s="211"/>
    </row>
    <row r="342926" spans="11:11">
      <c r="K342926" s="211"/>
    </row>
    <row r="342927" spans="11:11">
      <c r="K342927" s="211"/>
    </row>
    <row r="342928" spans="11:11">
      <c r="K342928" s="211"/>
    </row>
    <row r="342929" spans="11:11">
      <c r="K342929" s="211"/>
    </row>
    <row r="342930" spans="11:11">
      <c r="K342930" s="211"/>
    </row>
    <row r="342931" spans="11:11">
      <c r="K342931" s="211"/>
    </row>
    <row r="342932" spans="11:11">
      <c r="K342932" s="211"/>
    </row>
    <row r="342933" spans="11:11">
      <c r="K342933" s="211"/>
    </row>
    <row r="342934" spans="11:11">
      <c r="K342934" s="211"/>
    </row>
    <row r="342935" spans="11:11">
      <c r="K342935" s="211"/>
    </row>
    <row r="342936" spans="11:11">
      <c r="K342936" s="211"/>
    </row>
    <row r="342937" spans="11:11">
      <c r="K342937" s="211"/>
    </row>
    <row r="342938" spans="11:11">
      <c r="K342938" s="211"/>
    </row>
    <row r="342939" spans="11:11">
      <c r="K342939" s="211"/>
    </row>
    <row r="342940" spans="11:11">
      <c r="K342940" s="211"/>
    </row>
    <row r="342941" spans="11:11">
      <c r="K342941" s="211"/>
    </row>
    <row r="342942" spans="11:11">
      <c r="K342942" s="211"/>
    </row>
    <row r="342943" spans="11:11">
      <c r="K342943" s="211"/>
    </row>
    <row r="342944" spans="11:11">
      <c r="K342944" s="211"/>
    </row>
    <row r="342945" spans="11:11">
      <c r="K342945" s="211"/>
    </row>
    <row r="342946" spans="11:11">
      <c r="K342946" s="211"/>
    </row>
    <row r="342947" spans="11:11">
      <c r="K342947" s="211"/>
    </row>
    <row r="342948" spans="11:11">
      <c r="K342948" s="211"/>
    </row>
    <row r="342949" spans="11:11">
      <c r="K342949" s="211"/>
    </row>
    <row r="342950" spans="11:11">
      <c r="K342950" s="211"/>
    </row>
    <row r="342951" spans="11:11">
      <c r="K342951" s="211"/>
    </row>
    <row r="342952" spans="11:11">
      <c r="K342952" s="211"/>
    </row>
    <row r="342953" spans="11:11">
      <c r="K342953" s="211"/>
    </row>
    <row r="342954" spans="11:11">
      <c r="K342954" s="211"/>
    </row>
    <row r="342955" spans="11:11">
      <c r="K342955" s="211"/>
    </row>
    <row r="342956" spans="11:11">
      <c r="K342956" s="211"/>
    </row>
    <row r="342957" spans="11:11">
      <c r="K342957" s="211"/>
    </row>
    <row r="342958" spans="11:11">
      <c r="K342958" s="211"/>
    </row>
    <row r="342959" spans="11:11">
      <c r="K342959" s="211"/>
    </row>
    <row r="342960" spans="11:11">
      <c r="K342960" s="211"/>
    </row>
    <row r="342961" spans="11:11">
      <c r="K342961" s="211"/>
    </row>
    <row r="342962" spans="11:11">
      <c r="K342962" s="211"/>
    </row>
    <row r="342963" spans="11:11">
      <c r="K342963" s="211"/>
    </row>
    <row r="342964" spans="11:11">
      <c r="K342964" s="211"/>
    </row>
    <row r="342965" spans="11:11">
      <c r="K342965" s="211"/>
    </row>
    <row r="342966" spans="11:11">
      <c r="K342966" s="211"/>
    </row>
    <row r="342967" spans="11:11">
      <c r="K342967" s="211"/>
    </row>
    <row r="342968" spans="11:11">
      <c r="K342968" s="211"/>
    </row>
    <row r="342969" spans="11:11">
      <c r="K342969" s="211"/>
    </row>
    <row r="342970" spans="11:11">
      <c r="K342970" s="211"/>
    </row>
    <row r="342971" spans="11:11">
      <c r="K342971" s="211"/>
    </row>
    <row r="342972" spans="11:11">
      <c r="K342972" s="211"/>
    </row>
    <row r="342973" spans="11:11">
      <c r="K342973" s="211"/>
    </row>
    <row r="342974" spans="11:11">
      <c r="K342974" s="211"/>
    </row>
    <row r="342975" spans="11:11">
      <c r="K342975" s="211"/>
    </row>
    <row r="342976" spans="11:11">
      <c r="K342976" s="211"/>
    </row>
    <row r="342977" spans="11:11">
      <c r="K342977" s="211"/>
    </row>
    <row r="342978" spans="11:11">
      <c r="K342978" s="211"/>
    </row>
    <row r="342979" spans="11:11">
      <c r="K342979" s="211"/>
    </row>
    <row r="342980" spans="11:11">
      <c r="K342980" s="211"/>
    </row>
    <row r="342981" spans="11:11">
      <c r="K342981" s="211"/>
    </row>
    <row r="342982" spans="11:11">
      <c r="K342982" s="211"/>
    </row>
    <row r="342983" spans="11:11">
      <c r="K342983" s="211"/>
    </row>
    <row r="342984" spans="11:11">
      <c r="K342984" s="211"/>
    </row>
    <row r="342985" spans="11:11">
      <c r="K342985" s="211"/>
    </row>
    <row r="342986" spans="11:11">
      <c r="K342986" s="211"/>
    </row>
    <row r="342987" spans="11:11">
      <c r="K342987" s="211"/>
    </row>
    <row r="342988" spans="11:11">
      <c r="K342988" s="211"/>
    </row>
    <row r="342989" spans="11:11">
      <c r="K342989" s="211"/>
    </row>
    <row r="342990" spans="11:11">
      <c r="K342990" s="211"/>
    </row>
    <row r="342991" spans="11:11">
      <c r="K342991" s="211"/>
    </row>
    <row r="342992" spans="11:11">
      <c r="K342992" s="211"/>
    </row>
    <row r="342993" spans="11:11">
      <c r="K342993" s="211"/>
    </row>
    <row r="342994" spans="11:11">
      <c r="K342994" s="211"/>
    </row>
    <row r="342995" spans="11:11">
      <c r="K342995" s="211"/>
    </row>
    <row r="342996" spans="11:11">
      <c r="K342996" s="211"/>
    </row>
    <row r="342997" spans="11:11">
      <c r="K342997" s="211"/>
    </row>
    <row r="342998" spans="11:11">
      <c r="K342998" s="211"/>
    </row>
    <row r="342999" spans="11:11">
      <c r="K342999" s="211"/>
    </row>
    <row r="343000" spans="11:11">
      <c r="K343000" s="211"/>
    </row>
    <row r="343001" spans="11:11">
      <c r="K343001" s="211"/>
    </row>
    <row r="343002" spans="11:11">
      <c r="K343002" s="211"/>
    </row>
    <row r="343003" spans="11:11">
      <c r="K343003" s="211"/>
    </row>
    <row r="343004" spans="11:11">
      <c r="K343004" s="211"/>
    </row>
    <row r="343005" spans="11:11">
      <c r="K343005" s="211"/>
    </row>
    <row r="343006" spans="11:11">
      <c r="K343006" s="211"/>
    </row>
    <row r="343007" spans="11:11">
      <c r="K343007" s="211"/>
    </row>
    <row r="343008" spans="11:11">
      <c r="K343008" s="211"/>
    </row>
    <row r="343009" spans="11:11">
      <c r="K343009" s="211"/>
    </row>
    <row r="343010" spans="11:11">
      <c r="K343010" s="211"/>
    </row>
    <row r="343011" spans="11:11">
      <c r="K343011" s="211"/>
    </row>
    <row r="343012" spans="11:11">
      <c r="K343012" s="211"/>
    </row>
    <row r="343013" spans="11:11">
      <c r="K343013" s="211"/>
    </row>
    <row r="343014" spans="11:11">
      <c r="K343014" s="211"/>
    </row>
    <row r="343015" spans="11:11">
      <c r="K343015" s="211"/>
    </row>
    <row r="343016" spans="11:11">
      <c r="K343016" s="211"/>
    </row>
    <row r="343017" spans="11:11">
      <c r="K343017" s="211"/>
    </row>
    <row r="343018" spans="11:11">
      <c r="K343018" s="211"/>
    </row>
    <row r="343019" spans="11:11">
      <c r="K343019" s="211"/>
    </row>
    <row r="343020" spans="11:11">
      <c r="K343020" s="211"/>
    </row>
    <row r="343021" spans="11:11">
      <c r="K343021" s="211"/>
    </row>
    <row r="343022" spans="11:11">
      <c r="K343022" s="211"/>
    </row>
    <row r="343023" spans="11:11">
      <c r="K343023" s="211"/>
    </row>
    <row r="343024" spans="11:11">
      <c r="K343024" s="211"/>
    </row>
    <row r="343025" spans="11:11">
      <c r="K343025" s="211"/>
    </row>
    <row r="343026" spans="11:11">
      <c r="K343026" s="211"/>
    </row>
    <row r="343027" spans="11:11">
      <c r="K343027" s="211"/>
    </row>
    <row r="343028" spans="11:11">
      <c r="K343028" s="211"/>
    </row>
    <row r="343029" spans="11:11">
      <c r="K343029" s="211"/>
    </row>
    <row r="343030" spans="11:11">
      <c r="K343030" s="211"/>
    </row>
    <row r="343031" spans="11:11">
      <c r="K343031" s="211"/>
    </row>
    <row r="343032" spans="11:11">
      <c r="K343032" s="211"/>
    </row>
    <row r="343033" spans="11:11">
      <c r="K343033" s="211"/>
    </row>
    <row r="343034" spans="11:11">
      <c r="K343034" s="211"/>
    </row>
    <row r="343035" spans="11:11">
      <c r="K343035" s="211"/>
    </row>
    <row r="343036" spans="11:11">
      <c r="K343036" s="211"/>
    </row>
    <row r="343037" spans="11:11">
      <c r="K343037" s="211"/>
    </row>
    <row r="343038" spans="11:11">
      <c r="K343038" s="211"/>
    </row>
    <row r="343039" spans="11:11">
      <c r="K343039" s="211"/>
    </row>
    <row r="343040" spans="11:11">
      <c r="K343040" s="211"/>
    </row>
    <row r="343041" spans="11:11">
      <c r="K343041" s="211"/>
    </row>
    <row r="343042" spans="11:11">
      <c r="K343042" s="211"/>
    </row>
    <row r="343043" spans="11:11">
      <c r="K343043" s="211"/>
    </row>
    <row r="343044" spans="11:11">
      <c r="K343044" s="211"/>
    </row>
    <row r="343045" spans="11:11">
      <c r="K343045" s="211"/>
    </row>
    <row r="343046" spans="11:11">
      <c r="K343046" s="211"/>
    </row>
    <row r="343047" spans="11:11">
      <c r="K343047" s="211"/>
    </row>
    <row r="343048" spans="11:11">
      <c r="K343048" s="211"/>
    </row>
    <row r="343049" spans="11:11">
      <c r="K343049" s="211"/>
    </row>
    <row r="343050" spans="11:11">
      <c r="K343050" s="211"/>
    </row>
    <row r="343051" spans="11:11">
      <c r="K343051" s="211"/>
    </row>
    <row r="343052" spans="11:11">
      <c r="K343052" s="211"/>
    </row>
    <row r="343053" spans="11:11">
      <c r="K343053" s="211"/>
    </row>
    <row r="343054" spans="11:11">
      <c r="K343054" s="211"/>
    </row>
    <row r="343055" spans="11:11">
      <c r="K343055" s="211"/>
    </row>
    <row r="343056" spans="11:11">
      <c r="K343056" s="211"/>
    </row>
    <row r="343057" spans="11:11">
      <c r="K343057" s="211"/>
    </row>
    <row r="343058" spans="11:11">
      <c r="K343058" s="211"/>
    </row>
    <row r="343059" spans="11:11">
      <c r="K343059" s="211"/>
    </row>
    <row r="343060" spans="11:11">
      <c r="K343060" s="211"/>
    </row>
    <row r="343061" spans="11:11">
      <c r="K343061" s="211"/>
    </row>
    <row r="343062" spans="11:11">
      <c r="K343062" s="211"/>
    </row>
    <row r="343063" spans="11:11">
      <c r="K343063" s="211"/>
    </row>
    <row r="343064" spans="11:11">
      <c r="K343064" s="211"/>
    </row>
    <row r="343065" spans="11:11">
      <c r="K343065" s="211"/>
    </row>
    <row r="343066" spans="11:11">
      <c r="K343066" s="211"/>
    </row>
    <row r="343067" spans="11:11">
      <c r="K343067" s="211"/>
    </row>
    <row r="343068" spans="11:11">
      <c r="K343068" s="211"/>
    </row>
    <row r="343069" spans="11:11">
      <c r="K343069" s="211"/>
    </row>
    <row r="343070" spans="11:11">
      <c r="K343070" s="211"/>
    </row>
    <row r="343071" spans="11:11">
      <c r="K343071" s="211"/>
    </row>
    <row r="343072" spans="11:11">
      <c r="K343072" s="211"/>
    </row>
    <row r="343073" spans="11:11">
      <c r="K343073" s="211"/>
    </row>
    <row r="343074" spans="11:11">
      <c r="K343074" s="211"/>
    </row>
    <row r="343075" spans="11:11">
      <c r="K343075" s="211"/>
    </row>
    <row r="343076" spans="11:11">
      <c r="K343076" s="211"/>
    </row>
    <row r="343077" spans="11:11">
      <c r="K343077" s="211"/>
    </row>
    <row r="343078" spans="11:11">
      <c r="K343078" s="211"/>
    </row>
    <row r="343079" spans="11:11">
      <c r="K343079" s="211"/>
    </row>
    <row r="343080" spans="11:11">
      <c r="K343080" s="211"/>
    </row>
    <row r="343081" spans="11:11">
      <c r="K343081" s="211"/>
    </row>
    <row r="343082" spans="11:11">
      <c r="K343082" s="211"/>
    </row>
    <row r="343083" spans="11:11">
      <c r="K343083" s="211"/>
    </row>
    <row r="343084" spans="11:11">
      <c r="K343084" s="211"/>
    </row>
    <row r="343085" spans="11:11">
      <c r="K343085" s="211"/>
    </row>
    <row r="343086" spans="11:11">
      <c r="K343086" s="211"/>
    </row>
    <row r="343087" spans="11:11">
      <c r="K343087" s="211"/>
    </row>
    <row r="343088" spans="11:11">
      <c r="K343088" s="211"/>
    </row>
    <row r="343089" spans="11:11">
      <c r="K343089" s="211"/>
    </row>
    <row r="343090" spans="11:11">
      <c r="K343090" s="211"/>
    </row>
    <row r="343091" spans="11:11">
      <c r="K343091" s="211"/>
    </row>
    <row r="343092" spans="11:11">
      <c r="K343092" s="211"/>
    </row>
    <row r="343093" spans="11:11">
      <c r="K343093" s="211"/>
    </row>
    <row r="343094" spans="11:11">
      <c r="K343094" s="211"/>
    </row>
    <row r="343095" spans="11:11">
      <c r="K343095" s="211"/>
    </row>
    <row r="343096" spans="11:11">
      <c r="K343096" s="211"/>
    </row>
    <row r="343097" spans="11:11">
      <c r="K343097" s="211"/>
    </row>
    <row r="343098" spans="11:11">
      <c r="K343098" s="211"/>
    </row>
    <row r="343099" spans="11:11">
      <c r="K343099" s="211"/>
    </row>
    <row r="343100" spans="11:11">
      <c r="K343100" s="211"/>
    </row>
    <row r="343101" spans="11:11">
      <c r="K343101" s="211"/>
    </row>
    <row r="343102" spans="11:11">
      <c r="K343102" s="211"/>
    </row>
    <row r="343103" spans="11:11">
      <c r="K343103" s="211"/>
    </row>
    <row r="343104" spans="11:11">
      <c r="K343104" s="211"/>
    </row>
    <row r="343105" spans="11:11">
      <c r="K343105" s="211"/>
    </row>
    <row r="343106" spans="11:11">
      <c r="K343106" s="211"/>
    </row>
    <row r="343107" spans="11:11">
      <c r="K343107" s="211"/>
    </row>
    <row r="343108" spans="11:11">
      <c r="K343108" s="211"/>
    </row>
    <row r="343109" spans="11:11">
      <c r="K343109" s="211"/>
    </row>
    <row r="343110" spans="11:11">
      <c r="K343110" s="211"/>
    </row>
    <row r="343111" spans="11:11">
      <c r="K343111" s="211"/>
    </row>
    <row r="343112" spans="11:11">
      <c r="K343112" s="211"/>
    </row>
    <row r="343113" spans="11:11">
      <c r="K343113" s="211"/>
    </row>
    <row r="343114" spans="11:11">
      <c r="K343114" s="211"/>
    </row>
    <row r="343115" spans="11:11">
      <c r="K343115" s="211"/>
    </row>
    <row r="343116" spans="11:11">
      <c r="K343116" s="211"/>
    </row>
    <row r="343117" spans="11:11">
      <c r="K343117" s="211"/>
    </row>
    <row r="343118" spans="11:11">
      <c r="K343118" s="211"/>
    </row>
    <row r="343119" spans="11:11">
      <c r="K343119" s="211"/>
    </row>
    <row r="343120" spans="11:11">
      <c r="K343120" s="211"/>
    </row>
    <row r="343121" spans="11:11">
      <c r="K343121" s="211"/>
    </row>
    <row r="343122" spans="11:11">
      <c r="K343122" s="211"/>
    </row>
    <row r="343123" spans="11:11">
      <c r="K343123" s="211"/>
    </row>
    <row r="343124" spans="11:11">
      <c r="K343124" s="211"/>
    </row>
    <row r="343125" spans="11:11">
      <c r="K343125" s="211"/>
    </row>
    <row r="343126" spans="11:11">
      <c r="K343126" s="211"/>
    </row>
    <row r="343127" spans="11:11">
      <c r="K343127" s="211"/>
    </row>
    <row r="343128" spans="11:11">
      <c r="K343128" s="211"/>
    </row>
    <row r="343129" spans="11:11">
      <c r="K343129" s="211"/>
    </row>
    <row r="343130" spans="11:11">
      <c r="K343130" s="211"/>
    </row>
    <row r="343131" spans="11:11">
      <c r="K343131" s="211"/>
    </row>
    <row r="343132" spans="11:11">
      <c r="K343132" s="211"/>
    </row>
    <row r="343133" spans="11:11">
      <c r="K343133" s="211"/>
    </row>
    <row r="343134" spans="11:11">
      <c r="K343134" s="211"/>
    </row>
    <row r="343135" spans="11:11">
      <c r="K343135" s="211"/>
    </row>
    <row r="343136" spans="11:11">
      <c r="K343136" s="211"/>
    </row>
    <row r="343137" spans="11:11">
      <c r="K343137" s="211"/>
    </row>
    <row r="343138" spans="11:11">
      <c r="K343138" s="211"/>
    </row>
    <row r="343139" spans="11:11">
      <c r="K343139" s="211"/>
    </row>
    <row r="343140" spans="11:11">
      <c r="K343140" s="211"/>
    </row>
    <row r="343141" spans="11:11">
      <c r="K343141" s="211"/>
    </row>
    <row r="343142" spans="11:11">
      <c r="K343142" s="211"/>
    </row>
    <row r="343143" spans="11:11">
      <c r="K343143" s="211"/>
    </row>
    <row r="343144" spans="11:11">
      <c r="K343144" s="211"/>
    </row>
    <row r="343145" spans="11:11">
      <c r="K343145" s="211"/>
    </row>
    <row r="343146" spans="11:11">
      <c r="K343146" s="211"/>
    </row>
    <row r="343147" spans="11:11">
      <c r="K343147" s="211"/>
    </row>
    <row r="343148" spans="11:11">
      <c r="K343148" s="211"/>
    </row>
    <row r="343149" spans="11:11">
      <c r="K343149" s="211"/>
    </row>
    <row r="343150" spans="11:11">
      <c r="K343150" s="211"/>
    </row>
    <row r="343151" spans="11:11">
      <c r="K343151" s="211"/>
    </row>
    <row r="343152" spans="11:11">
      <c r="K343152" s="211"/>
    </row>
    <row r="343153" spans="11:11">
      <c r="K343153" s="211"/>
    </row>
    <row r="343154" spans="11:11">
      <c r="K343154" s="211"/>
    </row>
    <row r="343155" spans="11:11">
      <c r="K343155" s="211"/>
    </row>
    <row r="343156" spans="11:11">
      <c r="K343156" s="211"/>
    </row>
    <row r="343157" spans="11:11">
      <c r="K343157" s="211"/>
    </row>
    <row r="343158" spans="11:11">
      <c r="K343158" s="211"/>
    </row>
    <row r="343159" spans="11:11">
      <c r="K343159" s="211"/>
    </row>
    <row r="343160" spans="11:11">
      <c r="K343160" s="211"/>
    </row>
    <row r="343161" spans="11:11">
      <c r="K343161" s="211"/>
    </row>
    <row r="343162" spans="11:11">
      <c r="K343162" s="211"/>
    </row>
    <row r="343163" spans="11:11">
      <c r="K343163" s="211"/>
    </row>
    <row r="343164" spans="11:11">
      <c r="K343164" s="211"/>
    </row>
    <row r="343165" spans="11:11">
      <c r="K343165" s="211"/>
    </row>
    <row r="343166" spans="11:11">
      <c r="K343166" s="211"/>
    </row>
    <row r="343167" spans="11:11">
      <c r="K343167" s="211"/>
    </row>
    <row r="343168" spans="11:11">
      <c r="K343168" s="211"/>
    </row>
    <row r="343169" spans="11:11">
      <c r="K343169" s="211"/>
    </row>
    <row r="343170" spans="11:11">
      <c r="K343170" s="211"/>
    </row>
    <row r="343171" spans="11:11">
      <c r="K343171" s="211"/>
    </row>
    <row r="343172" spans="11:11">
      <c r="K343172" s="211"/>
    </row>
    <row r="343173" spans="11:11">
      <c r="K343173" s="211"/>
    </row>
    <row r="343174" spans="11:11">
      <c r="K343174" s="211"/>
    </row>
    <row r="343175" spans="11:11">
      <c r="K343175" s="211"/>
    </row>
    <row r="343176" spans="11:11">
      <c r="K343176" s="211"/>
    </row>
    <row r="343177" spans="11:11">
      <c r="K343177" s="211"/>
    </row>
    <row r="343178" spans="11:11">
      <c r="K343178" s="211"/>
    </row>
    <row r="343179" spans="11:11">
      <c r="K343179" s="211"/>
    </row>
    <row r="343180" spans="11:11">
      <c r="K343180" s="211"/>
    </row>
    <row r="343181" spans="11:11">
      <c r="K343181" s="211"/>
    </row>
    <row r="343182" spans="11:11">
      <c r="K343182" s="211"/>
    </row>
    <row r="343183" spans="11:11">
      <c r="K343183" s="211"/>
    </row>
    <row r="343184" spans="11:11">
      <c r="K343184" s="211"/>
    </row>
    <row r="343185" spans="11:11">
      <c r="K343185" s="211"/>
    </row>
    <row r="343186" spans="11:11">
      <c r="K343186" s="211"/>
    </row>
    <row r="343187" spans="11:11">
      <c r="K343187" s="211"/>
    </row>
    <row r="343188" spans="11:11">
      <c r="K343188" s="211"/>
    </row>
    <row r="343189" spans="11:11">
      <c r="K343189" s="211"/>
    </row>
    <row r="343190" spans="11:11">
      <c r="K343190" s="211"/>
    </row>
    <row r="343191" spans="11:11">
      <c r="K343191" s="211"/>
    </row>
    <row r="343192" spans="11:11">
      <c r="K343192" s="211"/>
    </row>
    <row r="343193" spans="11:11">
      <c r="K343193" s="211"/>
    </row>
    <row r="343194" spans="11:11">
      <c r="K343194" s="211"/>
    </row>
    <row r="343195" spans="11:11">
      <c r="K343195" s="211"/>
    </row>
    <row r="343196" spans="11:11">
      <c r="K343196" s="211"/>
    </row>
    <row r="343197" spans="11:11">
      <c r="K343197" s="211"/>
    </row>
    <row r="343198" spans="11:11">
      <c r="K343198" s="211"/>
    </row>
    <row r="343199" spans="11:11">
      <c r="K343199" s="211"/>
    </row>
    <row r="343200" spans="11:11">
      <c r="K343200" s="211"/>
    </row>
    <row r="343201" spans="11:11">
      <c r="K343201" s="211"/>
    </row>
    <row r="343202" spans="11:11">
      <c r="K343202" s="211"/>
    </row>
    <row r="343203" spans="11:11">
      <c r="K343203" s="211"/>
    </row>
    <row r="343204" spans="11:11">
      <c r="K343204" s="211"/>
    </row>
    <row r="343205" spans="11:11">
      <c r="K343205" s="211"/>
    </row>
    <row r="343206" spans="11:11">
      <c r="K343206" s="211"/>
    </row>
    <row r="343207" spans="11:11">
      <c r="K343207" s="211"/>
    </row>
    <row r="343208" spans="11:11">
      <c r="K343208" s="211"/>
    </row>
    <row r="343209" spans="11:11">
      <c r="K343209" s="211"/>
    </row>
    <row r="343210" spans="11:11">
      <c r="K343210" s="211"/>
    </row>
    <row r="343211" spans="11:11">
      <c r="K343211" s="211"/>
    </row>
    <row r="343212" spans="11:11">
      <c r="K343212" s="211"/>
    </row>
    <row r="343213" spans="11:11">
      <c r="K343213" s="211"/>
    </row>
    <row r="343214" spans="11:11">
      <c r="K343214" s="211"/>
    </row>
    <row r="343215" spans="11:11">
      <c r="K343215" s="211"/>
    </row>
    <row r="343216" spans="11:11">
      <c r="K343216" s="211"/>
    </row>
    <row r="343217" spans="11:11">
      <c r="K343217" s="211"/>
    </row>
    <row r="343218" spans="11:11">
      <c r="K343218" s="211"/>
    </row>
    <row r="343219" spans="11:11">
      <c r="K343219" s="211"/>
    </row>
    <row r="343220" spans="11:11">
      <c r="K343220" s="211"/>
    </row>
    <row r="343221" spans="11:11">
      <c r="K343221" s="211"/>
    </row>
    <row r="343222" spans="11:11">
      <c r="K343222" s="211"/>
    </row>
    <row r="343223" spans="11:11">
      <c r="K343223" s="211"/>
    </row>
    <row r="343224" spans="11:11">
      <c r="K343224" s="211"/>
    </row>
    <row r="343225" spans="11:11">
      <c r="K343225" s="211"/>
    </row>
    <row r="343226" spans="11:11">
      <c r="K343226" s="211"/>
    </row>
    <row r="343227" spans="11:11">
      <c r="K343227" s="211"/>
    </row>
    <row r="343228" spans="11:11">
      <c r="K343228" s="211"/>
    </row>
    <row r="343229" spans="11:11">
      <c r="K343229" s="211"/>
    </row>
    <row r="343230" spans="11:11">
      <c r="K343230" s="211"/>
    </row>
    <row r="343231" spans="11:11">
      <c r="K343231" s="211"/>
    </row>
    <row r="343232" spans="11:11">
      <c r="K343232" s="211"/>
    </row>
    <row r="343233" spans="11:11">
      <c r="K343233" s="211"/>
    </row>
    <row r="343234" spans="11:11">
      <c r="K343234" s="211"/>
    </row>
    <row r="343235" spans="11:11">
      <c r="K343235" s="211"/>
    </row>
    <row r="343236" spans="11:11">
      <c r="K343236" s="211"/>
    </row>
    <row r="343237" spans="11:11">
      <c r="K343237" s="211"/>
    </row>
    <row r="343238" spans="11:11">
      <c r="K343238" s="211"/>
    </row>
    <row r="343239" spans="11:11">
      <c r="K343239" s="211"/>
    </row>
    <row r="343240" spans="11:11">
      <c r="K343240" s="211"/>
    </row>
    <row r="343241" spans="11:11">
      <c r="K343241" s="211"/>
    </row>
    <row r="343242" spans="11:11">
      <c r="K343242" s="211"/>
    </row>
    <row r="343243" spans="11:11">
      <c r="K343243" s="211"/>
    </row>
    <row r="343244" spans="11:11">
      <c r="K343244" s="211"/>
    </row>
    <row r="343245" spans="11:11">
      <c r="K343245" s="211"/>
    </row>
    <row r="343246" spans="11:11">
      <c r="K343246" s="211"/>
    </row>
    <row r="343247" spans="11:11">
      <c r="K343247" s="211"/>
    </row>
    <row r="343248" spans="11:11">
      <c r="K343248" s="211"/>
    </row>
    <row r="343249" spans="11:11">
      <c r="K343249" s="211"/>
    </row>
    <row r="343250" spans="11:11">
      <c r="K343250" s="211"/>
    </row>
    <row r="343251" spans="11:11">
      <c r="K343251" s="211"/>
    </row>
    <row r="343252" spans="11:11">
      <c r="K343252" s="211"/>
    </row>
    <row r="343253" spans="11:11">
      <c r="K343253" s="211"/>
    </row>
    <row r="343254" spans="11:11">
      <c r="K343254" s="211"/>
    </row>
    <row r="343255" spans="11:11">
      <c r="K343255" s="211"/>
    </row>
    <row r="343256" spans="11:11">
      <c r="K343256" s="211"/>
    </row>
    <row r="343257" spans="11:11">
      <c r="K343257" s="211"/>
    </row>
    <row r="343258" spans="11:11">
      <c r="K343258" s="211"/>
    </row>
    <row r="343259" spans="11:11">
      <c r="K343259" s="211"/>
    </row>
    <row r="343260" spans="11:11">
      <c r="K343260" s="211"/>
    </row>
    <row r="343261" spans="11:11">
      <c r="K343261" s="211"/>
    </row>
    <row r="343262" spans="11:11">
      <c r="K343262" s="211"/>
    </row>
    <row r="343263" spans="11:11">
      <c r="K343263" s="211"/>
    </row>
    <row r="343264" spans="11:11">
      <c r="K343264" s="211"/>
    </row>
    <row r="343265" spans="11:11">
      <c r="K343265" s="211"/>
    </row>
    <row r="343266" spans="11:11">
      <c r="K343266" s="211"/>
    </row>
    <row r="343267" spans="11:11">
      <c r="K343267" s="211"/>
    </row>
    <row r="343268" spans="11:11">
      <c r="K343268" s="211"/>
    </row>
    <row r="343269" spans="11:11">
      <c r="K343269" s="211"/>
    </row>
    <row r="343270" spans="11:11">
      <c r="K343270" s="211"/>
    </row>
    <row r="343271" spans="11:11">
      <c r="K343271" s="211"/>
    </row>
    <row r="343272" spans="11:11">
      <c r="K343272" s="211"/>
    </row>
    <row r="343273" spans="11:11">
      <c r="K343273" s="211"/>
    </row>
    <row r="343274" spans="11:11">
      <c r="K343274" s="211"/>
    </row>
    <row r="343275" spans="11:11">
      <c r="K343275" s="211"/>
    </row>
    <row r="343276" spans="11:11">
      <c r="K343276" s="211"/>
    </row>
    <row r="343277" spans="11:11">
      <c r="K343277" s="211"/>
    </row>
    <row r="343278" spans="11:11">
      <c r="K343278" s="211"/>
    </row>
    <row r="343279" spans="11:11">
      <c r="K343279" s="211"/>
    </row>
    <row r="343280" spans="11:11">
      <c r="K343280" s="211"/>
    </row>
    <row r="343281" spans="11:11">
      <c r="K343281" s="211"/>
    </row>
    <row r="343282" spans="11:11">
      <c r="K343282" s="211"/>
    </row>
    <row r="343283" spans="11:11">
      <c r="K343283" s="211"/>
    </row>
    <row r="343284" spans="11:11">
      <c r="K343284" s="211"/>
    </row>
    <row r="343285" spans="11:11">
      <c r="K343285" s="211"/>
    </row>
    <row r="343286" spans="11:11">
      <c r="K343286" s="211"/>
    </row>
    <row r="343287" spans="11:11">
      <c r="K343287" s="211"/>
    </row>
    <row r="343288" spans="11:11">
      <c r="K343288" s="211"/>
    </row>
    <row r="343289" spans="11:11">
      <c r="K343289" s="211"/>
    </row>
    <row r="343290" spans="11:11">
      <c r="K343290" s="211"/>
    </row>
    <row r="343291" spans="11:11">
      <c r="K343291" s="211"/>
    </row>
    <row r="343292" spans="11:11">
      <c r="K343292" s="211"/>
    </row>
    <row r="343293" spans="11:11">
      <c r="K343293" s="211"/>
    </row>
    <row r="343294" spans="11:11">
      <c r="K343294" s="211"/>
    </row>
    <row r="343295" spans="11:11">
      <c r="K343295" s="211"/>
    </row>
    <row r="343296" spans="11:11">
      <c r="K343296" s="211"/>
    </row>
    <row r="343297" spans="11:11">
      <c r="K343297" s="211"/>
    </row>
    <row r="343298" spans="11:11">
      <c r="K343298" s="211"/>
    </row>
    <row r="343299" spans="11:11">
      <c r="K343299" s="211"/>
    </row>
    <row r="343300" spans="11:11">
      <c r="K343300" s="211"/>
    </row>
    <row r="343301" spans="11:11">
      <c r="K343301" s="211"/>
    </row>
    <row r="343302" spans="11:11">
      <c r="K343302" s="211"/>
    </row>
    <row r="343303" spans="11:11">
      <c r="K343303" s="211"/>
    </row>
    <row r="343304" spans="11:11">
      <c r="K343304" s="211"/>
    </row>
    <row r="343305" spans="11:11">
      <c r="K343305" s="211"/>
    </row>
    <row r="343306" spans="11:11">
      <c r="K343306" s="211"/>
    </row>
    <row r="343307" spans="11:11">
      <c r="K343307" s="211"/>
    </row>
    <row r="343308" spans="11:11">
      <c r="K343308" s="211"/>
    </row>
    <row r="343309" spans="11:11">
      <c r="K343309" s="211"/>
    </row>
    <row r="343310" spans="11:11">
      <c r="K343310" s="211"/>
    </row>
    <row r="343311" spans="11:11">
      <c r="K343311" s="211"/>
    </row>
    <row r="343312" spans="11:11">
      <c r="K343312" s="211"/>
    </row>
    <row r="343313" spans="11:11">
      <c r="K343313" s="211"/>
    </row>
    <row r="343314" spans="11:11">
      <c r="K343314" s="211"/>
    </row>
    <row r="343315" spans="11:11">
      <c r="K343315" s="211"/>
    </row>
    <row r="343316" spans="11:11">
      <c r="K343316" s="211"/>
    </row>
    <row r="343317" spans="11:11">
      <c r="K343317" s="211"/>
    </row>
    <row r="343318" spans="11:11">
      <c r="K343318" s="211"/>
    </row>
    <row r="343319" spans="11:11">
      <c r="K343319" s="211"/>
    </row>
    <row r="343320" spans="11:11">
      <c r="K343320" s="211"/>
    </row>
    <row r="343321" spans="11:11">
      <c r="K343321" s="211"/>
    </row>
    <row r="343322" spans="11:11">
      <c r="K343322" s="211"/>
    </row>
    <row r="343323" spans="11:11">
      <c r="K343323" s="211"/>
    </row>
    <row r="343324" spans="11:11">
      <c r="K343324" s="211"/>
    </row>
    <row r="343325" spans="11:11">
      <c r="K343325" s="211"/>
    </row>
    <row r="343326" spans="11:11">
      <c r="K343326" s="211"/>
    </row>
    <row r="343327" spans="11:11">
      <c r="K343327" s="211"/>
    </row>
    <row r="343328" spans="11:11">
      <c r="K343328" s="211"/>
    </row>
    <row r="343329" spans="11:11">
      <c r="K343329" s="211"/>
    </row>
    <row r="343330" spans="11:11">
      <c r="K343330" s="211"/>
    </row>
    <row r="343331" spans="11:11">
      <c r="K343331" s="211"/>
    </row>
    <row r="343332" spans="11:11">
      <c r="K343332" s="211"/>
    </row>
    <row r="343333" spans="11:11">
      <c r="K343333" s="211"/>
    </row>
    <row r="343334" spans="11:11">
      <c r="K343334" s="211"/>
    </row>
    <row r="343335" spans="11:11">
      <c r="K343335" s="211"/>
    </row>
    <row r="343336" spans="11:11">
      <c r="K343336" s="211"/>
    </row>
    <row r="343337" spans="11:11">
      <c r="K343337" s="211"/>
    </row>
    <row r="343338" spans="11:11">
      <c r="K343338" s="211"/>
    </row>
    <row r="343339" spans="11:11">
      <c r="K343339" s="211"/>
    </row>
    <row r="343340" spans="11:11">
      <c r="K343340" s="211"/>
    </row>
    <row r="343341" spans="11:11">
      <c r="K343341" s="211"/>
    </row>
    <row r="343342" spans="11:11">
      <c r="K343342" s="211"/>
    </row>
    <row r="343343" spans="11:11">
      <c r="K343343" s="211"/>
    </row>
    <row r="343344" spans="11:11">
      <c r="K343344" s="211"/>
    </row>
    <row r="343345" spans="11:11">
      <c r="K343345" s="211"/>
    </row>
    <row r="343346" spans="11:11">
      <c r="K343346" s="211"/>
    </row>
    <row r="343347" spans="11:11">
      <c r="K343347" s="211"/>
    </row>
    <row r="343348" spans="11:11">
      <c r="K343348" s="211"/>
    </row>
    <row r="343349" spans="11:11">
      <c r="K343349" s="211"/>
    </row>
    <row r="343350" spans="11:11">
      <c r="K343350" s="211"/>
    </row>
    <row r="343351" spans="11:11">
      <c r="K343351" s="211"/>
    </row>
    <row r="343352" spans="11:11">
      <c r="K343352" s="211"/>
    </row>
    <row r="343353" spans="11:11">
      <c r="K343353" s="211"/>
    </row>
    <row r="343354" spans="11:11">
      <c r="K343354" s="211"/>
    </row>
    <row r="343355" spans="11:11">
      <c r="K343355" s="211"/>
    </row>
    <row r="343356" spans="11:11">
      <c r="K343356" s="211"/>
    </row>
    <row r="343357" spans="11:11">
      <c r="K343357" s="211"/>
    </row>
    <row r="343358" spans="11:11">
      <c r="K343358" s="211"/>
    </row>
    <row r="343359" spans="11:11">
      <c r="K343359" s="211"/>
    </row>
    <row r="343360" spans="11:11">
      <c r="K343360" s="211"/>
    </row>
    <row r="343361" spans="11:11">
      <c r="K343361" s="211"/>
    </row>
    <row r="343362" spans="11:11">
      <c r="K343362" s="211"/>
    </row>
    <row r="343363" spans="11:11">
      <c r="K343363" s="211"/>
    </row>
    <row r="343364" spans="11:11">
      <c r="K343364" s="211"/>
    </row>
    <row r="343365" spans="11:11">
      <c r="K343365" s="211"/>
    </row>
    <row r="343366" spans="11:11">
      <c r="K343366" s="211"/>
    </row>
    <row r="343367" spans="11:11">
      <c r="K343367" s="211"/>
    </row>
    <row r="343368" spans="11:11">
      <c r="K343368" s="211"/>
    </row>
    <row r="343369" spans="11:11">
      <c r="K343369" s="211"/>
    </row>
    <row r="343370" spans="11:11">
      <c r="K343370" s="211"/>
    </row>
    <row r="343371" spans="11:11">
      <c r="K343371" s="211"/>
    </row>
    <row r="343372" spans="11:11">
      <c r="K343372" s="211"/>
    </row>
    <row r="343373" spans="11:11">
      <c r="K343373" s="211"/>
    </row>
    <row r="343374" spans="11:11">
      <c r="K343374" s="211"/>
    </row>
    <row r="343375" spans="11:11">
      <c r="K343375" s="211"/>
    </row>
    <row r="343376" spans="11:11">
      <c r="K343376" s="211"/>
    </row>
    <row r="343377" spans="11:11">
      <c r="K343377" s="211"/>
    </row>
    <row r="343378" spans="11:11">
      <c r="K343378" s="211"/>
    </row>
    <row r="343379" spans="11:11">
      <c r="K343379" s="211"/>
    </row>
    <row r="343380" spans="11:11">
      <c r="K343380" s="211"/>
    </row>
    <row r="343381" spans="11:11">
      <c r="K343381" s="211"/>
    </row>
    <row r="343382" spans="11:11">
      <c r="K343382" s="211"/>
    </row>
    <row r="343383" spans="11:11">
      <c r="K343383" s="211"/>
    </row>
    <row r="343384" spans="11:11">
      <c r="K343384" s="211"/>
    </row>
    <row r="343385" spans="11:11">
      <c r="K343385" s="211"/>
    </row>
    <row r="343386" spans="11:11">
      <c r="K343386" s="211"/>
    </row>
    <row r="343387" spans="11:11">
      <c r="K343387" s="211"/>
    </row>
    <row r="343388" spans="11:11">
      <c r="K343388" s="211"/>
    </row>
    <row r="343389" spans="11:11">
      <c r="K343389" s="211"/>
    </row>
    <row r="343390" spans="11:11">
      <c r="K343390" s="211"/>
    </row>
    <row r="343391" spans="11:11">
      <c r="K343391" s="211"/>
    </row>
    <row r="343392" spans="11:11">
      <c r="K343392" s="211"/>
    </row>
    <row r="343393" spans="11:11">
      <c r="K343393" s="211"/>
    </row>
    <row r="343394" spans="11:11">
      <c r="K343394" s="211"/>
    </row>
    <row r="343395" spans="11:11">
      <c r="K343395" s="211"/>
    </row>
    <row r="343396" spans="11:11">
      <c r="K343396" s="211"/>
    </row>
    <row r="343397" spans="11:11">
      <c r="K343397" s="211"/>
    </row>
    <row r="343398" spans="11:11">
      <c r="K343398" s="211"/>
    </row>
    <row r="343399" spans="11:11">
      <c r="K343399" s="211"/>
    </row>
    <row r="343400" spans="11:11">
      <c r="K343400" s="211"/>
    </row>
    <row r="343401" spans="11:11">
      <c r="K343401" s="211"/>
    </row>
    <row r="343402" spans="11:11">
      <c r="K343402" s="211"/>
    </row>
    <row r="343403" spans="11:11">
      <c r="K343403" s="211"/>
    </row>
    <row r="343404" spans="11:11">
      <c r="K343404" s="211"/>
    </row>
    <row r="343405" spans="11:11">
      <c r="K343405" s="211"/>
    </row>
    <row r="343406" spans="11:11">
      <c r="K343406" s="211"/>
    </row>
    <row r="343407" spans="11:11">
      <c r="K343407" s="211"/>
    </row>
    <row r="343408" spans="11:11">
      <c r="K343408" s="211"/>
    </row>
    <row r="343409" spans="11:11">
      <c r="K343409" s="211"/>
    </row>
    <row r="343410" spans="11:11">
      <c r="K343410" s="211"/>
    </row>
    <row r="343411" spans="11:11">
      <c r="K343411" s="211"/>
    </row>
    <row r="343412" spans="11:11">
      <c r="K343412" s="211"/>
    </row>
    <row r="343413" spans="11:11">
      <c r="K343413" s="211"/>
    </row>
    <row r="343414" spans="11:11">
      <c r="K343414" s="211"/>
    </row>
    <row r="343415" spans="11:11">
      <c r="K343415" s="211"/>
    </row>
    <row r="343416" spans="11:11">
      <c r="K343416" s="211"/>
    </row>
    <row r="343417" spans="11:11">
      <c r="K343417" s="211"/>
    </row>
    <row r="343418" spans="11:11">
      <c r="K343418" s="211"/>
    </row>
    <row r="343419" spans="11:11">
      <c r="K343419" s="211"/>
    </row>
    <row r="343420" spans="11:11">
      <c r="K343420" s="211"/>
    </row>
    <row r="343421" spans="11:11">
      <c r="K343421" s="211"/>
    </row>
    <row r="343422" spans="11:11">
      <c r="K343422" s="211"/>
    </row>
    <row r="343423" spans="11:11">
      <c r="K343423" s="211"/>
    </row>
    <row r="343424" spans="11:11">
      <c r="K343424" s="211"/>
    </row>
    <row r="343425" spans="11:11">
      <c r="K343425" s="211"/>
    </row>
    <row r="343426" spans="11:11">
      <c r="K343426" s="211"/>
    </row>
    <row r="343427" spans="11:11">
      <c r="K343427" s="211"/>
    </row>
    <row r="343428" spans="11:11">
      <c r="K343428" s="211"/>
    </row>
    <row r="343429" spans="11:11">
      <c r="K343429" s="211"/>
    </row>
    <row r="343430" spans="11:11">
      <c r="K343430" s="211"/>
    </row>
    <row r="343431" spans="11:11">
      <c r="K343431" s="211"/>
    </row>
    <row r="343432" spans="11:11">
      <c r="K343432" s="211"/>
    </row>
    <row r="343433" spans="11:11">
      <c r="K343433" s="211"/>
    </row>
    <row r="343434" spans="11:11">
      <c r="K343434" s="211"/>
    </row>
    <row r="343435" spans="11:11">
      <c r="K343435" s="211"/>
    </row>
    <row r="343436" spans="11:11">
      <c r="K343436" s="211"/>
    </row>
    <row r="343437" spans="11:11">
      <c r="K343437" s="211"/>
    </row>
    <row r="343438" spans="11:11">
      <c r="K343438" s="211"/>
    </row>
    <row r="343439" spans="11:11">
      <c r="K343439" s="211"/>
    </row>
    <row r="343440" spans="11:11">
      <c r="K343440" s="211"/>
    </row>
    <row r="343441" spans="11:11">
      <c r="K343441" s="211"/>
    </row>
    <row r="343442" spans="11:11">
      <c r="K343442" s="211"/>
    </row>
    <row r="343443" spans="11:11">
      <c r="K343443" s="211"/>
    </row>
    <row r="343444" spans="11:11">
      <c r="K343444" s="211"/>
    </row>
    <row r="343445" spans="11:11">
      <c r="K343445" s="211"/>
    </row>
    <row r="343446" spans="11:11">
      <c r="K343446" s="211"/>
    </row>
    <row r="343447" spans="11:11">
      <c r="K343447" s="211"/>
    </row>
    <row r="343448" spans="11:11">
      <c r="K343448" s="211"/>
    </row>
    <row r="343449" spans="11:11">
      <c r="K343449" s="211"/>
    </row>
    <row r="343450" spans="11:11">
      <c r="K343450" s="211"/>
    </row>
    <row r="343451" spans="11:11">
      <c r="K343451" s="211"/>
    </row>
    <row r="343452" spans="11:11">
      <c r="K343452" s="211"/>
    </row>
    <row r="343453" spans="11:11">
      <c r="K343453" s="211"/>
    </row>
    <row r="343454" spans="11:11">
      <c r="K343454" s="211"/>
    </row>
    <row r="343455" spans="11:11">
      <c r="K343455" s="211"/>
    </row>
    <row r="343456" spans="11:11">
      <c r="K343456" s="211"/>
    </row>
    <row r="343457" spans="11:11">
      <c r="K343457" s="211"/>
    </row>
    <row r="343458" spans="11:11">
      <c r="K343458" s="211"/>
    </row>
    <row r="343459" spans="11:11">
      <c r="K343459" s="211"/>
    </row>
    <row r="343460" spans="11:11">
      <c r="K343460" s="211"/>
    </row>
    <row r="343461" spans="11:11">
      <c r="K343461" s="211"/>
    </row>
    <row r="343462" spans="11:11">
      <c r="K343462" s="211"/>
    </row>
    <row r="343463" spans="11:11">
      <c r="K343463" s="211"/>
    </row>
    <row r="343464" spans="11:11">
      <c r="K343464" s="211"/>
    </row>
    <row r="343465" spans="11:11">
      <c r="K343465" s="211"/>
    </row>
    <row r="343466" spans="11:11">
      <c r="K343466" s="211"/>
    </row>
    <row r="343467" spans="11:11">
      <c r="K343467" s="211"/>
    </row>
    <row r="343468" spans="11:11">
      <c r="K343468" s="211"/>
    </row>
    <row r="343469" spans="11:11">
      <c r="K343469" s="211"/>
    </row>
    <row r="343470" spans="11:11">
      <c r="K343470" s="211"/>
    </row>
    <row r="343471" spans="11:11">
      <c r="K343471" s="211"/>
    </row>
    <row r="343472" spans="11:11">
      <c r="K343472" s="211"/>
    </row>
    <row r="343473" spans="11:11">
      <c r="K343473" s="211"/>
    </row>
    <row r="343474" spans="11:11">
      <c r="K343474" s="211"/>
    </row>
    <row r="343475" spans="11:11">
      <c r="K343475" s="211"/>
    </row>
    <row r="343476" spans="11:11">
      <c r="K343476" s="211"/>
    </row>
    <row r="343477" spans="11:11">
      <c r="K343477" s="211"/>
    </row>
    <row r="343478" spans="11:11">
      <c r="K343478" s="211"/>
    </row>
    <row r="343479" spans="11:11">
      <c r="K343479" s="211"/>
    </row>
    <row r="343480" spans="11:11">
      <c r="K343480" s="211"/>
    </row>
    <row r="343481" spans="11:11">
      <c r="K343481" s="211"/>
    </row>
    <row r="343482" spans="11:11">
      <c r="K343482" s="211"/>
    </row>
    <row r="343483" spans="11:11">
      <c r="K343483" s="211"/>
    </row>
    <row r="343484" spans="11:11">
      <c r="K343484" s="211"/>
    </row>
    <row r="343485" spans="11:11">
      <c r="K343485" s="211"/>
    </row>
    <row r="343486" spans="11:11">
      <c r="K343486" s="211"/>
    </row>
    <row r="343487" spans="11:11">
      <c r="K343487" s="211"/>
    </row>
    <row r="343488" spans="11:11">
      <c r="K343488" s="211"/>
    </row>
    <row r="343489" spans="11:11">
      <c r="K343489" s="211"/>
    </row>
    <row r="343490" spans="11:11">
      <c r="K343490" s="211"/>
    </row>
    <row r="343491" spans="11:11">
      <c r="K343491" s="211"/>
    </row>
    <row r="343492" spans="11:11">
      <c r="K343492" s="211"/>
    </row>
    <row r="343493" spans="11:11">
      <c r="K343493" s="211"/>
    </row>
    <row r="343494" spans="11:11">
      <c r="K343494" s="211"/>
    </row>
    <row r="343495" spans="11:11">
      <c r="K343495" s="211"/>
    </row>
    <row r="343496" spans="11:11">
      <c r="K343496" s="211"/>
    </row>
    <row r="343497" spans="11:11">
      <c r="K343497" s="211"/>
    </row>
    <row r="343498" spans="11:11">
      <c r="K343498" s="211"/>
    </row>
    <row r="343499" spans="11:11">
      <c r="K343499" s="211"/>
    </row>
    <row r="343500" spans="11:11">
      <c r="K343500" s="211"/>
    </row>
    <row r="343501" spans="11:11">
      <c r="K343501" s="211"/>
    </row>
    <row r="343502" spans="11:11">
      <c r="K343502" s="211"/>
    </row>
    <row r="343503" spans="11:11">
      <c r="K343503" s="211"/>
    </row>
    <row r="343504" spans="11:11">
      <c r="K343504" s="211"/>
    </row>
    <row r="343505" spans="11:11">
      <c r="K343505" s="211"/>
    </row>
    <row r="343506" spans="11:11">
      <c r="K343506" s="211"/>
    </row>
    <row r="343507" spans="11:11">
      <c r="K343507" s="211"/>
    </row>
    <row r="343508" spans="11:11">
      <c r="K343508" s="211"/>
    </row>
    <row r="343509" spans="11:11">
      <c r="K343509" s="211"/>
    </row>
    <row r="343510" spans="11:11">
      <c r="K343510" s="211"/>
    </row>
    <row r="343511" spans="11:11">
      <c r="K343511" s="211"/>
    </row>
    <row r="343512" spans="11:11">
      <c r="K343512" s="211"/>
    </row>
    <row r="343513" spans="11:11">
      <c r="K343513" s="211"/>
    </row>
    <row r="343514" spans="11:11">
      <c r="K343514" s="211"/>
    </row>
    <row r="343515" spans="11:11">
      <c r="K343515" s="211"/>
    </row>
    <row r="343516" spans="11:11">
      <c r="K343516" s="211"/>
    </row>
    <row r="343517" spans="11:11">
      <c r="K343517" s="211"/>
    </row>
    <row r="343518" spans="11:11">
      <c r="K343518" s="211"/>
    </row>
    <row r="343519" spans="11:11">
      <c r="K343519" s="211"/>
    </row>
    <row r="343520" spans="11:11">
      <c r="K343520" s="211"/>
    </row>
    <row r="343521" spans="11:11">
      <c r="K343521" s="211"/>
    </row>
    <row r="343522" spans="11:11">
      <c r="K343522" s="211"/>
    </row>
    <row r="343523" spans="11:11">
      <c r="K343523" s="211"/>
    </row>
    <row r="343524" spans="11:11">
      <c r="K343524" s="211"/>
    </row>
    <row r="343525" spans="11:11">
      <c r="K343525" s="211"/>
    </row>
    <row r="343526" spans="11:11">
      <c r="K343526" s="211"/>
    </row>
    <row r="343527" spans="11:11">
      <c r="K343527" s="211"/>
    </row>
    <row r="343528" spans="11:11">
      <c r="K343528" s="211"/>
    </row>
    <row r="343529" spans="11:11">
      <c r="K343529" s="211"/>
    </row>
    <row r="343530" spans="11:11">
      <c r="K343530" s="211"/>
    </row>
    <row r="343531" spans="11:11">
      <c r="K343531" s="211"/>
    </row>
    <row r="343532" spans="11:11">
      <c r="K343532" s="211"/>
    </row>
    <row r="343533" spans="11:11">
      <c r="K343533" s="211"/>
    </row>
    <row r="343534" spans="11:11">
      <c r="K343534" s="211"/>
    </row>
    <row r="343535" spans="11:11">
      <c r="K343535" s="211"/>
    </row>
    <row r="343536" spans="11:11">
      <c r="K343536" s="211"/>
    </row>
    <row r="343537" spans="11:11">
      <c r="K343537" s="211"/>
    </row>
    <row r="343538" spans="11:11">
      <c r="K343538" s="211"/>
    </row>
    <row r="343539" spans="11:11">
      <c r="K343539" s="211"/>
    </row>
    <row r="343540" spans="11:11">
      <c r="K343540" s="211"/>
    </row>
    <row r="343541" spans="11:11">
      <c r="K343541" s="211"/>
    </row>
    <row r="343542" spans="11:11">
      <c r="K343542" s="211"/>
    </row>
    <row r="343543" spans="11:11">
      <c r="K343543" s="211"/>
    </row>
    <row r="343544" spans="11:11">
      <c r="K343544" s="211"/>
    </row>
    <row r="343545" spans="11:11">
      <c r="K343545" s="211"/>
    </row>
    <row r="343546" spans="11:11">
      <c r="K343546" s="211"/>
    </row>
    <row r="343547" spans="11:11">
      <c r="K343547" s="211"/>
    </row>
    <row r="343548" spans="11:11">
      <c r="K343548" s="211"/>
    </row>
    <row r="343549" spans="11:11">
      <c r="K343549" s="211"/>
    </row>
    <row r="343550" spans="11:11">
      <c r="K343550" s="211"/>
    </row>
    <row r="343551" spans="11:11">
      <c r="K343551" s="211"/>
    </row>
    <row r="343552" spans="11:11">
      <c r="K343552" s="211"/>
    </row>
    <row r="343553" spans="11:11">
      <c r="K343553" s="211"/>
    </row>
    <row r="343554" spans="11:11">
      <c r="K343554" s="211"/>
    </row>
    <row r="343555" spans="11:11">
      <c r="K343555" s="211"/>
    </row>
    <row r="343556" spans="11:11">
      <c r="K343556" s="211"/>
    </row>
    <row r="343557" spans="11:11">
      <c r="K343557" s="211"/>
    </row>
    <row r="343558" spans="11:11">
      <c r="K343558" s="211"/>
    </row>
    <row r="343559" spans="11:11">
      <c r="K343559" s="211"/>
    </row>
    <row r="343560" spans="11:11">
      <c r="K343560" s="211"/>
    </row>
    <row r="343561" spans="11:11">
      <c r="K343561" s="211"/>
    </row>
    <row r="343562" spans="11:11">
      <c r="K343562" s="211"/>
    </row>
    <row r="343563" spans="11:11">
      <c r="K343563" s="211"/>
    </row>
    <row r="343564" spans="11:11">
      <c r="K343564" s="211"/>
    </row>
    <row r="343565" spans="11:11">
      <c r="K343565" s="211"/>
    </row>
    <row r="343566" spans="11:11">
      <c r="K343566" s="211"/>
    </row>
    <row r="343567" spans="11:11">
      <c r="K343567" s="211"/>
    </row>
    <row r="343568" spans="11:11">
      <c r="K343568" s="211"/>
    </row>
    <row r="343569" spans="11:11">
      <c r="K343569" s="211"/>
    </row>
    <row r="343570" spans="11:11">
      <c r="K343570" s="211"/>
    </row>
    <row r="343571" spans="11:11">
      <c r="K343571" s="211"/>
    </row>
    <row r="343572" spans="11:11">
      <c r="K343572" s="211"/>
    </row>
    <row r="343573" spans="11:11">
      <c r="K343573" s="211"/>
    </row>
    <row r="343574" spans="11:11">
      <c r="K343574" s="211"/>
    </row>
    <row r="343575" spans="11:11">
      <c r="K343575" s="211"/>
    </row>
    <row r="343576" spans="11:11">
      <c r="K343576" s="211"/>
    </row>
    <row r="343577" spans="11:11">
      <c r="K343577" s="211"/>
    </row>
    <row r="343578" spans="11:11">
      <c r="K343578" s="211"/>
    </row>
    <row r="343579" spans="11:11">
      <c r="K343579" s="211"/>
    </row>
    <row r="343580" spans="11:11">
      <c r="K343580" s="211"/>
    </row>
    <row r="343581" spans="11:11">
      <c r="K343581" s="211"/>
    </row>
    <row r="343582" spans="11:11">
      <c r="K343582" s="211"/>
    </row>
    <row r="343583" spans="11:11">
      <c r="K343583" s="211"/>
    </row>
    <row r="343584" spans="11:11">
      <c r="K343584" s="211"/>
    </row>
    <row r="343585" spans="11:11">
      <c r="K343585" s="211"/>
    </row>
    <row r="343586" spans="11:11">
      <c r="K343586" s="211"/>
    </row>
    <row r="343587" spans="11:11">
      <c r="K343587" s="211"/>
    </row>
    <row r="343588" spans="11:11">
      <c r="K343588" s="211"/>
    </row>
    <row r="343589" spans="11:11">
      <c r="K343589" s="211"/>
    </row>
    <row r="343590" spans="11:11">
      <c r="K343590" s="211"/>
    </row>
    <row r="343591" spans="11:11">
      <c r="K343591" s="211"/>
    </row>
    <row r="343592" spans="11:11">
      <c r="K343592" s="211"/>
    </row>
    <row r="343593" spans="11:11">
      <c r="K343593" s="211"/>
    </row>
    <row r="343594" spans="11:11">
      <c r="K343594" s="211"/>
    </row>
    <row r="343595" spans="11:11">
      <c r="K343595" s="211"/>
    </row>
    <row r="343596" spans="11:11">
      <c r="K343596" s="211"/>
    </row>
    <row r="343597" spans="11:11">
      <c r="K343597" s="211"/>
    </row>
    <row r="343598" spans="11:11">
      <c r="K343598" s="211"/>
    </row>
    <row r="343599" spans="11:11">
      <c r="K343599" s="211"/>
    </row>
    <row r="343600" spans="11:11">
      <c r="K343600" s="211"/>
    </row>
    <row r="343601" spans="11:11">
      <c r="K343601" s="211"/>
    </row>
    <row r="343602" spans="11:11">
      <c r="K343602" s="211"/>
    </row>
    <row r="343603" spans="11:11">
      <c r="K343603" s="211"/>
    </row>
    <row r="343604" spans="11:11">
      <c r="K343604" s="211"/>
    </row>
    <row r="343605" spans="11:11">
      <c r="K343605" s="211"/>
    </row>
    <row r="343606" spans="11:11">
      <c r="K343606" s="211"/>
    </row>
    <row r="343607" spans="11:11">
      <c r="K343607" s="211"/>
    </row>
    <row r="343608" spans="11:11">
      <c r="K343608" s="211"/>
    </row>
    <row r="343609" spans="11:11">
      <c r="K343609" s="211"/>
    </row>
    <row r="343610" spans="11:11">
      <c r="K343610" s="211"/>
    </row>
    <row r="343611" spans="11:11">
      <c r="K343611" s="211"/>
    </row>
    <row r="343612" spans="11:11">
      <c r="K343612" s="211"/>
    </row>
    <row r="343613" spans="11:11">
      <c r="K343613" s="211"/>
    </row>
    <row r="343614" spans="11:11">
      <c r="K343614" s="211"/>
    </row>
    <row r="343615" spans="11:11">
      <c r="K343615" s="211"/>
    </row>
    <row r="343616" spans="11:11">
      <c r="K343616" s="211"/>
    </row>
    <row r="343617" spans="11:11">
      <c r="K343617" s="211"/>
    </row>
    <row r="343618" spans="11:11">
      <c r="K343618" s="211"/>
    </row>
    <row r="343619" spans="11:11">
      <c r="K343619" s="211"/>
    </row>
    <row r="343620" spans="11:11">
      <c r="K343620" s="211"/>
    </row>
    <row r="343621" spans="11:11">
      <c r="K343621" s="211"/>
    </row>
    <row r="343622" spans="11:11">
      <c r="K343622" s="211"/>
    </row>
    <row r="343623" spans="11:11">
      <c r="K343623" s="211"/>
    </row>
    <row r="343624" spans="11:11">
      <c r="K343624" s="211"/>
    </row>
    <row r="343625" spans="11:11">
      <c r="K343625" s="211"/>
    </row>
    <row r="343626" spans="11:11">
      <c r="K343626" s="211"/>
    </row>
    <row r="343627" spans="11:11">
      <c r="K343627" s="211"/>
    </row>
    <row r="343628" spans="11:11">
      <c r="K343628" s="211"/>
    </row>
    <row r="343629" spans="11:11">
      <c r="K343629" s="211"/>
    </row>
    <row r="343630" spans="11:11">
      <c r="K343630" s="211"/>
    </row>
    <row r="343631" spans="11:11">
      <c r="K343631" s="211"/>
    </row>
    <row r="343632" spans="11:11">
      <c r="K343632" s="211"/>
    </row>
    <row r="343633" spans="11:11">
      <c r="K343633" s="211"/>
    </row>
    <row r="343634" spans="11:11">
      <c r="K343634" s="211"/>
    </row>
    <row r="343635" spans="11:11">
      <c r="K343635" s="211"/>
    </row>
    <row r="343636" spans="11:11">
      <c r="K343636" s="211"/>
    </row>
    <row r="343637" spans="11:11">
      <c r="K343637" s="211"/>
    </row>
    <row r="343638" spans="11:11">
      <c r="K343638" s="211"/>
    </row>
    <row r="343639" spans="11:11">
      <c r="K343639" s="211"/>
    </row>
    <row r="343640" spans="11:11">
      <c r="K343640" s="211"/>
    </row>
    <row r="343641" spans="11:11">
      <c r="K343641" s="211"/>
    </row>
    <row r="343642" spans="11:11">
      <c r="K343642" s="211"/>
    </row>
    <row r="343643" spans="11:11">
      <c r="K343643" s="211"/>
    </row>
    <row r="343644" spans="11:11">
      <c r="K343644" s="211"/>
    </row>
    <row r="343645" spans="11:11">
      <c r="K343645" s="211"/>
    </row>
    <row r="343646" spans="11:11">
      <c r="K343646" s="211"/>
    </row>
    <row r="343647" spans="11:11">
      <c r="K343647" s="211"/>
    </row>
    <row r="343648" spans="11:11">
      <c r="K343648" s="211"/>
    </row>
    <row r="343649" spans="11:11">
      <c r="K343649" s="211"/>
    </row>
    <row r="343650" spans="11:11">
      <c r="K343650" s="211"/>
    </row>
    <row r="343651" spans="11:11">
      <c r="K343651" s="211"/>
    </row>
    <row r="343652" spans="11:11">
      <c r="K343652" s="211"/>
    </row>
    <row r="343653" spans="11:11">
      <c r="K343653" s="211"/>
    </row>
    <row r="343654" spans="11:11">
      <c r="K343654" s="211"/>
    </row>
    <row r="343655" spans="11:11">
      <c r="K343655" s="211"/>
    </row>
    <row r="343656" spans="11:11">
      <c r="K343656" s="211"/>
    </row>
    <row r="343657" spans="11:11">
      <c r="K343657" s="211"/>
    </row>
    <row r="343658" spans="11:11">
      <c r="K343658" s="211"/>
    </row>
    <row r="343659" spans="11:11">
      <c r="K343659" s="211"/>
    </row>
    <row r="343660" spans="11:11">
      <c r="K343660" s="211"/>
    </row>
    <row r="343661" spans="11:11">
      <c r="K343661" s="211"/>
    </row>
    <row r="343662" spans="11:11">
      <c r="K343662" s="211"/>
    </row>
    <row r="343663" spans="11:11">
      <c r="K343663" s="211"/>
    </row>
    <row r="343664" spans="11:11">
      <c r="K343664" s="211"/>
    </row>
    <row r="343665" spans="11:11">
      <c r="K343665" s="211"/>
    </row>
    <row r="343666" spans="11:11">
      <c r="K343666" s="211"/>
    </row>
    <row r="343667" spans="11:11">
      <c r="K343667" s="211"/>
    </row>
    <row r="343668" spans="11:11">
      <c r="K343668" s="211"/>
    </row>
    <row r="343669" spans="11:11">
      <c r="K343669" s="211"/>
    </row>
    <row r="343670" spans="11:11">
      <c r="K343670" s="211"/>
    </row>
    <row r="343671" spans="11:11">
      <c r="K343671" s="211"/>
    </row>
    <row r="343672" spans="11:11">
      <c r="K343672" s="211"/>
    </row>
    <row r="343673" spans="11:11">
      <c r="K343673" s="211"/>
    </row>
    <row r="343674" spans="11:11">
      <c r="K343674" s="211"/>
    </row>
    <row r="343675" spans="11:11">
      <c r="K343675" s="211"/>
    </row>
    <row r="343676" spans="11:11">
      <c r="K343676" s="211"/>
    </row>
    <row r="343677" spans="11:11">
      <c r="K343677" s="211"/>
    </row>
    <row r="343678" spans="11:11">
      <c r="K343678" s="211"/>
    </row>
    <row r="343679" spans="11:11">
      <c r="K343679" s="211"/>
    </row>
    <row r="343680" spans="11:11">
      <c r="K343680" s="211"/>
    </row>
    <row r="343681" spans="11:11">
      <c r="K343681" s="211"/>
    </row>
    <row r="343682" spans="11:11">
      <c r="K343682" s="211"/>
    </row>
    <row r="343683" spans="11:11">
      <c r="K343683" s="211"/>
    </row>
    <row r="343684" spans="11:11">
      <c r="K343684" s="211"/>
    </row>
    <row r="343685" spans="11:11">
      <c r="K343685" s="211"/>
    </row>
    <row r="343686" spans="11:11">
      <c r="K343686" s="211"/>
    </row>
    <row r="343687" spans="11:11">
      <c r="K343687" s="211"/>
    </row>
    <row r="343688" spans="11:11">
      <c r="K343688" s="211"/>
    </row>
    <row r="343689" spans="11:11">
      <c r="K343689" s="211"/>
    </row>
    <row r="343690" spans="11:11">
      <c r="K343690" s="211"/>
    </row>
    <row r="343691" spans="11:11">
      <c r="K343691" s="211"/>
    </row>
    <row r="343692" spans="11:11">
      <c r="K343692" s="211"/>
    </row>
    <row r="343693" spans="11:11">
      <c r="K343693" s="211"/>
    </row>
    <row r="343694" spans="11:11">
      <c r="K343694" s="211"/>
    </row>
    <row r="343695" spans="11:11">
      <c r="K343695" s="211"/>
    </row>
    <row r="343696" spans="11:11">
      <c r="K343696" s="211"/>
    </row>
    <row r="343697" spans="11:11">
      <c r="K343697" s="211"/>
    </row>
    <row r="343698" spans="11:11">
      <c r="K343698" s="211"/>
    </row>
    <row r="343699" spans="11:11">
      <c r="K343699" s="211"/>
    </row>
    <row r="343700" spans="11:11">
      <c r="K343700" s="211"/>
    </row>
    <row r="343701" spans="11:11">
      <c r="K343701" s="211"/>
    </row>
    <row r="343702" spans="11:11">
      <c r="K343702" s="211"/>
    </row>
    <row r="343703" spans="11:11">
      <c r="K343703" s="211"/>
    </row>
    <row r="343704" spans="11:11">
      <c r="K343704" s="211"/>
    </row>
    <row r="343705" spans="11:11">
      <c r="K343705" s="211"/>
    </row>
    <row r="343706" spans="11:11">
      <c r="K343706" s="211"/>
    </row>
    <row r="343707" spans="11:11">
      <c r="K343707" s="211"/>
    </row>
    <row r="343708" spans="11:11">
      <c r="K343708" s="211"/>
    </row>
    <row r="343709" spans="11:11">
      <c r="K343709" s="211"/>
    </row>
    <row r="343710" spans="11:11">
      <c r="K343710" s="211"/>
    </row>
    <row r="343711" spans="11:11">
      <c r="K343711" s="211"/>
    </row>
    <row r="343712" spans="11:11">
      <c r="K343712" s="211"/>
    </row>
    <row r="343713" spans="11:11">
      <c r="K343713" s="211"/>
    </row>
    <row r="343714" spans="11:11">
      <c r="K343714" s="211"/>
    </row>
    <row r="343715" spans="11:11">
      <c r="K343715" s="211"/>
    </row>
    <row r="343716" spans="11:11">
      <c r="K343716" s="211"/>
    </row>
    <row r="343717" spans="11:11">
      <c r="K343717" s="211"/>
    </row>
    <row r="343718" spans="11:11">
      <c r="K343718" s="211"/>
    </row>
    <row r="343719" spans="11:11">
      <c r="K343719" s="211"/>
    </row>
    <row r="343720" spans="11:11">
      <c r="K343720" s="211"/>
    </row>
    <row r="343721" spans="11:11">
      <c r="K343721" s="211"/>
    </row>
    <row r="343722" spans="11:11">
      <c r="K343722" s="211"/>
    </row>
    <row r="343723" spans="11:11">
      <c r="K343723" s="211"/>
    </row>
    <row r="343724" spans="11:11">
      <c r="K343724" s="211"/>
    </row>
    <row r="343725" spans="11:11">
      <c r="K343725" s="211"/>
    </row>
    <row r="343726" spans="11:11">
      <c r="K343726" s="211"/>
    </row>
    <row r="343727" spans="11:11">
      <c r="K343727" s="211"/>
    </row>
    <row r="343728" spans="11:11">
      <c r="K343728" s="211"/>
    </row>
    <row r="343729" spans="11:11">
      <c r="K343729" s="211"/>
    </row>
    <row r="343730" spans="11:11">
      <c r="K343730" s="211"/>
    </row>
    <row r="343731" spans="11:11">
      <c r="K343731" s="211"/>
    </row>
    <row r="343732" spans="11:11">
      <c r="K343732" s="211"/>
    </row>
    <row r="343733" spans="11:11">
      <c r="K343733" s="211"/>
    </row>
    <row r="343734" spans="11:11">
      <c r="K343734" s="211"/>
    </row>
    <row r="343735" spans="11:11">
      <c r="K343735" s="211"/>
    </row>
    <row r="343736" spans="11:11">
      <c r="K343736" s="211"/>
    </row>
    <row r="343737" spans="11:11">
      <c r="K343737" s="211"/>
    </row>
    <row r="343738" spans="11:11">
      <c r="K343738" s="211"/>
    </row>
    <row r="343739" spans="11:11">
      <c r="K343739" s="211"/>
    </row>
    <row r="343740" spans="11:11">
      <c r="K343740" s="211"/>
    </row>
    <row r="343741" spans="11:11">
      <c r="K343741" s="211"/>
    </row>
    <row r="343742" spans="11:11">
      <c r="K343742" s="211"/>
    </row>
    <row r="343743" spans="11:11">
      <c r="K343743" s="211"/>
    </row>
    <row r="343744" spans="11:11">
      <c r="K343744" s="211"/>
    </row>
    <row r="343745" spans="11:11">
      <c r="K343745" s="211"/>
    </row>
    <row r="343746" spans="11:11">
      <c r="K343746" s="211"/>
    </row>
    <row r="343747" spans="11:11">
      <c r="K343747" s="211"/>
    </row>
    <row r="343748" spans="11:11">
      <c r="K343748" s="211"/>
    </row>
    <row r="343749" spans="11:11">
      <c r="K343749" s="211"/>
    </row>
    <row r="343750" spans="11:11">
      <c r="K343750" s="211"/>
    </row>
    <row r="343751" spans="11:11">
      <c r="K343751" s="211"/>
    </row>
    <row r="343752" spans="11:11">
      <c r="K343752" s="211"/>
    </row>
    <row r="343753" spans="11:11">
      <c r="K343753" s="211"/>
    </row>
    <row r="343754" spans="11:11">
      <c r="K343754" s="211"/>
    </row>
    <row r="343755" spans="11:11">
      <c r="K343755" s="211"/>
    </row>
    <row r="343756" spans="11:11">
      <c r="K343756" s="211"/>
    </row>
    <row r="343757" spans="11:11">
      <c r="K343757" s="211"/>
    </row>
    <row r="343758" spans="11:11">
      <c r="K343758" s="211"/>
    </row>
    <row r="343759" spans="11:11">
      <c r="K343759" s="211"/>
    </row>
    <row r="343760" spans="11:11">
      <c r="K343760" s="211"/>
    </row>
    <row r="343761" spans="11:11">
      <c r="K343761" s="211"/>
    </row>
    <row r="343762" spans="11:11">
      <c r="K343762" s="211"/>
    </row>
    <row r="343763" spans="11:11">
      <c r="K343763" s="211"/>
    </row>
    <row r="343764" spans="11:11">
      <c r="K343764" s="211"/>
    </row>
    <row r="343765" spans="11:11">
      <c r="K343765" s="211"/>
    </row>
    <row r="343766" spans="11:11">
      <c r="K343766" s="211"/>
    </row>
    <row r="343767" spans="11:11">
      <c r="K343767" s="211"/>
    </row>
    <row r="343768" spans="11:11">
      <c r="K343768" s="211"/>
    </row>
    <row r="343769" spans="11:11">
      <c r="K343769" s="211"/>
    </row>
    <row r="343770" spans="11:11">
      <c r="K343770" s="211"/>
    </row>
    <row r="343771" spans="11:11">
      <c r="K343771" s="211"/>
    </row>
    <row r="343772" spans="11:11">
      <c r="K343772" s="211"/>
    </row>
    <row r="343773" spans="11:11">
      <c r="K343773" s="211"/>
    </row>
    <row r="343774" spans="11:11">
      <c r="K343774" s="211"/>
    </row>
    <row r="343775" spans="11:11">
      <c r="K343775" s="211"/>
    </row>
    <row r="343776" spans="11:11">
      <c r="K343776" s="211"/>
    </row>
    <row r="343777" spans="11:11">
      <c r="K343777" s="211"/>
    </row>
    <row r="343778" spans="11:11">
      <c r="K343778" s="211"/>
    </row>
    <row r="343779" spans="11:11">
      <c r="K343779" s="211"/>
    </row>
    <row r="343780" spans="11:11">
      <c r="K343780" s="211"/>
    </row>
    <row r="343781" spans="11:11">
      <c r="K343781" s="211"/>
    </row>
    <row r="343782" spans="11:11">
      <c r="K343782" s="211"/>
    </row>
    <row r="343783" spans="11:11">
      <c r="K343783" s="211"/>
    </row>
    <row r="343784" spans="11:11">
      <c r="K343784" s="211"/>
    </row>
    <row r="343785" spans="11:11">
      <c r="K343785" s="211"/>
    </row>
    <row r="343786" spans="11:11">
      <c r="K343786" s="211"/>
    </row>
    <row r="343787" spans="11:11">
      <c r="K343787" s="211"/>
    </row>
    <row r="343788" spans="11:11">
      <c r="K343788" s="211"/>
    </row>
    <row r="343789" spans="11:11">
      <c r="K343789" s="211"/>
    </row>
    <row r="343790" spans="11:11">
      <c r="K343790" s="211"/>
    </row>
    <row r="343791" spans="11:11">
      <c r="K343791" s="211"/>
    </row>
    <row r="343792" spans="11:11">
      <c r="K343792" s="211"/>
    </row>
    <row r="343793" spans="11:11">
      <c r="K343793" s="211"/>
    </row>
    <row r="343794" spans="11:11">
      <c r="K343794" s="211"/>
    </row>
    <row r="343795" spans="11:11">
      <c r="K343795" s="211"/>
    </row>
    <row r="343796" spans="11:11">
      <c r="K343796" s="211"/>
    </row>
    <row r="343797" spans="11:11">
      <c r="K343797" s="211"/>
    </row>
    <row r="343798" spans="11:11">
      <c r="K343798" s="211"/>
    </row>
    <row r="343799" spans="11:11">
      <c r="K343799" s="211"/>
    </row>
    <row r="343800" spans="11:11">
      <c r="K343800" s="211"/>
    </row>
    <row r="343801" spans="11:11">
      <c r="K343801" s="211"/>
    </row>
    <row r="343802" spans="11:11">
      <c r="K343802" s="211"/>
    </row>
    <row r="343803" spans="11:11">
      <c r="K343803" s="211"/>
    </row>
    <row r="343804" spans="11:11">
      <c r="K343804" s="211"/>
    </row>
    <row r="343805" spans="11:11">
      <c r="K343805" s="211"/>
    </row>
    <row r="343806" spans="11:11">
      <c r="K343806" s="211"/>
    </row>
    <row r="343807" spans="11:11">
      <c r="K343807" s="211"/>
    </row>
    <row r="343808" spans="11:11">
      <c r="K343808" s="211"/>
    </row>
    <row r="343809" spans="11:11">
      <c r="K343809" s="211"/>
    </row>
    <row r="343810" spans="11:11">
      <c r="K343810" s="211"/>
    </row>
    <row r="343811" spans="11:11">
      <c r="K343811" s="211"/>
    </row>
    <row r="343812" spans="11:11">
      <c r="K343812" s="211"/>
    </row>
    <row r="343813" spans="11:11">
      <c r="K343813" s="211"/>
    </row>
    <row r="343814" spans="11:11">
      <c r="K343814" s="211"/>
    </row>
    <row r="343815" spans="11:11">
      <c r="K343815" s="211"/>
    </row>
    <row r="343816" spans="11:11">
      <c r="K343816" s="211"/>
    </row>
    <row r="343817" spans="11:11">
      <c r="K343817" s="211"/>
    </row>
    <row r="343818" spans="11:11">
      <c r="K343818" s="211"/>
    </row>
    <row r="343819" spans="11:11">
      <c r="K343819" s="211"/>
    </row>
    <row r="343820" spans="11:11">
      <c r="K343820" s="211"/>
    </row>
    <row r="343821" spans="11:11">
      <c r="K343821" s="211"/>
    </row>
    <row r="343822" spans="11:11">
      <c r="K343822" s="211"/>
    </row>
    <row r="343823" spans="11:11">
      <c r="K343823" s="211"/>
    </row>
    <row r="343824" spans="11:11">
      <c r="K343824" s="211"/>
    </row>
    <row r="343825" spans="11:11">
      <c r="K343825" s="211"/>
    </row>
    <row r="343826" spans="11:11">
      <c r="K343826" s="211"/>
    </row>
    <row r="343827" spans="11:11">
      <c r="K343827" s="211"/>
    </row>
    <row r="343828" spans="11:11">
      <c r="K343828" s="211"/>
    </row>
    <row r="343829" spans="11:11">
      <c r="K343829" s="211"/>
    </row>
    <row r="343830" spans="11:11">
      <c r="K343830" s="211"/>
    </row>
    <row r="343831" spans="11:11">
      <c r="K343831" s="211"/>
    </row>
    <row r="343832" spans="11:11">
      <c r="K343832" s="211"/>
    </row>
    <row r="343833" spans="11:11">
      <c r="K343833" s="211"/>
    </row>
    <row r="343834" spans="11:11">
      <c r="K343834" s="211"/>
    </row>
    <row r="343835" spans="11:11">
      <c r="K343835" s="211"/>
    </row>
    <row r="343836" spans="11:11">
      <c r="K343836" s="211"/>
    </row>
    <row r="343837" spans="11:11">
      <c r="K343837" s="211"/>
    </row>
    <row r="343838" spans="11:11">
      <c r="K343838" s="211"/>
    </row>
    <row r="343839" spans="11:11">
      <c r="K343839" s="211"/>
    </row>
    <row r="343840" spans="11:11">
      <c r="K343840" s="211"/>
    </row>
    <row r="343841" spans="11:11">
      <c r="K343841" s="211"/>
    </row>
    <row r="343842" spans="11:11">
      <c r="K343842" s="211"/>
    </row>
    <row r="343843" spans="11:11">
      <c r="K343843" s="211"/>
    </row>
    <row r="343844" spans="11:11">
      <c r="K343844" s="211"/>
    </row>
    <row r="343845" spans="11:11">
      <c r="K343845" s="211"/>
    </row>
    <row r="343846" spans="11:11">
      <c r="K343846" s="211"/>
    </row>
    <row r="343847" spans="11:11">
      <c r="K343847" s="211"/>
    </row>
    <row r="343848" spans="11:11">
      <c r="K343848" s="211"/>
    </row>
    <row r="343849" spans="11:11">
      <c r="K343849" s="211"/>
    </row>
    <row r="343850" spans="11:11">
      <c r="K343850" s="211"/>
    </row>
    <row r="343851" spans="11:11">
      <c r="K343851" s="211"/>
    </row>
    <row r="343852" spans="11:11">
      <c r="K343852" s="211"/>
    </row>
    <row r="343853" spans="11:11">
      <c r="K343853" s="211"/>
    </row>
    <row r="343854" spans="11:11">
      <c r="K343854" s="211"/>
    </row>
    <row r="343855" spans="11:11">
      <c r="K343855" s="211"/>
    </row>
    <row r="343856" spans="11:11">
      <c r="K343856" s="211"/>
    </row>
    <row r="343857" spans="11:11">
      <c r="K343857" s="211"/>
    </row>
    <row r="343858" spans="11:11">
      <c r="K343858" s="211"/>
    </row>
    <row r="343859" spans="11:11">
      <c r="K343859" s="211"/>
    </row>
    <row r="343860" spans="11:11">
      <c r="K343860" s="211"/>
    </row>
    <row r="343861" spans="11:11">
      <c r="K343861" s="211"/>
    </row>
    <row r="343862" spans="11:11">
      <c r="K343862" s="211"/>
    </row>
    <row r="343863" spans="11:11">
      <c r="K343863" s="211"/>
    </row>
    <row r="343864" spans="11:11">
      <c r="K343864" s="211"/>
    </row>
    <row r="343865" spans="11:11">
      <c r="K343865" s="211"/>
    </row>
    <row r="343866" spans="11:11">
      <c r="K343866" s="211"/>
    </row>
    <row r="343867" spans="11:11">
      <c r="K343867" s="211"/>
    </row>
    <row r="343868" spans="11:11">
      <c r="K343868" s="211"/>
    </row>
    <row r="343869" spans="11:11">
      <c r="K343869" s="211"/>
    </row>
    <row r="343870" spans="11:11">
      <c r="K343870" s="211"/>
    </row>
    <row r="343871" spans="11:11">
      <c r="K343871" s="211"/>
    </row>
    <row r="343872" spans="11:11">
      <c r="K343872" s="211"/>
    </row>
    <row r="343873" spans="11:11">
      <c r="K343873" s="211"/>
    </row>
    <row r="343874" spans="11:11">
      <c r="K343874" s="211"/>
    </row>
    <row r="343875" spans="11:11">
      <c r="K343875" s="211"/>
    </row>
    <row r="343876" spans="11:11">
      <c r="K343876" s="211"/>
    </row>
    <row r="343877" spans="11:11">
      <c r="K343877" s="211"/>
    </row>
    <row r="343878" spans="11:11">
      <c r="K343878" s="211"/>
    </row>
    <row r="343879" spans="11:11">
      <c r="K343879" s="211"/>
    </row>
    <row r="343880" spans="11:11">
      <c r="K343880" s="211"/>
    </row>
    <row r="343881" spans="11:11">
      <c r="K343881" s="211"/>
    </row>
    <row r="343882" spans="11:11">
      <c r="K343882" s="211"/>
    </row>
    <row r="343883" spans="11:11">
      <c r="K343883" s="211"/>
    </row>
    <row r="343884" spans="11:11">
      <c r="K343884" s="211"/>
    </row>
    <row r="343885" spans="11:11">
      <c r="K343885" s="211"/>
    </row>
    <row r="343886" spans="11:11">
      <c r="K343886" s="211"/>
    </row>
    <row r="343887" spans="11:11">
      <c r="K343887" s="211"/>
    </row>
    <row r="343888" spans="11:11">
      <c r="K343888" s="211"/>
    </row>
    <row r="343889" spans="11:11">
      <c r="K343889" s="211"/>
    </row>
    <row r="343890" spans="11:11">
      <c r="K343890" s="211"/>
    </row>
    <row r="343891" spans="11:11">
      <c r="K343891" s="211"/>
    </row>
    <row r="343892" spans="11:11">
      <c r="K343892" s="211"/>
    </row>
    <row r="343893" spans="11:11">
      <c r="K343893" s="211"/>
    </row>
    <row r="343894" spans="11:11">
      <c r="K343894" s="211"/>
    </row>
    <row r="343895" spans="11:11">
      <c r="K343895" s="211"/>
    </row>
    <row r="343896" spans="11:11">
      <c r="K343896" s="211"/>
    </row>
    <row r="343897" spans="11:11">
      <c r="K343897" s="211"/>
    </row>
    <row r="343898" spans="11:11">
      <c r="K343898" s="211"/>
    </row>
    <row r="343899" spans="11:11">
      <c r="K343899" s="211"/>
    </row>
    <row r="343900" spans="11:11">
      <c r="K343900" s="211"/>
    </row>
    <row r="343901" spans="11:11">
      <c r="K343901" s="211"/>
    </row>
    <row r="343902" spans="11:11">
      <c r="K343902" s="211"/>
    </row>
    <row r="343903" spans="11:11">
      <c r="K343903" s="211"/>
    </row>
    <row r="343904" spans="11:11">
      <c r="K343904" s="211"/>
    </row>
    <row r="343905" spans="11:11">
      <c r="K343905" s="211"/>
    </row>
    <row r="343906" spans="11:11">
      <c r="K343906" s="211"/>
    </row>
    <row r="343907" spans="11:11">
      <c r="K343907" s="211"/>
    </row>
    <row r="343908" spans="11:11">
      <c r="K343908" s="211"/>
    </row>
    <row r="343909" spans="11:11">
      <c r="K343909" s="211"/>
    </row>
    <row r="343910" spans="11:11">
      <c r="K343910" s="211"/>
    </row>
    <row r="343911" spans="11:11">
      <c r="K343911" s="211"/>
    </row>
    <row r="343912" spans="11:11">
      <c r="K343912" s="211"/>
    </row>
    <row r="343913" spans="11:11">
      <c r="K343913" s="211"/>
    </row>
    <row r="343914" spans="11:11">
      <c r="K343914" s="211"/>
    </row>
    <row r="343915" spans="11:11">
      <c r="K343915" s="211"/>
    </row>
    <row r="343916" spans="11:11">
      <c r="K343916" s="211"/>
    </row>
    <row r="343917" spans="11:11">
      <c r="K343917" s="211"/>
    </row>
    <row r="343918" spans="11:11">
      <c r="K343918" s="211"/>
    </row>
    <row r="343919" spans="11:11">
      <c r="K343919" s="211"/>
    </row>
    <row r="343920" spans="11:11">
      <c r="K343920" s="211"/>
    </row>
    <row r="343921" spans="11:11">
      <c r="K343921" s="211"/>
    </row>
    <row r="343922" spans="11:11">
      <c r="K343922" s="211"/>
    </row>
    <row r="343923" spans="11:11">
      <c r="K343923" s="211"/>
    </row>
    <row r="343924" spans="11:11">
      <c r="K343924" s="211"/>
    </row>
    <row r="343925" spans="11:11">
      <c r="K343925" s="211"/>
    </row>
    <row r="343926" spans="11:11">
      <c r="K343926" s="211"/>
    </row>
    <row r="343927" spans="11:11">
      <c r="K343927" s="211"/>
    </row>
    <row r="343928" spans="11:11">
      <c r="K343928" s="211"/>
    </row>
    <row r="343929" spans="11:11">
      <c r="K343929" s="211"/>
    </row>
    <row r="343930" spans="11:11">
      <c r="K343930" s="211"/>
    </row>
    <row r="343931" spans="11:11">
      <c r="K343931" s="211"/>
    </row>
    <row r="343932" spans="11:11">
      <c r="K343932" s="211"/>
    </row>
    <row r="343933" spans="11:11">
      <c r="K343933" s="211"/>
    </row>
    <row r="343934" spans="11:11">
      <c r="K343934" s="211"/>
    </row>
    <row r="343935" spans="11:11">
      <c r="K343935" s="211"/>
    </row>
    <row r="343936" spans="11:11">
      <c r="K343936" s="211"/>
    </row>
    <row r="343937" spans="11:11">
      <c r="K343937" s="211"/>
    </row>
    <row r="343938" spans="11:11">
      <c r="K343938" s="211"/>
    </row>
    <row r="343939" spans="11:11">
      <c r="K343939" s="211"/>
    </row>
    <row r="343940" spans="11:11">
      <c r="K343940" s="211"/>
    </row>
    <row r="343941" spans="11:11">
      <c r="K343941" s="211"/>
    </row>
    <row r="343942" spans="11:11">
      <c r="K343942" s="211"/>
    </row>
    <row r="343943" spans="11:11">
      <c r="K343943" s="211"/>
    </row>
    <row r="343944" spans="11:11">
      <c r="K343944" s="211"/>
    </row>
    <row r="343945" spans="11:11">
      <c r="K343945" s="211"/>
    </row>
    <row r="343946" spans="11:11">
      <c r="K343946" s="211"/>
    </row>
    <row r="343947" spans="11:11">
      <c r="K343947" s="211"/>
    </row>
    <row r="343948" spans="11:11">
      <c r="K343948" s="211"/>
    </row>
    <row r="343949" spans="11:11">
      <c r="K343949" s="211"/>
    </row>
    <row r="343950" spans="11:11">
      <c r="K343950" s="211"/>
    </row>
    <row r="343951" spans="11:11">
      <c r="K343951" s="211"/>
    </row>
    <row r="343952" spans="11:11">
      <c r="K343952" s="211"/>
    </row>
    <row r="343953" spans="11:11">
      <c r="K343953" s="211"/>
    </row>
    <row r="343954" spans="11:11">
      <c r="K343954" s="211"/>
    </row>
    <row r="343955" spans="11:11">
      <c r="K343955" s="211"/>
    </row>
    <row r="343956" spans="11:11">
      <c r="K343956" s="211"/>
    </row>
    <row r="343957" spans="11:11">
      <c r="K343957" s="211"/>
    </row>
    <row r="343958" spans="11:11">
      <c r="K343958" s="211"/>
    </row>
    <row r="343959" spans="11:11">
      <c r="K343959" s="211"/>
    </row>
    <row r="343960" spans="11:11">
      <c r="K343960" s="211"/>
    </row>
    <row r="343961" spans="11:11">
      <c r="K343961" s="211"/>
    </row>
    <row r="343962" spans="11:11">
      <c r="K343962" s="211"/>
    </row>
    <row r="343963" spans="11:11">
      <c r="K343963" s="211"/>
    </row>
    <row r="343964" spans="11:11">
      <c r="K343964" s="211"/>
    </row>
    <row r="343965" spans="11:11">
      <c r="K343965" s="211"/>
    </row>
    <row r="343966" spans="11:11">
      <c r="K343966" s="211"/>
    </row>
    <row r="343967" spans="11:11">
      <c r="K343967" s="211"/>
    </row>
    <row r="343968" spans="11:11">
      <c r="K343968" s="211"/>
    </row>
    <row r="343969" spans="11:11">
      <c r="K343969" s="211"/>
    </row>
    <row r="343970" spans="11:11">
      <c r="K343970" s="211"/>
    </row>
    <row r="343971" spans="11:11">
      <c r="K343971" s="211"/>
    </row>
    <row r="343972" spans="11:11">
      <c r="K343972" s="211"/>
    </row>
    <row r="343973" spans="11:11">
      <c r="K343973" s="211"/>
    </row>
    <row r="343974" spans="11:11">
      <c r="K343974" s="211"/>
    </row>
    <row r="343975" spans="11:11">
      <c r="K343975" s="211"/>
    </row>
    <row r="343976" spans="11:11">
      <c r="K343976" s="211"/>
    </row>
    <row r="343977" spans="11:11">
      <c r="K343977" s="211"/>
    </row>
    <row r="343978" spans="11:11">
      <c r="K343978" s="211"/>
    </row>
    <row r="343979" spans="11:11">
      <c r="K343979" s="211"/>
    </row>
    <row r="343980" spans="11:11">
      <c r="K343980" s="211"/>
    </row>
    <row r="343981" spans="11:11">
      <c r="K343981" s="211"/>
    </row>
    <row r="343982" spans="11:11">
      <c r="K343982" s="211"/>
    </row>
    <row r="343983" spans="11:11">
      <c r="K343983" s="211"/>
    </row>
    <row r="343984" spans="11:11">
      <c r="K343984" s="211"/>
    </row>
    <row r="343985" spans="11:11">
      <c r="K343985" s="211"/>
    </row>
    <row r="343986" spans="11:11">
      <c r="K343986" s="211"/>
    </row>
    <row r="343987" spans="11:11">
      <c r="K343987" s="211"/>
    </row>
    <row r="343988" spans="11:11">
      <c r="K343988" s="211"/>
    </row>
    <row r="343989" spans="11:11">
      <c r="K343989" s="211"/>
    </row>
    <row r="343990" spans="11:11">
      <c r="K343990" s="211"/>
    </row>
    <row r="343991" spans="11:11">
      <c r="K343991" s="211"/>
    </row>
    <row r="343992" spans="11:11">
      <c r="K343992" s="211"/>
    </row>
    <row r="343993" spans="11:11">
      <c r="K343993" s="211"/>
    </row>
    <row r="343994" spans="11:11">
      <c r="K343994" s="211"/>
    </row>
    <row r="343995" spans="11:11">
      <c r="K343995" s="211"/>
    </row>
    <row r="343996" spans="11:11">
      <c r="K343996" s="211"/>
    </row>
    <row r="343997" spans="11:11">
      <c r="K343997" s="211"/>
    </row>
    <row r="343998" spans="11:11">
      <c r="K343998" s="211"/>
    </row>
    <row r="343999" spans="11:11">
      <c r="K343999" s="211"/>
    </row>
    <row r="344000" spans="11:11">
      <c r="K344000" s="211"/>
    </row>
    <row r="344001" spans="11:11">
      <c r="K344001" s="211"/>
    </row>
    <row r="344002" spans="11:11">
      <c r="K344002" s="211"/>
    </row>
    <row r="344003" spans="11:11">
      <c r="K344003" s="211"/>
    </row>
    <row r="344004" spans="11:11">
      <c r="K344004" s="211"/>
    </row>
    <row r="344005" spans="11:11">
      <c r="K344005" s="211"/>
    </row>
    <row r="344006" spans="11:11">
      <c r="K344006" s="211"/>
    </row>
    <row r="344007" spans="11:11">
      <c r="K344007" s="211"/>
    </row>
    <row r="344008" spans="11:11">
      <c r="K344008" s="211"/>
    </row>
    <row r="344009" spans="11:11">
      <c r="K344009" s="211"/>
    </row>
    <row r="344010" spans="11:11">
      <c r="K344010" s="211"/>
    </row>
    <row r="344011" spans="11:11">
      <c r="K344011" s="211"/>
    </row>
    <row r="344012" spans="11:11">
      <c r="K344012" s="211"/>
    </row>
    <row r="344013" spans="11:11">
      <c r="K344013" s="211"/>
    </row>
    <row r="344014" spans="11:11">
      <c r="K344014" s="211"/>
    </row>
    <row r="344015" spans="11:11">
      <c r="K344015" s="211"/>
    </row>
    <row r="344016" spans="11:11">
      <c r="K344016" s="211"/>
    </row>
    <row r="344017" spans="11:11">
      <c r="K344017" s="211"/>
    </row>
    <row r="344018" spans="11:11">
      <c r="K344018" s="211"/>
    </row>
    <row r="344019" spans="11:11">
      <c r="K344019" s="211"/>
    </row>
    <row r="344020" spans="11:11">
      <c r="K344020" s="211"/>
    </row>
    <row r="344021" spans="11:11">
      <c r="K344021" s="211"/>
    </row>
    <row r="344022" spans="11:11">
      <c r="K344022" s="211"/>
    </row>
    <row r="344023" spans="11:11">
      <c r="K344023" s="211"/>
    </row>
    <row r="344024" spans="11:11">
      <c r="K344024" s="211"/>
    </row>
    <row r="344025" spans="11:11">
      <c r="K344025" s="211"/>
    </row>
    <row r="344026" spans="11:11">
      <c r="K344026" s="211"/>
    </row>
    <row r="344027" spans="11:11">
      <c r="K344027" s="211"/>
    </row>
    <row r="344028" spans="11:11">
      <c r="K344028" s="211"/>
    </row>
    <row r="344029" spans="11:11">
      <c r="K344029" s="211"/>
    </row>
    <row r="344030" spans="11:11">
      <c r="K344030" s="211"/>
    </row>
    <row r="344031" spans="11:11">
      <c r="K344031" s="211"/>
    </row>
    <row r="344032" spans="11:11">
      <c r="K344032" s="211"/>
    </row>
    <row r="344033" spans="11:11">
      <c r="K344033" s="211"/>
    </row>
    <row r="344034" spans="11:11">
      <c r="K344034" s="211"/>
    </row>
    <row r="344035" spans="11:11">
      <c r="K344035" s="211"/>
    </row>
    <row r="344036" spans="11:11">
      <c r="K344036" s="211"/>
    </row>
    <row r="344037" spans="11:11">
      <c r="K344037" s="211"/>
    </row>
    <row r="344038" spans="11:11">
      <c r="K344038" s="211"/>
    </row>
    <row r="344039" spans="11:11">
      <c r="K344039" s="211"/>
    </row>
    <row r="344040" spans="11:11">
      <c r="K344040" s="211"/>
    </row>
    <row r="344041" spans="11:11">
      <c r="K344041" s="211"/>
    </row>
    <row r="344042" spans="11:11">
      <c r="K344042" s="211"/>
    </row>
    <row r="344043" spans="11:11">
      <c r="K344043" s="211"/>
    </row>
    <row r="344044" spans="11:11">
      <c r="K344044" s="211"/>
    </row>
    <row r="344045" spans="11:11">
      <c r="K344045" s="211"/>
    </row>
    <row r="344046" spans="11:11">
      <c r="K344046" s="211"/>
    </row>
    <row r="344047" spans="11:11">
      <c r="K344047" s="211"/>
    </row>
    <row r="344048" spans="11:11">
      <c r="K344048" s="211"/>
    </row>
    <row r="344049" spans="11:11">
      <c r="K344049" s="211"/>
    </row>
    <row r="344050" spans="11:11">
      <c r="K344050" s="211"/>
    </row>
    <row r="344051" spans="11:11">
      <c r="K344051" s="211"/>
    </row>
    <row r="344052" spans="11:11">
      <c r="K344052" s="211"/>
    </row>
    <row r="344053" spans="11:11">
      <c r="K344053" s="211"/>
    </row>
    <row r="344054" spans="11:11">
      <c r="K344054" s="211"/>
    </row>
    <row r="344055" spans="11:11">
      <c r="K344055" s="211"/>
    </row>
    <row r="344056" spans="11:11">
      <c r="K344056" s="211"/>
    </row>
    <row r="344057" spans="11:11">
      <c r="K344057" s="211"/>
    </row>
    <row r="344058" spans="11:11">
      <c r="K344058" s="211"/>
    </row>
    <row r="344059" spans="11:11">
      <c r="K344059" s="211"/>
    </row>
    <row r="344060" spans="11:11">
      <c r="K344060" s="211"/>
    </row>
    <row r="344061" spans="11:11">
      <c r="K344061" s="211"/>
    </row>
    <row r="344062" spans="11:11">
      <c r="K344062" s="211"/>
    </row>
    <row r="344063" spans="11:11">
      <c r="K344063" s="211"/>
    </row>
    <row r="344064" spans="11:11">
      <c r="K344064" s="211"/>
    </row>
    <row r="344065" spans="11:11">
      <c r="K344065" s="211"/>
    </row>
    <row r="344066" spans="11:11">
      <c r="K344066" s="211"/>
    </row>
    <row r="344067" spans="11:11">
      <c r="K344067" s="211"/>
    </row>
    <row r="344068" spans="11:11">
      <c r="K344068" s="211"/>
    </row>
    <row r="344069" spans="11:11">
      <c r="K344069" s="211"/>
    </row>
    <row r="344070" spans="11:11">
      <c r="K344070" s="211"/>
    </row>
    <row r="344071" spans="11:11">
      <c r="K344071" s="211"/>
    </row>
    <row r="344072" spans="11:11">
      <c r="K344072" s="211"/>
    </row>
    <row r="344073" spans="11:11">
      <c r="K344073" s="211"/>
    </row>
    <row r="344074" spans="11:11">
      <c r="K344074" s="211"/>
    </row>
    <row r="344075" spans="11:11">
      <c r="K344075" s="211"/>
    </row>
    <row r="344076" spans="11:11">
      <c r="K344076" s="211"/>
    </row>
    <row r="344077" spans="11:11">
      <c r="K344077" s="211"/>
    </row>
    <row r="344078" spans="11:11">
      <c r="K344078" s="211"/>
    </row>
    <row r="344079" spans="11:11">
      <c r="K344079" s="211"/>
    </row>
    <row r="344080" spans="11:11">
      <c r="K344080" s="211"/>
    </row>
    <row r="344081" spans="11:11">
      <c r="K344081" s="211"/>
    </row>
    <row r="344082" spans="11:11">
      <c r="K344082" s="211"/>
    </row>
    <row r="344083" spans="11:11">
      <c r="K344083" s="211"/>
    </row>
    <row r="344084" spans="11:11">
      <c r="K344084" s="211"/>
    </row>
    <row r="344085" spans="11:11">
      <c r="K344085" s="211"/>
    </row>
    <row r="344086" spans="11:11">
      <c r="K344086" s="211"/>
    </row>
    <row r="344087" spans="11:11">
      <c r="K344087" s="211"/>
    </row>
    <row r="344088" spans="11:11">
      <c r="K344088" s="211"/>
    </row>
    <row r="344089" spans="11:11">
      <c r="K344089" s="211"/>
    </row>
    <row r="344090" spans="11:11">
      <c r="K344090" s="211"/>
    </row>
    <row r="344091" spans="11:11">
      <c r="K344091" s="211"/>
    </row>
    <row r="344092" spans="11:11">
      <c r="K344092" s="211"/>
    </row>
    <row r="344093" spans="11:11">
      <c r="K344093" s="211"/>
    </row>
    <row r="344094" spans="11:11">
      <c r="K344094" s="211"/>
    </row>
    <row r="344095" spans="11:11">
      <c r="K344095" s="211"/>
    </row>
    <row r="344096" spans="11:11">
      <c r="K344096" s="211"/>
    </row>
    <row r="344097" spans="11:11">
      <c r="K344097" s="211"/>
    </row>
    <row r="344098" spans="11:11">
      <c r="K344098" s="211"/>
    </row>
    <row r="344099" spans="11:11">
      <c r="K344099" s="211"/>
    </row>
    <row r="344100" spans="11:11">
      <c r="K344100" s="211"/>
    </row>
    <row r="344101" spans="11:11">
      <c r="K344101" s="211"/>
    </row>
    <row r="344102" spans="11:11">
      <c r="K344102" s="211"/>
    </row>
    <row r="344103" spans="11:11">
      <c r="K344103" s="211"/>
    </row>
    <row r="344104" spans="11:11">
      <c r="K344104" s="211"/>
    </row>
    <row r="344105" spans="11:11">
      <c r="K344105" s="211"/>
    </row>
    <row r="344106" spans="11:11">
      <c r="K344106" s="211"/>
    </row>
    <row r="344107" spans="11:11">
      <c r="K344107" s="211"/>
    </row>
    <row r="344108" spans="11:11">
      <c r="K344108" s="211"/>
    </row>
    <row r="344109" spans="11:11">
      <c r="K344109" s="211"/>
    </row>
    <row r="344110" spans="11:11">
      <c r="K344110" s="211"/>
    </row>
    <row r="344111" spans="11:11">
      <c r="K344111" s="211"/>
    </row>
    <row r="344112" spans="11:11">
      <c r="K344112" s="211"/>
    </row>
    <row r="344113" spans="11:11">
      <c r="K344113" s="211"/>
    </row>
    <row r="344114" spans="11:11">
      <c r="K344114" s="211"/>
    </row>
    <row r="344115" spans="11:11">
      <c r="K344115" s="211"/>
    </row>
    <row r="344116" spans="11:11">
      <c r="K344116" s="211"/>
    </row>
    <row r="344117" spans="11:11">
      <c r="K344117" s="211"/>
    </row>
    <row r="344118" spans="11:11">
      <c r="K344118" s="211"/>
    </row>
    <row r="344119" spans="11:11">
      <c r="K344119" s="211"/>
    </row>
    <row r="344120" spans="11:11">
      <c r="K344120" s="211"/>
    </row>
    <row r="344121" spans="11:11">
      <c r="K344121" s="211"/>
    </row>
    <row r="344122" spans="11:11">
      <c r="K344122" s="211"/>
    </row>
    <row r="344123" spans="11:11">
      <c r="K344123" s="211"/>
    </row>
    <row r="344124" spans="11:11">
      <c r="K344124" s="211"/>
    </row>
    <row r="344125" spans="11:11">
      <c r="K344125" s="211"/>
    </row>
    <row r="344126" spans="11:11">
      <c r="K344126" s="211"/>
    </row>
    <row r="344127" spans="11:11">
      <c r="K344127" s="211"/>
    </row>
    <row r="344128" spans="11:11">
      <c r="K344128" s="211"/>
    </row>
    <row r="344129" spans="11:11">
      <c r="K344129" s="211"/>
    </row>
    <row r="344130" spans="11:11">
      <c r="K344130" s="211"/>
    </row>
    <row r="344131" spans="11:11">
      <c r="K344131" s="211"/>
    </row>
    <row r="344132" spans="11:11">
      <c r="K344132" s="211"/>
    </row>
    <row r="344133" spans="11:11">
      <c r="K344133" s="211"/>
    </row>
    <row r="344134" spans="11:11">
      <c r="K344134" s="211"/>
    </row>
    <row r="344135" spans="11:11">
      <c r="K344135" s="211"/>
    </row>
    <row r="344136" spans="11:11">
      <c r="K344136" s="211"/>
    </row>
    <row r="344137" spans="11:11">
      <c r="K344137" s="211"/>
    </row>
    <row r="344138" spans="11:11">
      <c r="K344138" s="211"/>
    </row>
    <row r="344139" spans="11:11">
      <c r="K344139" s="211"/>
    </row>
    <row r="344140" spans="11:11">
      <c r="K344140" s="211"/>
    </row>
    <row r="344141" spans="11:11">
      <c r="K344141" s="211"/>
    </row>
    <row r="344142" spans="11:11">
      <c r="K344142" s="211"/>
    </row>
    <row r="344143" spans="11:11">
      <c r="K344143" s="211"/>
    </row>
    <row r="344144" spans="11:11">
      <c r="K344144" s="211"/>
    </row>
    <row r="344145" spans="11:11">
      <c r="K344145" s="211"/>
    </row>
    <row r="344146" spans="11:11">
      <c r="K344146" s="211"/>
    </row>
    <row r="344147" spans="11:11">
      <c r="K344147" s="211"/>
    </row>
    <row r="344148" spans="11:11">
      <c r="K344148" s="211"/>
    </row>
    <row r="344149" spans="11:11">
      <c r="K344149" s="211"/>
    </row>
    <row r="344150" spans="11:11">
      <c r="K344150" s="211"/>
    </row>
    <row r="344151" spans="11:11">
      <c r="K344151" s="211"/>
    </row>
    <row r="344152" spans="11:11">
      <c r="K344152" s="211"/>
    </row>
    <row r="344153" spans="11:11">
      <c r="K344153" s="211"/>
    </row>
    <row r="344154" spans="11:11">
      <c r="K344154" s="211"/>
    </row>
    <row r="344155" spans="11:11">
      <c r="K344155" s="211"/>
    </row>
    <row r="344156" spans="11:11">
      <c r="K344156" s="211"/>
    </row>
    <row r="344157" spans="11:11">
      <c r="K344157" s="211"/>
    </row>
    <row r="344158" spans="11:11">
      <c r="K344158" s="211"/>
    </row>
    <row r="344159" spans="11:11">
      <c r="K344159" s="211"/>
    </row>
    <row r="344160" spans="11:11">
      <c r="K344160" s="211"/>
    </row>
    <row r="344161" spans="11:11">
      <c r="K344161" s="211"/>
    </row>
    <row r="344162" spans="11:11">
      <c r="K344162" s="211"/>
    </row>
    <row r="344163" spans="11:11">
      <c r="K344163" s="211"/>
    </row>
    <row r="344164" spans="11:11">
      <c r="K344164" s="211"/>
    </row>
    <row r="344165" spans="11:11">
      <c r="K344165" s="211"/>
    </row>
    <row r="344166" spans="11:11">
      <c r="K344166" s="211"/>
    </row>
    <row r="344167" spans="11:11">
      <c r="K344167" s="211"/>
    </row>
    <row r="344168" spans="11:11">
      <c r="K344168" s="211"/>
    </row>
    <row r="344169" spans="11:11">
      <c r="K344169" s="211"/>
    </row>
    <row r="344170" spans="11:11">
      <c r="K344170" s="211"/>
    </row>
    <row r="344171" spans="11:11">
      <c r="K344171" s="211"/>
    </row>
    <row r="344172" spans="11:11">
      <c r="K344172" s="211"/>
    </row>
    <row r="344173" spans="11:11">
      <c r="K344173" s="211"/>
    </row>
    <row r="344174" spans="11:11">
      <c r="K344174" s="211"/>
    </row>
    <row r="344175" spans="11:11">
      <c r="K344175" s="211"/>
    </row>
    <row r="344176" spans="11:11">
      <c r="K344176" s="211"/>
    </row>
    <row r="344177" spans="11:11">
      <c r="K344177" s="211"/>
    </row>
    <row r="344178" spans="11:11">
      <c r="K344178" s="211"/>
    </row>
    <row r="344179" spans="11:11">
      <c r="K344179" s="211"/>
    </row>
    <row r="344180" spans="11:11">
      <c r="K344180" s="211"/>
    </row>
    <row r="344181" spans="11:11">
      <c r="K344181" s="211"/>
    </row>
    <row r="344182" spans="11:11">
      <c r="K344182" s="211"/>
    </row>
    <row r="344183" spans="11:11">
      <c r="K344183" s="211"/>
    </row>
    <row r="344184" spans="11:11">
      <c r="K344184" s="211"/>
    </row>
    <row r="344185" spans="11:11">
      <c r="K344185" s="211"/>
    </row>
    <row r="344186" spans="11:11">
      <c r="K344186" s="211"/>
    </row>
    <row r="344187" spans="11:11">
      <c r="K344187" s="211"/>
    </row>
    <row r="344188" spans="11:11">
      <c r="K344188" s="211"/>
    </row>
    <row r="344189" spans="11:11">
      <c r="K344189" s="211"/>
    </row>
    <row r="344190" spans="11:11">
      <c r="K344190" s="211"/>
    </row>
    <row r="344191" spans="11:11">
      <c r="K344191" s="211"/>
    </row>
    <row r="344192" spans="11:11">
      <c r="K344192" s="211"/>
    </row>
    <row r="344193" spans="11:11">
      <c r="K344193" s="211"/>
    </row>
    <row r="344194" spans="11:11">
      <c r="K344194" s="211"/>
    </row>
    <row r="344195" spans="11:11">
      <c r="K344195" s="211"/>
    </row>
    <row r="344196" spans="11:11">
      <c r="K344196" s="211"/>
    </row>
    <row r="344197" spans="11:11">
      <c r="K344197" s="211"/>
    </row>
    <row r="344198" spans="11:11">
      <c r="K344198" s="211"/>
    </row>
    <row r="344199" spans="11:11">
      <c r="K344199" s="211"/>
    </row>
    <row r="344200" spans="11:11">
      <c r="K344200" s="211"/>
    </row>
    <row r="344201" spans="11:11">
      <c r="K344201" s="211"/>
    </row>
    <row r="344202" spans="11:11">
      <c r="K344202" s="211"/>
    </row>
    <row r="344203" spans="11:11">
      <c r="K344203" s="211"/>
    </row>
    <row r="344204" spans="11:11">
      <c r="K344204" s="211"/>
    </row>
    <row r="344205" spans="11:11">
      <c r="K344205" s="211"/>
    </row>
    <row r="344206" spans="11:11">
      <c r="K344206" s="211"/>
    </row>
    <row r="344207" spans="11:11">
      <c r="K344207" s="211"/>
    </row>
    <row r="344208" spans="11:11">
      <c r="K344208" s="211"/>
    </row>
    <row r="344209" spans="11:11">
      <c r="K344209" s="211"/>
    </row>
    <row r="344210" spans="11:11">
      <c r="K344210" s="211"/>
    </row>
    <row r="344211" spans="11:11">
      <c r="K344211" s="211"/>
    </row>
    <row r="344212" spans="11:11">
      <c r="K344212" s="211"/>
    </row>
    <row r="344213" spans="11:11">
      <c r="K344213" s="211"/>
    </row>
    <row r="344214" spans="11:11">
      <c r="K344214" s="211"/>
    </row>
    <row r="344215" spans="11:11">
      <c r="K344215" s="211"/>
    </row>
    <row r="344216" spans="11:11">
      <c r="K344216" s="211"/>
    </row>
    <row r="344217" spans="11:11">
      <c r="K344217" s="211"/>
    </row>
    <row r="344218" spans="11:11">
      <c r="K344218" s="211"/>
    </row>
    <row r="344219" spans="11:11">
      <c r="K344219" s="211"/>
    </row>
    <row r="344220" spans="11:11">
      <c r="K344220" s="211"/>
    </row>
    <row r="344221" spans="11:11">
      <c r="K344221" s="211"/>
    </row>
    <row r="344222" spans="11:11">
      <c r="K344222" s="211"/>
    </row>
    <row r="344223" spans="11:11">
      <c r="K344223" s="211"/>
    </row>
    <row r="344224" spans="11:11">
      <c r="K344224" s="211"/>
    </row>
    <row r="344225" spans="11:11">
      <c r="K344225" s="211"/>
    </row>
    <row r="344226" spans="11:11">
      <c r="K344226" s="211"/>
    </row>
    <row r="344227" spans="11:11">
      <c r="K344227" s="211"/>
    </row>
    <row r="344228" spans="11:11">
      <c r="K344228" s="211"/>
    </row>
    <row r="344229" spans="11:11">
      <c r="K344229" s="211"/>
    </row>
    <row r="344230" spans="11:11">
      <c r="K344230" s="211"/>
    </row>
    <row r="344231" spans="11:11">
      <c r="K344231" s="211"/>
    </row>
    <row r="344232" spans="11:11">
      <c r="K344232" s="211"/>
    </row>
    <row r="344233" spans="11:11">
      <c r="K344233" s="211"/>
    </row>
    <row r="344234" spans="11:11">
      <c r="K344234" s="211"/>
    </row>
    <row r="344235" spans="11:11">
      <c r="K344235" s="211"/>
    </row>
    <row r="344236" spans="11:11">
      <c r="K344236" s="211"/>
    </row>
    <row r="344237" spans="11:11">
      <c r="K344237" s="211"/>
    </row>
    <row r="344238" spans="11:11">
      <c r="K344238" s="211"/>
    </row>
    <row r="344239" spans="11:11">
      <c r="K344239" s="211"/>
    </row>
    <row r="344240" spans="11:11">
      <c r="K344240" s="211"/>
    </row>
    <row r="344241" spans="11:11">
      <c r="K344241" s="211"/>
    </row>
    <row r="344242" spans="11:11">
      <c r="K344242" s="211"/>
    </row>
    <row r="344243" spans="11:11">
      <c r="K344243" s="211"/>
    </row>
    <row r="344244" spans="11:11">
      <c r="K344244" s="211"/>
    </row>
    <row r="344245" spans="11:11">
      <c r="K344245" s="211"/>
    </row>
    <row r="344246" spans="11:11">
      <c r="K344246" s="211"/>
    </row>
    <row r="344247" spans="11:11">
      <c r="K344247" s="211"/>
    </row>
    <row r="344248" spans="11:11">
      <c r="K344248" s="211"/>
    </row>
    <row r="344249" spans="11:11">
      <c r="K344249" s="211"/>
    </row>
    <row r="344250" spans="11:11">
      <c r="K344250" s="211"/>
    </row>
    <row r="344251" spans="11:11">
      <c r="K344251" s="211"/>
    </row>
    <row r="344252" spans="11:11">
      <c r="K344252" s="211"/>
    </row>
    <row r="344253" spans="11:11">
      <c r="K344253" s="211"/>
    </row>
    <row r="344254" spans="11:11">
      <c r="K344254" s="211"/>
    </row>
    <row r="344255" spans="11:11">
      <c r="K344255" s="211"/>
    </row>
    <row r="344256" spans="11:11">
      <c r="K344256" s="211"/>
    </row>
    <row r="344257" spans="11:11">
      <c r="K344257" s="211"/>
    </row>
    <row r="344258" spans="11:11">
      <c r="K344258" s="211"/>
    </row>
    <row r="344259" spans="11:11">
      <c r="K344259" s="211"/>
    </row>
    <row r="344260" spans="11:11">
      <c r="K344260" s="211"/>
    </row>
    <row r="344261" spans="11:11">
      <c r="K344261" s="211"/>
    </row>
    <row r="344262" spans="11:11">
      <c r="K344262" s="211"/>
    </row>
    <row r="344263" spans="11:11">
      <c r="K344263" s="211"/>
    </row>
    <row r="344264" spans="11:11">
      <c r="K344264" s="211"/>
    </row>
    <row r="344265" spans="11:11">
      <c r="K344265" s="211"/>
    </row>
    <row r="344266" spans="11:11">
      <c r="K344266" s="211"/>
    </row>
    <row r="344267" spans="11:11">
      <c r="K344267" s="211"/>
    </row>
    <row r="344268" spans="11:11">
      <c r="K344268" s="211"/>
    </row>
    <row r="344269" spans="11:11">
      <c r="K344269" s="211"/>
    </row>
    <row r="344270" spans="11:11">
      <c r="K344270" s="211"/>
    </row>
    <row r="344271" spans="11:11">
      <c r="K344271" s="211"/>
    </row>
    <row r="344272" spans="11:11">
      <c r="K344272" s="211"/>
    </row>
    <row r="344273" spans="11:11">
      <c r="K344273" s="211"/>
    </row>
    <row r="344274" spans="11:11">
      <c r="K344274" s="211"/>
    </row>
    <row r="344275" spans="11:11">
      <c r="K344275" s="211"/>
    </row>
    <row r="344276" spans="11:11">
      <c r="K344276" s="211"/>
    </row>
    <row r="344277" spans="11:11">
      <c r="K344277" s="211"/>
    </row>
    <row r="344278" spans="11:11">
      <c r="K344278" s="211"/>
    </row>
    <row r="344279" spans="11:11">
      <c r="K344279" s="211"/>
    </row>
    <row r="344280" spans="11:11">
      <c r="K344280" s="211"/>
    </row>
    <row r="344281" spans="11:11">
      <c r="K344281" s="211"/>
    </row>
    <row r="344282" spans="11:11">
      <c r="K344282" s="211"/>
    </row>
    <row r="344283" spans="11:11">
      <c r="K344283" s="211"/>
    </row>
    <row r="344284" spans="11:11">
      <c r="K344284" s="211"/>
    </row>
    <row r="344285" spans="11:11">
      <c r="K344285" s="211"/>
    </row>
    <row r="344286" spans="11:11">
      <c r="K344286" s="211"/>
    </row>
    <row r="344287" spans="11:11">
      <c r="K344287" s="211"/>
    </row>
    <row r="344288" spans="11:11">
      <c r="K344288" s="211"/>
    </row>
    <row r="344289" spans="11:11">
      <c r="K344289" s="211"/>
    </row>
    <row r="344290" spans="11:11">
      <c r="K344290" s="211"/>
    </row>
    <row r="344291" spans="11:11">
      <c r="K344291" s="211"/>
    </row>
    <row r="344292" spans="11:11">
      <c r="K344292" s="211"/>
    </row>
    <row r="344293" spans="11:11">
      <c r="K344293" s="211"/>
    </row>
    <row r="344294" spans="11:11">
      <c r="K344294" s="211"/>
    </row>
    <row r="344295" spans="11:11">
      <c r="K344295" s="211"/>
    </row>
    <row r="344296" spans="11:11">
      <c r="K344296" s="211"/>
    </row>
    <row r="344297" spans="11:11">
      <c r="K344297" s="211"/>
    </row>
    <row r="344298" spans="11:11">
      <c r="K344298" s="211"/>
    </row>
    <row r="344299" spans="11:11">
      <c r="K344299" s="211"/>
    </row>
    <row r="344300" spans="11:11">
      <c r="K344300" s="211"/>
    </row>
    <row r="344301" spans="11:11">
      <c r="K344301" s="211"/>
    </row>
    <row r="344302" spans="11:11">
      <c r="K344302" s="211"/>
    </row>
    <row r="344303" spans="11:11">
      <c r="K344303" s="211"/>
    </row>
    <row r="344304" spans="11:11">
      <c r="K344304" s="211"/>
    </row>
    <row r="344305" spans="11:11">
      <c r="K344305" s="211"/>
    </row>
    <row r="344306" spans="11:11">
      <c r="K344306" s="211"/>
    </row>
    <row r="344307" spans="11:11">
      <c r="K344307" s="211"/>
    </row>
    <row r="344308" spans="11:11">
      <c r="K344308" s="211"/>
    </row>
    <row r="344309" spans="11:11">
      <c r="K344309" s="211"/>
    </row>
    <row r="344310" spans="11:11">
      <c r="K344310" s="211"/>
    </row>
    <row r="344311" spans="11:11">
      <c r="K344311" s="211"/>
    </row>
    <row r="344312" spans="11:11">
      <c r="K344312" s="211"/>
    </row>
    <row r="344313" spans="11:11">
      <c r="K344313" s="211"/>
    </row>
    <row r="344314" spans="11:11">
      <c r="K344314" s="211"/>
    </row>
    <row r="344315" spans="11:11">
      <c r="K344315" s="211"/>
    </row>
    <row r="344316" spans="11:11">
      <c r="K344316" s="211"/>
    </row>
    <row r="344317" spans="11:11">
      <c r="K344317" s="211"/>
    </row>
    <row r="344318" spans="11:11">
      <c r="K344318" s="211"/>
    </row>
    <row r="344319" spans="11:11">
      <c r="K344319" s="211"/>
    </row>
    <row r="344320" spans="11:11">
      <c r="K344320" s="211"/>
    </row>
    <row r="344321" spans="11:11">
      <c r="K344321" s="211"/>
    </row>
    <row r="344322" spans="11:11">
      <c r="K344322" s="211"/>
    </row>
    <row r="344323" spans="11:11">
      <c r="K344323" s="211"/>
    </row>
    <row r="344324" spans="11:11">
      <c r="K344324" s="211"/>
    </row>
    <row r="344325" spans="11:11">
      <c r="K344325" s="211"/>
    </row>
    <row r="344326" spans="11:11">
      <c r="K344326" s="211"/>
    </row>
    <row r="344327" spans="11:11">
      <c r="K344327" s="211"/>
    </row>
    <row r="344328" spans="11:11">
      <c r="K344328" s="211"/>
    </row>
    <row r="344329" spans="11:11">
      <c r="K344329" s="211"/>
    </row>
    <row r="344330" spans="11:11">
      <c r="K344330" s="211"/>
    </row>
    <row r="344331" spans="11:11">
      <c r="K344331" s="211"/>
    </row>
    <row r="344332" spans="11:11">
      <c r="K344332" s="211"/>
    </row>
    <row r="344333" spans="11:11">
      <c r="K344333" s="211"/>
    </row>
    <row r="344334" spans="11:11">
      <c r="K344334" s="211"/>
    </row>
    <row r="344335" spans="11:11">
      <c r="K344335" s="211"/>
    </row>
    <row r="344336" spans="11:11">
      <c r="K344336" s="211"/>
    </row>
    <row r="344337" spans="11:11">
      <c r="K344337" s="211"/>
    </row>
    <row r="344338" spans="11:11">
      <c r="K344338" s="211"/>
    </row>
    <row r="344339" spans="11:11">
      <c r="K344339" s="211"/>
    </row>
    <row r="344340" spans="11:11">
      <c r="K344340" s="211"/>
    </row>
    <row r="344341" spans="11:11">
      <c r="K344341" s="211"/>
    </row>
    <row r="344342" spans="11:11">
      <c r="K344342" s="211"/>
    </row>
    <row r="344343" spans="11:11">
      <c r="K344343" s="211"/>
    </row>
    <row r="344344" spans="11:11">
      <c r="K344344" s="211"/>
    </row>
    <row r="344345" spans="11:11">
      <c r="K344345" s="211"/>
    </row>
    <row r="344346" spans="11:11">
      <c r="K344346" s="211"/>
    </row>
    <row r="344347" spans="11:11">
      <c r="K344347" s="211"/>
    </row>
    <row r="344348" spans="11:11">
      <c r="K344348" s="211"/>
    </row>
    <row r="344349" spans="11:11">
      <c r="K344349" s="211"/>
    </row>
    <row r="344350" spans="11:11">
      <c r="K344350" s="211"/>
    </row>
    <row r="344351" spans="11:11">
      <c r="K344351" s="211"/>
    </row>
    <row r="344352" spans="11:11">
      <c r="K344352" s="211"/>
    </row>
    <row r="344353" spans="11:11">
      <c r="K344353" s="211"/>
    </row>
    <row r="344354" spans="11:11">
      <c r="K344354" s="211"/>
    </row>
    <row r="344355" spans="11:11">
      <c r="K344355" s="211"/>
    </row>
    <row r="344356" spans="11:11">
      <c r="K344356" s="211"/>
    </row>
    <row r="344357" spans="11:11">
      <c r="K344357" s="211"/>
    </row>
    <row r="344358" spans="11:11">
      <c r="K344358" s="211"/>
    </row>
    <row r="344359" spans="11:11">
      <c r="K344359" s="211"/>
    </row>
    <row r="344360" spans="11:11">
      <c r="K344360" s="211"/>
    </row>
    <row r="344361" spans="11:11">
      <c r="K344361" s="211"/>
    </row>
    <row r="344362" spans="11:11">
      <c r="K344362" s="211"/>
    </row>
    <row r="344363" spans="11:11">
      <c r="K344363" s="211"/>
    </row>
    <row r="344364" spans="11:11">
      <c r="K344364" s="211"/>
    </row>
    <row r="344365" spans="11:11">
      <c r="K344365" s="211"/>
    </row>
    <row r="344366" spans="11:11">
      <c r="K344366" s="211"/>
    </row>
    <row r="344367" spans="11:11">
      <c r="K344367" s="211"/>
    </row>
    <row r="344368" spans="11:11">
      <c r="K344368" s="211"/>
    </row>
    <row r="344369" spans="11:11">
      <c r="K344369" s="211"/>
    </row>
    <row r="344370" spans="11:11">
      <c r="K344370" s="211"/>
    </row>
    <row r="344371" spans="11:11">
      <c r="K344371" s="211"/>
    </row>
    <row r="344372" spans="11:11">
      <c r="K344372" s="211"/>
    </row>
    <row r="344373" spans="11:11">
      <c r="K344373" s="211"/>
    </row>
    <row r="344374" spans="11:11">
      <c r="K344374" s="211"/>
    </row>
    <row r="344375" spans="11:11">
      <c r="K344375" s="211"/>
    </row>
    <row r="344376" spans="11:11">
      <c r="K344376" s="211"/>
    </row>
    <row r="344377" spans="11:11">
      <c r="K344377" s="211"/>
    </row>
    <row r="344378" spans="11:11">
      <c r="K344378" s="211"/>
    </row>
    <row r="344379" spans="11:11">
      <c r="K344379" s="211"/>
    </row>
    <row r="344380" spans="11:11">
      <c r="K344380" s="211"/>
    </row>
    <row r="344381" spans="11:11">
      <c r="K344381" s="211"/>
    </row>
    <row r="344382" spans="11:11">
      <c r="K344382" s="211"/>
    </row>
    <row r="344383" spans="11:11">
      <c r="K344383" s="211"/>
    </row>
    <row r="344384" spans="11:11">
      <c r="K344384" s="211"/>
    </row>
    <row r="344385" spans="11:11">
      <c r="K344385" s="211"/>
    </row>
    <row r="344386" spans="11:11">
      <c r="K344386" s="211"/>
    </row>
    <row r="344387" spans="11:11">
      <c r="K344387" s="211"/>
    </row>
    <row r="344388" spans="11:11">
      <c r="K344388" s="211"/>
    </row>
    <row r="344389" spans="11:11">
      <c r="K344389" s="211"/>
    </row>
    <row r="344390" spans="11:11">
      <c r="K344390" s="211"/>
    </row>
    <row r="344391" spans="11:11">
      <c r="K344391" s="211"/>
    </row>
    <row r="344392" spans="11:11">
      <c r="K344392" s="211"/>
    </row>
    <row r="344393" spans="11:11">
      <c r="K344393" s="211"/>
    </row>
    <row r="344394" spans="11:11">
      <c r="K344394" s="211"/>
    </row>
    <row r="344395" spans="11:11">
      <c r="K344395" s="211"/>
    </row>
    <row r="344396" spans="11:11">
      <c r="K344396" s="211"/>
    </row>
    <row r="344397" spans="11:11">
      <c r="K344397" s="211"/>
    </row>
    <row r="344398" spans="11:11">
      <c r="K344398" s="211"/>
    </row>
    <row r="344399" spans="11:11">
      <c r="K344399" s="211"/>
    </row>
    <row r="344400" spans="11:11">
      <c r="K344400" s="211"/>
    </row>
    <row r="344401" spans="11:11">
      <c r="K344401" s="211"/>
    </row>
    <row r="344402" spans="11:11">
      <c r="K344402" s="211"/>
    </row>
    <row r="344403" spans="11:11">
      <c r="K344403" s="211"/>
    </row>
    <row r="344404" spans="11:11">
      <c r="K344404" s="211"/>
    </row>
    <row r="344405" spans="11:11">
      <c r="K344405" s="211"/>
    </row>
    <row r="344406" spans="11:11">
      <c r="K344406" s="211"/>
    </row>
    <row r="344407" spans="11:11">
      <c r="K344407" s="211"/>
    </row>
    <row r="344408" spans="11:11">
      <c r="K344408" s="211"/>
    </row>
    <row r="344409" spans="11:11">
      <c r="K344409" s="211"/>
    </row>
    <row r="344410" spans="11:11">
      <c r="K344410" s="211"/>
    </row>
    <row r="344411" spans="11:11">
      <c r="K344411" s="211"/>
    </row>
    <row r="344412" spans="11:11">
      <c r="K344412" s="211"/>
    </row>
    <row r="344413" spans="11:11">
      <c r="K344413" s="211"/>
    </row>
    <row r="344414" spans="11:11">
      <c r="K344414" s="211"/>
    </row>
    <row r="344415" spans="11:11">
      <c r="K344415" s="211"/>
    </row>
    <row r="344416" spans="11:11">
      <c r="K344416" s="211"/>
    </row>
    <row r="344417" spans="11:11">
      <c r="K344417" s="211"/>
    </row>
    <row r="344418" spans="11:11">
      <c r="K344418" s="211"/>
    </row>
    <row r="344419" spans="11:11">
      <c r="K344419" s="211"/>
    </row>
    <row r="344420" spans="11:11">
      <c r="K344420" s="211"/>
    </row>
    <row r="344421" spans="11:11">
      <c r="K344421" s="211"/>
    </row>
    <row r="344422" spans="11:11">
      <c r="K344422" s="211"/>
    </row>
    <row r="344423" spans="11:11">
      <c r="K344423" s="211"/>
    </row>
    <row r="344424" spans="11:11">
      <c r="K344424" s="211"/>
    </row>
    <row r="344425" spans="11:11">
      <c r="K344425" s="211"/>
    </row>
    <row r="344426" spans="11:11">
      <c r="K344426" s="211"/>
    </row>
    <row r="344427" spans="11:11">
      <c r="K344427" s="211"/>
    </row>
    <row r="344428" spans="11:11">
      <c r="K344428" s="211"/>
    </row>
    <row r="344429" spans="11:11">
      <c r="K344429" s="211"/>
    </row>
    <row r="344430" spans="11:11">
      <c r="K344430" s="211"/>
    </row>
    <row r="344431" spans="11:11">
      <c r="K344431" s="211"/>
    </row>
    <row r="344432" spans="11:11">
      <c r="K344432" s="211"/>
    </row>
    <row r="344433" spans="11:11">
      <c r="K344433" s="211"/>
    </row>
    <row r="344434" spans="11:11">
      <c r="K344434" s="211"/>
    </row>
    <row r="344435" spans="11:11">
      <c r="K344435" s="211"/>
    </row>
    <row r="344436" spans="11:11">
      <c r="K344436" s="211"/>
    </row>
    <row r="344437" spans="11:11">
      <c r="K344437" s="211"/>
    </row>
    <row r="344438" spans="11:11">
      <c r="K344438" s="211"/>
    </row>
    <row r="344439" spans="11:11">
      <c r="K344439" s="211"/>
    </row>
    <row r="344440" spans="11:11">
      <c r="K344440" s="211"/>
    </row>
    <row r="344441" spans="11:11">
      <c r="K344441" s="211"/>
    </row>
    <row r="344442" spans="11:11">
      <c r="K344442" s="211"/>
    </row>
    <row r="344443" spans="11:11">
      <c r="K344443" s="211"/>
    </row>
    <row r="344444" spans="11:11">
      <c r="K344444" s="211"/>
    </row>
    <row r="344445" spans="11:11">
      <c r="K344445" s="211"/>
    </row>
    <row r="344446" spans="11:11">
      <c r="K344446" s="211"/>
    </row>
    <row r="344447" spans="11:11">
      <c r="K344447" s="211"/>
    </row>
    <row r="344448" spans="11:11">
      <c r="K344448" s="211"/>
    </row>
    <row r="344449" spans="11:11">
      <c r="K344449" s="211"/>
    </row>
    <row r="344450" spans="11:11">
      <c r="K344450" s="211"/>
    </row>
    <row r="344451" spans="11:11">
      <c r="K344451" s="211"/>
    </row>
    <row r="344452" spans="11:11">
      <c r="K344452" s="211"/>
    </row>
    <row r="344453" spans="11:11">
      <c r="K344453" s="211"/>
    </row>
    <row r="344454" spans="11:11">
      <c r="K344454" s="211"/>
    </row>
    <row r="344455" spans="11:11">
      <c r="K344455" s="211"/>
    </row>
    <row r="344456" spans="11:11">
      <c r="K344456" s="211"/>
    </row>
    <row r="344457" spans="11:11">
      <c r="K344457" s="211"/>
    </row>
    <row r="344458" spans="11:11">
      <c r="K344458" s="211"/>
    </row>
    <row r="344459" spans="11:11">
      <c r="K344459" s="211"/>
    </row>
    <row r="344460" spans="11:11">
      <c r="K344460" s="211"/>
    </row>
    <row r="344461" spans="11:11">
      <c r="K344461" s="211"/>
    </row>
    <row r="344462" spans="11:11">
      <c r="K344462" s="211"/>
    </row>
    <row r="344463" spans="11:11">
      <c r="K344463" s="211"/>
    </row>
    <row r="344464" spans="11:11">
      <c r="K344464" s="211"/>
    </row>
    <row r="344465" spans="11:11">
      <c r="K344465" s="211"/>
    </row>
    <row r="344466" spans="11:11">
      <c r="K344466" s="211"/>
    </row>
    <row r="344467" spans="11:11">
      <c r="K344467" s="211"/>
    </row>
    <row r="344468" spans="11:11">
      <c r="K344468" s="211"/>
    </row>
    <row r="344469" spans="11:11">
      <c r="K344469" s="211"/>
    </row>
    <row r="344470" spans="11:11">
      <c r="K344470" s="211"/>
    </row>
    <row r="344471" spans="11:11">
      <c r="K344471" s="211"/>
    </row>
    <row r="344472" spans="11:11">
      <c r="K344472" s="211"/>
    </row>
    <row r="344473" spans="11:11">
      <c r="K344473" s="211"/>
    </row>
    <row r="344474" spans="11:11">
      <c r="K344474" s="211"/>
    </row>
    <row r="344475" spans="11:11">
      <c r="K344475" s="211"/>
    </row>
    <row r="344476" spans="11:11">
      <c r="K344476" s="211"/>
    </row>
    <row r="344477" spans="11:11">
      <c r="K344477" s="211"/>
    </row>
    <row r="344478" spans="11:11">
      <c r="K344478" s="211"/>
    </row>
    <row r="344479" spans="11:11">
      <c r="K344479" s="211"/>
    </row>
    <row r="344480" spans="11:11">
      <c r="K344480" s="211"/>
    </row>
    <row r="344481" spans="11:11">
      <c r="K344481" s="211"/>
    </row>
    <row r="344482" spans="11:11">
      <c r="K344482" s="211"/>
    </row>
    <row r="344483" spans="11:11">
      <c r="K344483" s="211"/>
    </row>
    <row r="344484" spans="11:11">
      <c r="K344484" s="211"/>
    </row>
    <row r="344485" spans="11:11">
      <c r="K344485" s="211"/>
    </row>
    <row r="344486" spans="11:11">
      <c r="K344486" s="211"/>
    </row>
    <row r="344487" spans="11:11">
      <c r="K344487" s="211"/>
    </row>
    <row r="344488" spans="11:11">
      <c r="K344488" s="211"/>
    </row>
    <row r="344489" spans="11:11">
      <c r="K344489" s="211"/>
    </row>
    <row r="344490" spans="11:11">
      <c r="K344490" s="211"/>
    </row>
    <row r="344491" spans="11:11">
      <c r="K344491" s="211"/>
    </row>
    <row r="344492" spans="11:11">
      <c r="K344492" s="211"/>
    </row>
    <row r="344493" spans="11:11">
      <c r="K344493" s="211"/>
    </row>
    <row r="344494" spans="11:11">
      <c r="K344494" s="211"/>
    </row>
    <row r="344495" spans="11:11">
      <c r="K344495" s="211"/>
    </row>
    <row r="344496" spans="11:11">
      <c r="K344496" s="211"/>
    </row>
    <row r="344497" spans="11:11">
      <c r="K344497" s="211"/>
    </row>
    <row r="344498" spans="11:11">
      <c r="K344498" s="211"/>
    </row>
    <row r="344499" spans="11:11">
      <c r="K344499" s="211"/>
    </row>
    <row r="344500" spans="11:11">
      <c r="K344500" s="211"/>
    </row>
    <row r="344501" spans="11:11">
      <c r="K344501" s="211"/>
    </row>
    <row r="344502" spans="11:11">
      <c r="K344502" s="211"/>
    </row>
    <row r="344503" spans="11:11">
      <c r="K344503" s="211"/>
    </row>
    <row r="344504" spans="11:11">
      <c r="K344504" s="211"/>
    </row>
    <row r="344505" spans="11:11">
      <c r="K344505" s="211"/>
    </row>
    <row r="344506" spans="11:11">
      <c r="K344506" s="211"/>
    </row>
    <row r="344507" spans="11:11">
      <c r="K344507" s="211"/>
    </row>
    <row r="344508" spans="11:11">
      <c r="K344508" s="211"/>
    </row>
    <row r="344509" spans="11:11">
      <c r="K344509" s="211"/>
    </row>
    <row r="344510" spans="11:11">
      <c r="K344510" s="211"/>
    </row>
    <row r="344511" spans="11:11">
      <c r="K344511" s="211"/>
    </row>
    <row r="344512" spans="11:11">
      <c r="K344512" s="211"/>
    </row>
    <row r="344513" spans="11:11">
      <c r="K344513" s="211"/>
    </row>
    <row r="344514" spans="11:11">
      <c r="K344514" s="211"/>
    </row>
    <row r="344515" spans="11:11">
      <c r="K344515" s="211"/>
    </row>
    <row r="344516" spans="11:11">
      <c r="K344516" s="211"/>
    </row>
    <row r="344517" spans="11:11">
      <c r="K344517" s="211"/>
    </row>
    <row r="344518" spans="11:11">
      <c r="K344518" s="211"/>
    </row>
    <row r="344519" spans="11:11">
      <c r="K344519" s="211"/>
    </row>
    <row r="344520" spans="11:11">
      <c r="K344520" s="211"/>
    </row>
    <row r="344521" spans="11:11">
      <c r="K344521" s="211"/>
    </row>
    <row r="344522" spans="11:11">
      <c r="K344522" s="211"/>
    </row>
    <row r="344523" spans="11:11">
      <c r="K344523" s="211"/>
    </row>
    <row r="344524" spans="11:11">
      <c r="K344524" s="211"/>
    </row>
    <row r="344525" spans="11:11">
      <c r="K344525" s="211"/>
    </row>
    <row r="344526" spans="11:11">
      <c r="K344526" s="211"/>
    </row>
    <row r="344527" spans="11:11">
      <c r="K344527" s="211"/>
    </row>
    <row r="344528" spans="11:11">
      <c r="K344528" s="211"/>
    </row>
    <row r="344529" spans="11:11">
      <c r="K344529" s="211"/>
    </row>
    <row r="344530" spans="11:11">
      <c r="K344530" s="211"/>
    </row>
    <row r="344531" spans="11:11">
      <c r="K344531" s="211"/>
    </row>
    <row r="344532" spans="11:11">
      <c r="K344532" s="211"/>
    </row>
    <row r="344533" spans="11:11">
      <c r="K344533" s="211"/>
    </row>
    <row r="344534" spans="11:11">
      <c r="K344534" s="211"/>
    </row>
    <row r="344535" spans="11:11">
      <c r="K344535" s="211"/>
    </row>
    <row r="344536" spans="11:11">
      <c r="K344536" s="211"/>
    </row>
    <row r="344537" spans="11:11">
      <c r="K344537" s="211"/>
    </row>
    <row r="344538" spans="11:11">
      <c r="K344538" s="211"/>
    </row>
    <row r="344539" spans="11:11">
      <c r="K344539" s="211"/>
    </row>
    <row r="344540" spans="11:11">
      <c r="K344540" s="211"/>
    </row>
    <row r="344541" spans="11:11">
      <c r="K344541" s="211"/>
    </row>
    <row r="344542" spans="11:11">
      <c r="K344542" s="211"/>
    </row>
    <row r="344543" spans="11:11">
      <c r="K344543" s="211"/>
    </row>
    <row r="344544" spans="11:11">
      <c r="K344544" s="211"/>
    </row>
    <row r="344545" spans="11:11">
      <c r="K344545" s="211"/>
    </row>
    <row r="344546" spans="11:11">
      <c r="K344546" s="211"/>
    </row>
    <row r="344547" spans="11:11">
      <c r="K344547" s="211"/>
    </row>
    <row r="344548" spans="11:11">
      <c r="K344548" s="211"/>
    </row>
    <row r="344549" spans="11:11">
      <c r="K344549" s="211"/>
    </row>
    <row r="344550" spans="11:11">
      <c r="K344550" s="211"/>
    </row>
    <row r="344551" spans="11:11">
      <c r="K344551" s="211"/>
    </row>
    <row r="344552" spans="11:11">
      <c r="K344552" s="211"/>
    </row>
    <row r="344553" spans="11:11">
      <c r="K344553" s="211"/>
    </row>
    <row r="344554" spans="11:11">
      <c r="K344554" s="211"/>
    </row>
    <row r="344555" spans="11:11">
      <c r="K344555" s="211"/>
    </row>
    <row r="344556" spans="11:11">
      <c r="K344556" s="211"/>
    </row>
    <row r="344557" spans="11:11">
      <c r="K344557" s="211"/>
    </row>
    <row r="344558" spans="11:11">
      <c r="K344558" s="211"/>
    </row>
    <row r="344559" spans="11:11">
      <c r="K344559" s="211"/>
    </row>
    <row r="344560" spans="11:11">
      <c r="K344560" s="211"/>
    </row>
    <row r="344561" spans="11:11">
      <c r="K344561" s="211"/>
    </row>
    <row r="344562" spans="11:11">
      <c r="K344562" s="211"/>
    </row>
    <row r="344563" spans="11:11">
      <c r="K344563" s="211"/>
    </row>
    <row r="344564" spans="11:11">
      <c r="K344564" s="211"/>
    </row>
    <row r="344565" spans="11:11">
      <c r="K344565" s="211"/>
    </row>
    <row r="344566" spans="11:11">
      <c r="K344566" s="211"/>
    </row>
    <row r="344567" spans="11:11">
      <c r="K344567" s="211"/>
    </row>
    <row r="344568" spans="11:11">
      <c r="K344568" s="211"/>
    </row>
    <row r="344569" spans="11:11">
      <c r="K344569" s="211"/>
    </row>
    <row r="344570" spans="11:11">
      <c r="K344570" s="211"/>
    </row>
    <row r="344571" spans="11:11">
      <c r="K344571" s="211"/>
    </row>
    <row r="344572" spans="11:11">
      <c r="K344572" s="211"/>
    </row>
    <row r="344573" spans="11:11">
      <c r="K344573" s="211"/>
    </row>
    <row r="344574" spans="11:11">
      <c r="K344574" s="211"/>
    </row>
    <row r="344575" spans="11:11">
      <c r="K344575" s="211"/>
    </row>
    <row r="344576" spans="11:11">
      <c r="K344576" s="211"/>
    </row>
    <row r="344577" spans="11:11">
      <c r="K344577" s="211"/>
    </row>
    <row r="344578" spans="11:11">
      <c r="K344578" s="211"/>
    </row>
    <row r="344579" spans="11:11">
      <c r="K344579" s="211"/>
    </row>
    <row r="344580" spans="11:11">
      <c r="K344580" s="211"/>
    </row>
    <row r="344581" spans="11:11">
      <c r="K344581" s="211"/>
    </row>
    <row r="344582" spans="11:11">
      <c r="K344582" s="211"/>
    </row>
    <row r="344583" spans="11:11">
      <c r="K344583" s="211"/>
    </row>
    <row r="344584" spans="11:11">
      <c r="K344584" s="211"/>
    </row>
    <row r="344585" spans="11:11">
      <c r="K344585" s="211"/>
    </row>
    <row r="344586" spans="11:11">
      <c r="K344586" s="211"/>
    </row>
    <row r="344587" spans="11:11">
      <c r="K344587" s="211"/>
    </row>
    <row r="344588" spans="11:11">
      <c r="K344588" s="211"/>
    </row>
    <row r="344589" spans="11:11">
      <c r="K344589" s="211"/>
    </row>
    <row r="344590" spans="11:11">
      <c r="K344590" s="211"/>
    </row>
    <row r="344591" spans="11:11">
      <c r="K344591" s="211"/>
    </row>
    <row r="344592" spans="11:11">
      <c r="K344592" s="211"/>
    </row>
    <row r="344593" spans="11:11">
      <c r="K344593" s="211"/>
    </row>
    <row r="344594" spans="11:11">
      <c r="K344594" s="211"/>
    </row>
    <row r="344595" spans="11:11">
      <c r="K344595" s="211"/>
    </row>
    <row r="344596" spans="11:11">
      <c r="K344596" s="211"/>
    </row>
    <row r="344597" spans="11:11">
      <c r="K344597" s="211"/>
    </row>
    <row r="344598" spans="11:11">
      <c r="K344598" s="211"/>
    </row>
    <row r="344599" spans="11:11">
      <c r="K344599" s="211"/>
    </row>
    <row r="344600" spans="11:11">
      <c r="K344600" s="211"/>
    </row>
    <row r="344601" spans="11:11">
      <c r="K344601" s="211"/>
    </row>
    <row r="344602" spans="11:11">
      <c r="K344602" s="211"/>
    </row>
    <row r="344603" spans="11:11">
      <c r="K344603" s="211"/>
    </row>
    <row r="344604" spans="11:11">
      <c r="K344604" s="211"/>
    </row>
    <row r="344605" spans="11:11">
      <c r="K344605" s="211"/>
    </row>
    <row r="344606" spans="11:11">
      <c r="K344606" s="211"/>
    </row>
    <row r="344607" spans="11:11">
      <c r="K344607" s="211"/>
    </row>
    <row r="344608" spans="11:11">
      <c r="K344608" s="211"/>
    </row>
    <row r="344609" spans="11:11">
      <c r="K344609" s="211"/>
    </row>
    <row r="344610" spans="11:11">
      <c r="K344610" s="211"/>
    </row>
    <row r="344611" spans="11:11">
      <c r="K344611" s="211"/>
    </row>
    <row r="344612" spans="11:11">
      <c r="K344612" s="211"/>
    </row>
    <row r="344613" spans="11:11">
      <c r="K344613" s="211"/>
    </row>
    <row r="344614" spans="11:11">
      <c r="K344614" s="211"/>
    </row>
    <row r="344615" spans="11:11">
      <c r="K344615" s="211"/>
    </row>
    <row r="344616" spans="11:11">
      <c r="K344616" s="211"/>
    </row>
    <row r="344617" spans="11:11">
      <c r="K344617" s="211"/>
    </row>
    <row r="344618" spans="11:11">
      <c r="K344618" s="211"/>
    </row>
    <row r="344619" spans="11:11">
      <c r="K344619" s="211"/>
    </row>
    <row r="344620" spans="11:11">
      <c r="K344620" s="211"/>
    </row>
    <row r="344621" spans="11:11">
      <c r="K344621" s="211"/>
    </row>
    <row r="344622" spans="11:11">
      <c r="K344622" s="211"/>
    </row>
    <row r="344623" spans="11:11">
      <c r="K344623" s="211"/>
    </row>
    <row r="344624" spans="11:11">
      <c r="K344624" s="211"/>
    </row>
    <row r="344625" spans="11:11">
      <c r="K344625" s="211"/>
    </row>
    <row r="344626" spans="11:11">
      <c r="K344626" s="211"/>
    </row>
    <row r="344627" spans="11:11">
      <c r="K344627" s="211"/>
    </row>
    <row r="344628" spans="11:11">
      <c r="K344628" s="211"/>
    </row>
    <row r="344629" spans="11:11">
      <c r="K344629" s="211"/>
    </row>
    <row r="344630" spans="11:11">
      <c r="K344630" s="211"/>
    </row>
    <row r="344631" spans="11:11">
      <c r="K344631" s="211"/>
    </row>
    <row r="344632" spans="11:11">
      <c r="K344632" s="211"/>
    </row>
    <row r="344633" spans="11:11">
      <c r="K344633" s="211"/>
    </row>
    <row r="344634" spans="11:11">
      <c r="K344634" s="211"/>
    </row>
    <row r="344635" spans="11:11">
      <c r="K344635" s="211"/>
    </row>
    <row r="344636" spans="11:11">
      <c r="K344636" s="211"/>
    </row>
    <row r="344637" spans="11:11">
      <c r="K344637" s="211"/>
    </row>
    <row r="344638" spans="11:11">
      <c r="K344638" s="211"/>
    </row>
    <row r="344639" spans="11:11">
      <c r="K344639" s="211"/>
    </row>
    <row r="344640" spans="11:11">
      <c r="K344640" s="211"/>
    </row>
    <row r="344641" spans="11:11">
      <c r="K344641" s="211"/>
    </row>
    <row r="344642" spans="11:11">
      <c r="K344642" s="211"/>
    </row>
    <row r="344643" spans="11:11">
      <c r="K344643" s="211"/>
    </row>
    <row r="344644" spans="11:11">
      <c r="K344644" s="211"/>
    </row>
    <row r="344645" spans="11:11">
      <c r="K344645" s="211"/>
    </row>
    <row r="344646" spans="11:11">
      <c r="K344646" s="211"/>
    </row>
    <row r="344647" spans="11:11">
      <c r="K344647" s="211"/>
    </row>
    <row r="344648" spans="11:11">
      <c r="K344648" s="211"/>
    </row>
    <row r="344649" spans="11:11">
      <c r="K344649" s="211"/>
    </row>
    <row r="344650" spans="11:11">
      <c r="K344650" s="211"/>
    </row>
    <row r="344651" spans="11:11">
      <c r="K344651" s="211"/>
    </row>
    <row r="344652" spans="11:11">
      <c r="K344652" s="211"/>
    </row>
    <row r="344653" spans="11:11">
      <c r="K344653" s="211"/>
    </row>
    <row r="344654" spans="11:11">
      <c r="K344654" s="211"/>
    </row>
    <row r="344655" spans="11:11">
      <c r="K344655" s="211"/>
    </row>
    <row r="344656" spans="11:11">
      <c r="K344656" s="211"/>
    </row>
    <row r="344657" spans="11:11">
      <c r="K344657" s="211"/>
    </row>
    <row r="344658" spans="11:11">
      <c r="K344658" s="211"/>
    </row>
    <row r="344659" spans="11:11">
      <c r="K344659" s="211"/>
    </row>
    <row r="344660" spans="11:11">
      <c r="K344660" s="211"/>
    </row>
    <row r="344661" spans="11:11">
      <c r="K344661" s="211"/>
    </row>
    <row r="344662" spans="11:11">
      <c r="K344662" s="211"/>
    </row>
    <row r="344663" spans="11:11">
      <c r="K344663" s="211"/>
    </row>
    <row r="344664" spans="11:11">
      <c r="K344664" s="211"/>
    </row>
    <row r="344665" spans="11:11">
      <c r="K344665" s="211"/>
    </row>
    <row r="344666" spans="11:11">
      <c r="K344666" s="211"/>
    </row>
    <row r="344667" spans="11:11">
      <c r="K344667" s="211"/>
    </row>
    <row r="344668" spans="11:11">
      <c r="K344668" s="211"/>
    </row>
    <row r="344669" spans="11:11">
      <c r="K344669" s="211"/>
    </row>
    <row r="344670" spans="11:11">
      <c r="K344670" s="211"/>
    </row>
    <row r="344671" spans="11:11">
      <c r="K344671" s="211"/>
    </row>
    <row r="344672" spans="11:11">
      <c r="K344672" s="211"/>
    </row>
    <row r="344673" spans="11:11">
      <c r="K344673" s="211"/>
    </row>
    <row r="344674" spans="11:11">
      <c r="K344674" s="211"/>
    </row>
    <row r="344675" spans="11:11">
      <c r="K344675" s="211"/>
    </row>
    <row r="344676" spans="11:11">
      <c r="K344676" s="211"/>
    </row>
    <row r="344677" spans="11:11">
      <c r="K344677" s="211"/>
    </row>
    <row r="344678" spans="11:11">
      <c r="K344678" s="211"/>
    </row>
    <row r="344679" spans="11:11">
      <c r="K344679" s="211"/>
    </row>
    <row r="344680" spans="11:11">
      <c r="K344680" s="211"/>
    </row>
    <row r="344681" spans="11:11">
      <c r="K344681" s="211"/>
    </row>
    <row r="344682" spans="11:11">
      <c r="K344682" s="211"/>
    </row>
    <row r="344683" spans="11:11">
      <c r="K344683" s="211"/>
    </row>
    <row r="344684" spans="11:11">
      <c r="K344684" s="211"/>
    </row>
    <row r="344685" spans="11:11">
      <c r="K344685" s="211"/>
    </row>
    <row r="344686" spans="11:11">
      <c r="K344686" s="211"/>
    </row>
    <row r="344687" spans="11:11">
      <c r="K344687" s="211"/>
    </row>
    <row r="344688" spans="11:11">
      <c r="K344688" s="211"/>
    </row>
    <row r="344689" spans="11:11">
      <c r="K344689" s="211"/>
    </row>
    <row r="344690" spans="11:11">
      <c r="K344690" s="211"/>
    </row>
    <row r="344691" spans="11:11">
      <c r="K344691" s="211"/>
    </row>
    <row r="344692" spans="11:11">
      <c r="K344692" s="211"/>
    </row>
    <row r="344693" spans="11:11">
      <c r="K344693" s="211"/>
    </row>
    <row r="344694" spans="11:11">
      <c r="K344694" s="211"/>
    </row>
    <row r="344695" spans="11:11">
      <c r="K344695" s="211"/>
    </row>
    <row r="344696" spans="11:11">
      <c r="K344696" s="211"/>
    </row>
    <row r="344697" spans="11:11">
      <c r="K344697" s="211"/>
    </row>
    <row r="344698" spans="11:11">
      <c r="K344698" s="211"/>
    </row>
    <row r="344699" spans="11:11">
      <c r="K344699" s="211"/>
    </row>
    <row r="344700" spans="11:11">
      <c r="K344700" s="211"/>
    </row>
    <row r="344701" spans="11:11">
      <c r="K344701" s="211"/>
    </row>
    <row r="344702" spans="11:11">
      <c r="K344702" s="211"/>
    </row>
    <row r="344703" spans="11:11">
      <c r="K344703" s="211"/>
    </row>
    <row r="344704" spans="11:11">
      <c r="K344704" s="211"/>
    </row>
    <row r="344705" spans="11:11">
      <c r="K344705" s="211"/>
    </row>
    <row r="344706" spans="11:11">
      <c r="K344706" s="211"/>
    </row>
    <row r="344707" spans="11:11">
      <c r="K344707" s="211"/>
    </row>
    <row r="344708" spans="11:11">
      <c r="K344708" s="211"/>
    </row>
    <row r="344709" spans="11:11">
      <c r="K344709" s="211"/>
    </row>
    <row r="344710" spans="11:11">
      <c r="K344710" s="211"/>
    </row>
    <row r="344711" spans="11:11">
      <c r="K344711" s="211"/>
    </row>
    <row r="344712" spans="11:11">
      <c r="K344712" s="211"/>
    </row>
    <row r="344713" spans="11:11">
      <c r="K344713" s="211"/>
    </row>
    <row r="344714" spans="11:11">
      <c r="K344714" s="211"/>
    </row>
    <row r="344715" spans="11:11">
      <c r="K344715" s="211"/>
    </row>
    <row r="344716" spans="11:11">
      <c r="K344716" s="211"/>
    </row>
    <row r="344717" spans="11:11">
      <c r="K344717" s="211"/>
    </row>
    <row r="344718" spans="11:11">
      <c r="K344718" s="211"/>
    </row>
    <row r="344719" spans="11:11">
      <c r="K344719" s="211"/>
    </row>
    <row r="344720" spans="11:11">
      <c r="K344720" s="211"/>
    </row>
    <row r="344721" spans="11:11">
      <c r="K344721" s="211"/>
    </row>
    <row r="344722" spans="11:11">
      <c r="K344722" s="211"/>
    </row>
    <row r="344723" spans="11:11">
      <c r="K344723" s="211"/>
    </row>
    <row r="344724" spans="11:11">
      <c r="K344724" s="211"/>
    </row>
    <row r="344725" spans="11:11">
      <c r="K344725" s="211"/>
    </row>
    <row r="344726" spans="11:11">
      <c r="K344726" s="211"/>
    </row>
    <row r="344727" spans="11:11">
      <c r="K344727" s="211"/>
    </row>
    <row r="344728" spans="11:11">
      <c r="K344728" s="211"/>
    </row>
    <row r="344729" spans="11:11">
      <c r="K344729" s="211"/>
    </row>
    <row r="344730" spans="11:11">
      <c r="K344730" s="211"/>
    </row>
    <row r="344731" spans="11:11">
      <c r="K344731" s="211"/>
    </row>
    <row r="344732" spans="11:11">
      <c r="K344732" s="211"/>
    </row>
    <row r="344733" spans="11:11">
      <c r="K344733" s="211"/>
    </row>
    <row r="344734" spans="11:11">
      <c r="K344734" s="211"/>
    </row>
    <row r="344735" spans="11:11">
      <c r="K344735" s="211"/>
    </row>
    <row r="344736" spans="11:11">
      <c r="K344736" s="211"/>
    </row>
    <row r="344737" spans="11:11">
      <c r="K344737" s="211"/>
    </row>
    <row r="344738" spans="11:11">
      <c r="K344738" s="211"/>
    </row>
    <row r="344739" spans="11:11">
      <c r="K344739" s="211"/>
    </row>
    <row r="344740" spans="11:11">
      <c r="K344740" s="211"/>
    </row>
    <row r="344741" spans="11:11">
      <c r="K344741" s="211"/>
    </row>
    <row r="344742" spans="11:11">
      <c r="K344742" s="211"/>
    </row>
    <row r="344743" spans="11:11">
      <c r="K344743" s="211"/>
    </row>
    <row r="344744" spans="11:11">
      <c r="K344744" s="211"/>
    </row>
    <row r="344745" spans="11:11">
      <c r="K344745" s="211"/>
    </row>
    <row r="344746" spans="11:11">
      <c r="K344746" s="211"/>
    </row>
    <row r="344747" spans="11:11">
      <c r="K344747" s="211"/>
    </row>
    <row r="344748" spans="11:11">
      <c r="K344748" s="211"/>
    </row>
    <row r="344749" spans="11:11">
      <c r="K344749" s="211"/>
    </row>
    <row r="344750" spans="11:11">
      <c r="K344750" s="211"/>
    </row>
    <row r="344751" spans="11:11">
      <c r="K344751" s="211"/>
    </row>
    <row r="344752" spans="11:11">
      <c r="K344752" s="211"/>
    </row>
    <row r="344753" spans="11:11">
      <c r="K344753" s="211"/>
    </row>
    <row r="344754" spans="11:11">
      <c r="K344754" s="211"/>
    </row>
    <row r="344755" spans="11:11">
      <c r="K344755" s="211"/>
    </row>
    <row r="344756" spans="11:11">
      <c r="K344756" s="211"/>
    </row>
    <row r="344757" spans="11:11">
      <c r="K344757" s="211"/>
    </row>
    <row r="344758" spans="11:11">
      <c r="K344758" s="211"/>
    </row>
    <row r="344759" spans="11:11">
      <c r="K344759" s="211"/>
    </row>
    <row r="344760" spans="11:11">
      <c r="K344760" s="211"/>
    </row>
    <row r="344761" spans="11:11">
      <c r="K344761" s="211"/>
    </row>
    <row r="344762" spans="11:11">
      <c r="K344762" s="211"/>
    </row>
    <row r="344763" spans="11:11">
      <c r="K344763" s="211"/>
    </row>
    <row r="344764" spans="11:11">
      <c r="K344764" s="211"/>
    </row>
    <row r="344765" spans="11:11">
      <c r="K344765" s="211"/>
    </row>
    <row r="344766" spans="11:11">
      <c r="K344766" s="211"/>
    </row>
    <row r="344767" spans="11:11">
      <c r="K344767" s="211"/>
    </row>
    <row r="344768" spans="11:11">
      <c r="K344768" s="211"/>
    </row>
    <row r="344769" spans="11:11">
      <c r="K344769" s="211"/>
    </row>
    <row r="344770" spans="11:11">
      <c r="K344770" s="211"/>
    </row>
    <row r="344771" spans="11:11">
      <c r="K344771" s="211"/>
    </row>
    <row r="344772" spans="11:11">
      <c r="K344772" s="211"/>
    </row>
    <row r="344773" spans="11:11">
      <c r="K344773" s="211"/>
    </row>
    <row r="344774" spans="11:11">
      <c r="K344774" s="211"/>
    </row>
    <row r="344775" spans="11:11">
      <c r="K344775" s="211"/>
    </row>
    <row r="344776" spans="11:11">
      <c r="K344776" s="211"/>
    </row>
    <row r="344777" spans="11:11">
      <c r="K344777" s="211"/>
    </row>
    <row r="344778" spans="11:11">
      <c r="K344778" s="211"/>
    </row>
    <row r="344779" spans="11:11">
      <c r="K344779" s="211"/>
    </row>
    <row r="344780" spans="11:11">
      <c r="K344780" s="211"/>
    </row>
    <row r="344781" spans="11:11">
      <c r="K344781" s="211"/>
    </row>
    <row r="344782" spans="11:11">
      <c r="K344782" s="211"/>
    </row>
    <row r="344783" spans="11:11">
      <c r="K344783" s="211"/>
    </row>
    <row r="344784" spans="11:11">
      <c r="K344784" s="211"/>
    </row>
    <row r="344785" spans="11:11">
      <c r="K344785" s="211"/>
    </row>
    <row r="344786" spans="11:11">
      <c r="K344786" s="211"/>
    </row>
    <row r="344787" spans="11:11">
      <c r="K344787" s="211"/>
    </row>
    <row r="344788" spans="11:11">
      <c r="K344788" s="211"/>
    </row>
    <row r="344789" spans="11:11">
      <c r="K344789" s="211"/>
    </row>
    <row r="344790" spans="11:11">
      <c r="K344790" s="211"/>
    </row>
    <row r="344791" spans="11:11">
      <c r="K344791" s="211"/>
    </row>
    <row r="344792" spans="11:11">
      <c r="K344792" s="211"/>
    </row>
    <row r="344793" spans="11:11">
      <c r="K344793" s="211"/>
    </row>
    <row r="344794" spans="11:11">
      <c r="K344794" s="211"/>
    </row>
    <row r="344795" spans="11:11">
      <c r="K344795" s="211"/>
    </row>
    <row r="344796" spans="11:11">
      <c r="K344796" s="211"/>
    </row>
    <row r="344797" spans="11:11">
      <c r="K344797" s="211"/>
    </row>
    <row r="344798" spans="11:11">
      <c r="K344798" s="211"/>
    </row>
    <row r="344799" spans="11:11">
      <c r="K344799" s="211"/>
    </row>
    <row r="344800" spans="11:11">
      <c r="K344800" s="211"/>
    </row>
    <row r="344801" spans="11:11">
      <c r="K344801" s="211"/>
    </row>
    <row r="344802" spans="11:11">
      <c r="K344802" s="211"/>
    </row>
    <row r="344803" spans="11:11">
      <c r="K344803" s="211"/>
    </row>
    <row r="344804" spans="11:11">
      <c r="K344804" s="211"/>
    </row>
    <row r="344805" spans="11:11">
      <c r="K344805" s="211"/>
    </row>
    <row r="344806" spans="11:11">
      <c r="K344806" s="211"/>
    </row>
    <row r="344807" spans="11:11">
      <c r="K344807" s="211"/>
    </row>
    <row r="344808" spans="11:11">
      <c r="K344808" s="211"/>
    </row>
    <row r="344809" spans="11:11">
      <c r="K344809" s="211"/>
    </row>
    <row r="344810" spans="11:11">
      <c r="K344810" s="211"/>
    </row>
    <row r="344811" spans="11:11">
      <c r="K344811" s="211"/>
    </row>
    <row r="344812" spans="11:11">
      <c r="K344812" s="211"/>
    </row>
    <row r="344813" spans="11:11">
      <c r="K344813" s="211"/>
    </row>
    <row r="344814" spans="11:11">
      <c r="K344814" s="211"/>
    </row>
    <row r="344815" spans="11:11">
      <c r="K344815" s="211"/>
    </row>
    <row r="344816" spans="11:11">
      <c r="K344816" s="211"/>
    </row>
    <row r="344817" spans="11:11">
      <c r="K344817" s="211"/>
    </row>
    <row r="344818" spans="11:11">
      <c r="K344818" s="211"/>
    </row>
    <row r="344819" spans="11:11">
      <c r="K344819" s="211"/>
    </row>
    <row r="344820" spans="11:11">
      <c r="K344820" s="211"/>
    </row>
    <row r="344821" spans="11:11">
      <c r="K344821" s="211"/>
    </row>
    <row r="344822" spans="11:11">
      <c r="K344822" s="211"/>
    </row>
    <row r="344823" spans="11:11">
      <c r="K344823" s="211"/>
    </row>
    <row r="344824" spans="11:11">
      <c r="K344824" s="211"/>
    </row>
    <row r="344825" spans="11:11">
      <c r="K344825" s="211"/>
    </row>
    <row r="344826" spans="11:11">
      <c r="K344826" s="211"/>
    </row>
    <row r="344827" spans="11:11">
      <c r="K344827" s="211"/>
    </row>
    <row r="344828" spans="11:11">
      <c r="K344828" s="211"/>
    </row>
    <row r="344829" spans="11:11">
      <c r="K344829" s="211"/>
    </row>
    <row r="344830" spans="11:11">
      <c r="K344830" s="211"/>
    </row>
    <row r="344831" spans="11:11">
      <c r="K344831" s="211"/>
    </row>
    <row r="344832" spans="11:11">
      <c r="K344832" s="211"/>
    </row>
    <row r="344833" spans="11:11">
      <c r="K344833" s="211"/>
    </row>
    <row r="344834" spans="11:11">
      <c r="K344834" s="211"/>
    </row>
    <row r="344835" spans="11:11">
      <c r="K344835" s="211"/>
    </row>
    <row r="344836" spans="11:11">
      <c r="K344836" s="211"/>
    </row>
    <row r="344837" spans="11:11">
      <c r="K344837" s="211"/>
    </row>
    <row r="344838" spans="11:11">
      <c r="K344838" s="211"/>
    </row>
    <row r="344839" spans="11:11">
      <c r="K344839" s="211"/>
    </row>
    <row r="344840" spans="11:11">
      <c r="K344840" s="211"/>
    </row>
    <row r="344841" spans="11:11">
      <c r="K344841" s="211"/>
    </row>
    <row r="344842" spans="11:11">
      <c r="K344842" s="211"/>
    </row>
    <row r="344843" spans="11:11">
      <c r="K344843" s="211"/>
    </row>
    <row r="344844" spans="11:11">
      <c r="K344844" s="211"/>
    </row>
    <row r="344845" spans="11:11">
      <c r="K344845" s="211"/>
    </row>
    <row r="344846" spans="11:11">
      <c r="K344846" s="211"/>
    </row>
    <row r="344847" spans="11:11">
      <c r="K344847" s="211"/>
    </row>
    <row r="344848" spans="11:11">
      <c r="K344848" s="211"/>
    </row>
    <row r="344849" spans="11:11">
      <c r="K344849" s="211"/>
    </row>
    <row r="344850" spans="11:11">
      <c r="K344850" s="211"/>
    </row>
    <row r="344851" spans="11:11">
      <c r="K344851" s="211"/>
    </row>
    <row r="344852" spans="11:11">
      <c r="K344852" s="211"/>
    </row>
    <row r="344853" spans="11:11">
      <c r="K344853" s="211"/>
    </row>
    <row r="344854" spans="11:11">
      <c r="K344854" s="211"/>
    </row>
    <row r="344855" spans="11:11">
      <c r="K344855" s="211"/>
    </row>
    <row r="344856" spans="11:11">
      <c r="K344856" s="211"/>
    </row>
    <row r="344857" spans="11:11">
      <c r="K344857" s="211"/>
    </row>
    <row r="344858" spans="11:11">
      <c r="K344858" s="211"/>
    </row>
    <row r="344859" spans="11:11">
      <c r="K344859" s="211"/>
    </row>
    <row r="344860" spans="11:11">
      <c r="K344860" s="211"/>
    </row>
    <row r="344861" spans="11:11">
      <c r="K344861" s="211"/>
    </row>
    <row r="344862" spans="11:11">
      <c r="K344862" s="211"/>
    </row>
    <row r="344863" spans="11:11">
      <c r="K344863" s="211"/>
    </row>
    <row r="344864" spans="11:11">
      <c r="K344864" s="211"/>
    </row>
    <row r="344865" spans="11:11">
      <c r="K344865" s="211"/>
    </row>
    <row r="344866" spans="11:11">
      <c r="K344866" s="211"/>
    </row>
    <row r="344867" spans="11:11">
      <c r="K344867" s="211"/>
    </row>
    <row r="344868" spans="11:11">
      <c r="K344868" s="211"/>
    </row>
    <row r="344869" spans="11:11">
      <c r="K344869" s="211"/>
    </row>
    <row r="344870" spans="11:11">
      <c r="K344870" s="211"/>
    </row>
    <row r="344871" spans="11:11">
      <c r="K344871" s="211"/>
    </row>
    <row r="344872" spans="11:11">
      <c r="K344872" s="211"/>
    </row>
    <row r="344873" spans="11:11">
      <c r="K344873" s="211"/>
    </row>
    <row r="344874" spans="11:11">
      <c r="K344874" s="211"/>
    </row>
    <row r="344875" spans="11:11">
      <c r="K344875" s="211"/>
    </row>
    <row r="344876" spans="11:11">
      <c r="K344876" s="211"/>
    </row>
    <row r="344877" spans="11:11">
      <c r="K344877" s="211"/>
    </row>
    <row r="344878" spans="11:11">
      <c r="K344878" s="211"/>
    </row>
    <row r="344879" spans="11:11">
      <c r="K344879" s="211"/>
    </row>
    <row r="344880" spans="11:11">
      <c r="K344880" s="211"/>
    </row>
    <row r="344881" spans="11:11">
      <c r="K344881" s="211"/>
    </row>
    <row r="344882" spans="11:11">
      <c r="K344882" s="211"/>
    </row>
    <row r="344883" spans="11:11">
      <c r="K344883" s="211"/>
    </row>
    <row r="344884" spans="11:11">
      <c r="K344884" s="211"/>
    </row>
    <row r="344885" spans="11:11">
      <c r="K344885" s="211"/>
    </row>
    <row r="344886" spans="11:11">
      <c r="K344886" s="211"/>
    </row>
    <row r="344887" spans="11:11">
      <c r="K344887" s="211"/>
    </row>
    <row r="344888" spans="11:11">
      <c r="K344888" s="211"/>
    </row>
    <row r="344889" spans="11:11">
      <c r="K344889" s="211"/>
    </row>
    <row r="344890" spans="11:11">
      <c r="K344890" s="211"/>
    </row>
    <row r="344891" spans="11:11">
      <c r="K344891" s="211"/>
    </row>
    <row r="344892" spans="11:11">
      <c r="K344892" s="211"/>
    </row>
    <row r="344893" spans="11:11">
      <c r="K344893" s="211"/>
    </row>
    <row r="344894" spans="11:11">
      <c r="K344894" s="211"/>
    </row>
    <row r="344895" spans="11:11">
      <c r="K344895" s="211"/>
    </row>
    <row r="344896" spans="11:11">
      <c r="K344896" s="211"/>
    </row>
    <row r="344897" spans="11:11">
      <c r="K344897" s="211"/>
    </row>
    <row r="344898" spans="11:11">
      <c r="K344898" s="211"/>
    </row>
    <row r="344899" spans="11:11">
      <c r="K344899" s="211"/>
    </row>
    <row r="344900" spans="11:11">
      <c r="K344900" s="211"/>
    </row>
    <row r="344901" spans="11:11">
      <c r="K344901" s="211"/>
    </row>
    <row r="344902" spans="11:11">
      <c r="K344902" s="211"/>
    </row>
    <row r="344903" spans="11:11">
      <c r="K344903" s="211"/>
    </row>
    <row r="344904" spans="11:11">
      <c r="K344904" s="211"/>
    </row>
    <row r="344905" spans="11:11">
      <c r="K344905" s="211"/>
    </row>
    <row r="344906" spans="11:11">
      <c r="K344906" s="211"/>
    </row>
    <row r="344907" spans="11:11">
      <c r="K344907" s="211"/>
    </row>
    <row r="344908" spans="11:11">
      <c r="K344908" s="211"/>
    </row>
    <row r="344909" spans="11:11">
      <c r="K344909" s="211"/>
    </row>
    <row r="344910" spans="11:11">
      <c r="K344910" s="211"/>
    </row>
    <row r="344911" spans="11:11">
      <c r="K344911" s="211"/>
    </row>
    <row r="344912" spans="11:11">
      <c r="K344912" s="211"/>
    </row>
    <row r="344913" spans="11:11">
      <c r="K344913" s="211"/>
    </row>
    <row r="344914" spans="11:11">
      <c r="K344914" s="211"/>
    </row>
    <row r="344915" spans="11:11">
      <c r="K344915" s="211"/>
    </row>
    <row r="344916" spans="11:11">
      <c r="K344916" s="211"/>
    </row>
    <row r="344917" spans="11:11">
      <c r="K344917" s="211"/>
    </row>
    <row r="344918" spans="11:11">
      <c r="K344918" s="211"/>
    </row>
    <row r="344919" spans="11:11">
      <c r="K344919" s="211"/>
    </row>
    <row r="344920" spans="11:11">
      <c r="K344920" s="211"/>
    </row>
    <row r="344921" spans="11:11">
      <c r="K344921" s="211"/>
    </row>
    <row r="344922" spans="11:11">
      <c r="K344922" s="211"/>
    </row>
    <row r="344923" spans="11:11">
      <c r="K344923" s="211"/>
    </row>
    <row r="344924" spans="11:11">
      <c r="K344924" s="211"/>
    </row>
    <row r="344925" spans="11:11">
      <c r="K344925" s="211"/>
    </row>
    <row r="344926" spans="11:11">
      <c r="K344926" s="211"/>
    </row>
    <row r="344927" spans="11:11">
      <c r="K344927" s="211"/>
    </row>
    <row r="344928" spans="11:11">
      <c r="K344928" s="211"/>
    </row>
    <row r="344929" spans="11:11">
      <c r="K344929" s="211"/>
    </row>
    <row r="344930" spans="11:11">
      <c r="K344930" s="211"/>
    </row>
    <row r="344931" spans="11:11">
      <c r="K344931" s="211"/>
    </row>
    <row r="344932" spans="11:11">
      <c r="K344932" s="211"/>
    </row>
    <row r="344933" spans="11:11">
      <c r="K344933" s="211"/>
    </row>
    <row r="344934" spans="11:11">
      <c r="K344934" s="211"/>
    </row>
    <row r="344935" spans="11:11">
      <c r="K344935" s="211"/>
    </row>
    <row r="344936" spans="11:11">
      <c r="K344936" s="211"/>
    </row>
    <row r="344937" spans="11:11">
      <c r="K344937" s="211"/>
    </row>
    <row r="344938" spans="11:11">
      <c r="K344938" s="211"/>
    </row>
    <row r="344939" spans="11:11">
      <c r="K344939" s="211"/>
    </row>
    <row r="344940" spans="11:11">
      <c r="K344940" s="211"/>
    </row>
    <row r="344941" spans="11:11">
      <c r="K344941" s="211"/>
    </row>
    <row r="344942" spans="11:11">
      <c r="K344942" s="211"/>
    </row>
    <row r="344943" spans="11:11">
      <c r="K344943" s="211"/>
    </row>
    <row r="344944" spans="11:11">
      <c r="K344944" s="211"/>
    </row>
    <row r="344945" spans="11:11">
      <c r="K344945" s="211"/>
    </row>
    <row r="344946" spans="11:11">
      <c r="K344946" s="211"/>
    </row>
    <row r="344947" spans="11:11">
      <c r="K344947" s="211"/>
    </row>
    <row r="344948" spans="11:11">
      <c r="K344948" s="211"/>
    </row>
    <row r="344949" spans="11:11">
      <c r="K344949" s="211"/>
    </row>
    <row r="344950" spans="11:11">
      <c r="K344950" s="211"/>
    </row>
    <row r="344951" spans="11:11">
      <c r="K344951" s="211"/>
    </row>
    <row r="344952" spans="11:11">
      <c r="K344952" s="211"/>
    </row>
    <row r="344953" spans="11:11">
      <c r="K344953" s="211"/>
    </row>
    <row r="344954" spans="11:11">
      <c r="K344954" s="211"/>
    </row>
    <row r="344955" spans="11:11">
      <c r="K344955" s="211"/>
    </row>
    <row r="344956" spans="11:11">
      <c r="K344956" s="211"/>
    </row>
    <row r="344957" spans="11:11">
      <c r="K344957" s="211"/>
    </row>
    <row r="344958" spans="11:11">
      <c r="K344958" s="211"/>
    </row>
    <row r="344959" spans="11:11">
      <c r="K344959" s="211"/>
    </row>
    <row r="344960" spans="11:11">
      <c r="K344960" s="211"/>
    </row>
    <row r="344961" spans="11:11">
      <c r="K344961" s="211"/>
    </row>
    <row r="344962" spans="11:11">
      <c r="K344962" s="211"/>
    </row>
    <row r="344963" spans="11:11">
      <c r="K344963" s="211"/>
    </row>
    <row r="344964" spans="11:11">
      <c r="K344964" s="211"/>
    </row>
    <row r="344965" spans="11:11">
      <c r="K344965" s="211"/>
    </row>
    <row r="344966" spans="11:11">
      <c r="K344966" s="211"/>
    </row>
    <row r="344967" spans="11:11">
      <c r="K344967" s="211"/>
    </row>
    <row r="344968" spans="11:11">
      <c r="K344968" s="211"/>
    </row>
    <row r="344969" spans="11:11">
      <c r="K344969" s="211"/>
    </row>
    <row r="344970" spans="11:11">
      <c r="K344970" s="211"/>
    </row>
    <row r="344971" spans="11:11">
      <c r="K344971" s="211"/>
    </row>
    <row r="344972" spans="11:11">
      <c r="K344972" s="211"/>
    </row>
    <row r="344973" spans="11:11">
      <c r="K344973" s="211"/>
    </row>
    <row r="344974" spans="11:11">
      <c r="K344974" s="211"/>
    </row>
    <row r="344975" spans="11:11">
      <c r="K344975" s="211"/>
    </row>
    <row r="344976" spans="11:11">
      <c r="K344976" s="211"/>
    </row>
    <row r="344977" spans="11:11">
      <c r="K344977" s="211"/>
    </row>
    <row r="344978" spans="11:11">
      <c r="K344978" s="211"/>
    </row>
    <row r="344979" spans="11:11">
      <c r="K344979" s="211"/>
    </row>
    <row r="344980" spans="11:11">
      <c r="K344980" s="211"/>
    </row>
    <row r="344981" spans="11:11">
      <c r="K344981" s="211"/>
    </row>
    <row r="344982" spans="11:11">
      <c r="K344982" s="211"/>
    </row>
    <row r="344983" spans="11:11">
      <c r="K344983" s="211"/>
    </row>
    <row r="344984" spans="11:11">
      <c r="K344984" s="211"/>
    </row>
    <row r="344985" spans="11:11">
      <c r="K344985" s="211"/>
    </row>
    <row r="344986" spans="11:11">
      <c r="K344986" s="211"/>
    </row>
    <row r="344987" spans="11:11">
      <c r="K344987" s="211"/>
    </row>
    <row r="344988" spans="11:11">
      <c r="K344988" s="211"/>
    </row>
    <row r="344989" spans="11:11">
      <c r="K344989" s="211"/>
    </row>
    <row r="344990" spans="11:11">
      <c r="K344990" s="211"/>
    </row>
    <row r="344991" spans="11:11">
      <c r="K344991" s="211"/>
    </row>
    <row r="344992" spans="11:11">
      <c r="K344992" s="211"/>
    </row>
    <row r="344993" spans="11:11">
      <c r="K344993" s="211"/>
    </row>
    <row r="344994" spans="11:11">
      <c r="K344994" s="211"/>
    </row>
    <row r="344995" spans="11:11">
      <c r="K344995" s="211"/>
    </row>
    <row r="344996" spans="11:11">
      <c r="K344996" s="211"/>
    </row>
    <row r="344997" spans="11:11">
      <c r="K344997" s="211"/>
    </row>
    <row r="344998" spans="11:11">
      <c r="K344998" s="211"/>
    </row>
    <row r="344999" spans="11:11">
      <c r="K344999" s="211"/>
    </row>
    <row r="345000" spans="11:11">
      <c r="K345000" s="211"/>
    </row>
    <row r="345001" spans="11:11">
      <c r="K345001" s="211"/>
    </row>
    <row r="345002" spans="11:11">
      <c r="K345002" s="211"/>
    </row>
    <row r="345003" spans="11:11">
      <c r="K345003" s="211"/>
    </row>
    <row r="345004" spans="11:11">
      <c r="K345004" s="211"/>
    </row>
    <row r="345005" spans="11:11">
      <c r="K345005" s="211"/>
    </row>
    <row r="345006" spans="11:11">
      <c r="K345006" s="211"/>
    </row>
    <row r="345007" spans="11:11">
      <c r="K345007" s="211"/>
    </row>
    <row r="345008" spans="11:11">
      <c r="K345008" s="211"/>
    </row>
    <row r="345009" spans="11:11">
      <c r="K345009" s="211"/>
    </row>
    <row r="345010" spans="11:11">
      <c r="K345010" s="211"/>
    </row>
    <row r="345011" spans="11:11">
      <c r="K345011" s="211"/>
    </row>
    <row r="345012" spans="11:11">
      <c r="K345012" s="211"/>
    </row>
    <row r="345013" spans="11:11">
      <c r="K345013" s="211"/>
    </row>
    <row r="345014" spans="11:11">
      <c r="K345014" s="211"/>
    </row>
    <row r="345015" spans="11:11">
      <c r="K345015" s="211"/>
    </row>
    <row r="345016" spans="11:11">
      <c r="K345016" s="211"/>
    </row>
    <row r="345017" spans="11:11">
      <c r="K345017" s="211"/>
    </row>
    <row r="345018" spans="11:11">
      <c r="K345018" s="211"/>
    </row>
    <row r="345019" spans="11:11">
      <c r="K345019" s="211"/>
    </row>
    <row r="345020" spans="11:11">
      <c r="K345020" s="211"/>
    </row>
    <row r="345021" spans="11:11">
      <c r="K345021" s="211"/>
    </row>
    <row r="345022" spans="11:11">
      <c r="K345022" s="211"/>
    </row>
    <row r="345023" spans="11:11">
      <c r="K345023" s="211"/>
    </row>
    <row r="345024" spans="11:11">
      <c r="K345024" s="211"/>
    </row>
    <row r="345025" spans="11:11">
      <c r="K345025" s="211"/>
    </row>
    <row r="345026" spans="11:11">
      <c r="K345026" s="211"/>
    </row>
    <row r="345027" spans="11:11">
      <c r="K345027" s="211"/>
    </row>
    <row r="345028" spans="11:11">
      <c r="K345028" s="211"/>
    </row>
    <row r="345029" spans="11:11">
      <c r="K345029" s="211"/>
    </row>
    <row r="345030" spans="11:11">
      <c r="K345030" s="211"/>
    </row>
    <row r="345031" spans="11:11">
      <c r="K345031" s="211"/>
    </row>
    <row r="345032" spans="11:11">
      <c r="K345032" s="211"/>
    </row>
    <row r="345033" spans="11:11">
      <c r="K345033" s="211"/>
    </row>
    <row r="345034" spans="11:11">
      <c r="K345034" s="211"/>
    </row>
    <row r="345035" spans="11:11">
      <c r="K345035" s="211"/>
    </row>
    <row r="345036" spans="11:11">
      <c r="K345036" s="211"/>
    </row>
    <row r="345037" spans="11:11">
      <c r="K345037" s="211"/>
    </row>
    <row r="345038" spans="11:11">
      <c r="K345038" s="211"/>
    </row>
    <row r="345039" spans="11:11">
      <c r="K345039" s="211"/>
    </row>
    <row r="345040" spans="11:11">
      <c r="K345040" s="211"/>
    </row>
    <row r="345041" spans="11:11">
      <c r="K345041" s="211"/>
    </row>
    <row r="345042" spans="11:11">
      <c r="K345042" s="211"/>
    </row>
    <row r="345043" spans="11:11">
      <c r="K345043" s="211"/>
    </row>
    <row r="345044" spans="11:11">
      <c r="K345044" s="211"/>
    </row>
    <row r="345045" spans="11:11">
      <c r="K345045" s="211"/>
    </row>
    <row r="345046" spans="11:11">
      <c r="K345046" s="211"/>
    </row>
    <row r="345047" spans="11:11">
      <c r="K345047" s="211"/>
    </row>
    <row r="345048" spans="11:11">
      <c r="K345048" s="211"/>
    </row>
    <row r="345049" spans="11:11">
      <c r="K345049" s="211"/>
    </row>
    <row r="345050" spans="11:11">
      <c r="K345050" s="211"/>
    </row>
    <row r="345051" spans="11:11">
      <c r="K345051" s="211"/>
    </row>
    <row r="345052" spans="11:11">
      <c r="K345052" s="211"/>
    </row>
    <row r="345053" spans="11:11">
      <c r="K345053" s="211"/>
    </row>
    <row r="345054" spans="11:11">
      <c r="K345054" s="211"/>
    </row>
    <row r="345055" spans="11:11">
      <c r="K345055" s="211"/>
    </row>
    <row r="345056" spans="11:11">
      <c r="K345056" s="211"/>
    </row>
    <row r="345057" spans="11:11">
      <c r="K345057" s="211"/>
    </row>
    <row r="345058" spans="11:11">
      <c r="K345058" s="211"/>
    </row>
    <row r="345059" spans="11:11">
      <c r="K345059" s="211"/>
    </row>
    <row r="345060" spans="11:11">
      <c r="K345060" s="211"/>
    </row>
    <row r="345061" spans="11:11">
      <c r="K345061" s="211"/>
    </row>
    <row r="345062" spans="11:11">
      <c r="K345062" s="211"/>
    </row>
    <row r="345063" spans="11:11">
      <c r="K345063" s="211"/>
    </row>
    <row r="345064" spans="11:11">
      <c r="K345064" s="211"/>
    </row>
    <row r="345065" spans="11:11">
      <c r="K345065" s="211"/>
    </row>
    <row r="345066" spans="11:11">
      <c r="K345066" s="211"/>
    </row>
    <row r="345067" spans="11:11">
      <c r="K345067" s="211"/>
    </row>
    <row r="345068" spans="11:11">
      <c r="K345068" s="211"/>
    </row>
    <row r="345069" spans="11:11">
      <c r="K345069" s="211"/>
    </row>
    <row r="345070" spans="11:11">
      <c r="K345070" s="211"/>
    </row>
    <row r="345071" spans="11:11">
      <c r="K345071" s="211"/>
    </row>
    <row r="345072" spans="11:11">
      <c r="K345072" s="211"/>
    </row>
    <row r="345073" spans="11:11">
      <c r="K345073" s="211"/>
    </row>
    <row r="345074" spans="11:11">
      <c r="K345074" s="211"/>
    </row>
    <row r="345075" spans="11:11">
      <c r="K345075" s="211"/>
    </row>
    <row r="345076" spans="11:11">
      <c r="K345076" s="211"/>
    </row>
    <row r="345077" spans="11:11">
      <c r="K345077" s="211"/>
    </row>
    <row r="345078" spans="11:11">
      <c r="K345078" s="211"/>
    </row>
    <row r="345079" spans="11:11">
      <c r="K345079" s="211"/>
    </row>
    <row r="345080" spans="11:11">
      <c r="K345080" s="211"/>
    </row>
    <row r="345081" spans="11:11">
      <c r="K345081" s="211"/>
    </row>
    <row r="345082" spans="11:11">
      <c r="K345082" s="211"/>
    </row>
    <row r="345083" spans="11:11">
      <c r="K345083" s="211"/>
    </row>
    <row r="345084" spans="11:11">
      <c r="K345084" s="211"/>
    </row>
    <row r="345085" spans="11:11">
      <c r="K345085" s="211"/>
    </row>
    <row r="345086" spans="11:11">
      <c r="K345086" s="211"/>
    </row>
    <row r="345087" spans="11:11">
      <c r="K345087" s="211"/>
    </row>
    <row r="345088" spans="11:11">
      <c r="K345088" s="211"/>
    </row>
    <row r="345089" spans="11:11">
      <c r="K345089" s="211"/>
    </row>
    <row r="345090" spans="11:11">
      <c r="K345090" s="211"/>
    </row>
    <row r="345091" spans="11:11">
      <c r="K345091" s="211"/>
    </row>
    <row r="345092" spans="11:11">
      <c r="K345092" s="211"/>
    </row>
    <row r="345093" spans="11:11">
      <c r="K345093" s="211"/>
    </row>
    <row r="345094" spans="11:11">
      <c r="K345094" s="211"/>
    </row>
    <row r="345095" spans="11:11">
      <c r="K345095" s="211"/>
    </row>
    <row r="345096" spans="11:11">
      <c r="K345096" s="211"/>
    </row>
    <row r="345097" spans="11:11">
      <c r="K345097" s="211"/>
    </row>
    <row r="345098" spans="11:11">
      <c r="K345098" s="211"/>
    </row>
    <row r="345099" spans="11:11">
      <c r="K345099" s="211"/>
    </row>
    <row r="345100" spans="11:11">
      <c r="K345100" s="211"/>
    </row>
    <row r="345101" spans="11:11">
      <c r="K345101" s="211"/>
    </row>
    <row r="345102" spans="11:11">
      <c r="K345102" s="211"/>
    </row>
    <row r="345103" spans="11:11">
      <c r="K345103" s="211"/>
    </row>
    <row r="345104" spans="11:11">
      <c r="K345104" s="211"/>
    </row>
    <row r="345105" spans="11:11">
      <c r="K345105" s="211"/>
    </row>
    <row r="345106" spans="11:11">
      <c r="K345106" s="211"/>
    </row>
    <row r="345107" spans="11:11">
      <c r="K345107" s="211"/>
    </row>
    <row r="345108" spans="11:11">
      <c r="K345108" s="211"/>
    </row>
    <row r="345109" spans="11:11">
      <c r="K345109" s="211"/>
    </row>
    <row r="345110" spans="11:11">
      <c r="K345110" s="211"/>
    </row>
    <row r="345111" spans="11:11">
      <c r="K345111" s="211"/>
    </row>
    <row r="345112" spans="11:11">
      <c r="K345112" s="211"/>
    </row>
    <row r="345113" spans="11:11">
      <c r="K345113" s="211"/>
    </row>
    <row r="345114" spans="11:11">
      <c r="K345114" s="211"/>
    </row>
    <row r="345115" spans="11:11">
      <c r="K345115" s="211"/>
    </row>
    <row r="345116" spans="11:11">
      <c r="K345116" s="211"/>
    </row>
    <row r="345117" spans="11:11">
      <c r="K345117" s="211"/>
    </row>
    <row r="345118" spans="11:11">
      <c r="K345118" s="211"/>
    </row>
    <row r="345119" spans="11:11">
      <c r="K345119" s="211"/>
    </row>
    <row r="345120" spans="11:11">
      <c r="K345120" s="211"/>
    </row>
    <row r="345121" spans="11:11">
      <c r="K345121" s="211"/>
    </row>
    <row r="345122" spans="11:11">
      <c r="K345122" s="211"/>
    </row>
    <row r="345123" spans="11:11">
      <c r="K345123" s="211"/>
    </row>
    <row r="345124" spans="11:11">
      <c r="K345124" s="211"/>
    </row>
    <row r="345125" spans="11:11">
      <c r="K345125" s="211"/>
    </row>
    <row r="345126" spans="11:11">
      <c r="K345126" s="211"/>
    </row>
    <row r="345127" spans="11:11">
      <c r="K345127" s="211"/>
    </row>
    <row r="345128" spans="11:11">
      <c r="K345128" s="211"/>
    </row>
    <row r="345129" spans="11:11">
      <c r="K345129" s="211"/>
    </row>
    <row r="345130" spans="11:11">
      <c r="K345130" s="211"/>
    </row>
    <row r="345131" spans="11:11">
      <c r="K345131" s="211"/>
    </row>
    <row r="345132" spans="11:11">
      <c r="K345132" s="211"/>
    </row>
    <row r="345133" spans="11:11">
      <c r="K345133" s="211"/>
    </row>
    <row r="345134" spans="11:11">
      <c r="K345134" s="211"/>
    </row>
    <row r="345135" spans="11:11">
      <c r="K345135" s="211"/>
    </row>
    <row r="345136" spans="11:11">
      <c r="K345136" s="211"/>
    </row>
    <row r="345137" spans="11:11">
      <c r="K345137" s="211"/>
    </row>
    <row r="345138" spans="11:11">
      <c r="K345138" s="211"/>
    </row>
    <row r="345139" spans="11:11">
      <c r="K345139" s="211"/>
    </row>
    <row r="345140" spans="11:11">
      <c r="K345140" s="211"/>
    </row>
    <row r="345141" spans="11:11">
      <c r="K345141" s="211"/>
    </row>
    <row r="345142" spans="11:11">
      <c r="K345142" s="211"/>
    </row>
    <row r="345143" spans="11:11">
      <c r="K345143" s="211"/>
    </row>
    <row r="345144" spans="11:11">
      <c r="K345144" s="211"/>
    </row>
    <row r="345145" spans="11:11">
      <c r="K345145" s="211"/>
    </row>
    <row r="345146" spans="11:11">
      <c r="K345146" s="211"/>
    </row>
    <row r="345147" spans="11:11">
      <c r="K345147" s="211"/>
    </row>
    <row r="345148" spans="11:11">
      <c r="K345148" s="211"/>
    </row>
    <row r="345149" spans="11:11">
      <c r="K345149" s="211"/>
    </row>
    <row r="345150" spans="11:11">
      <c r="K345150" s="211"/>
    </row>
    <row r="345151" spans="11:11">
      <c r="K345151" s="211"/>
    </row>
    <row r="345152" spans="11:11">
      <c r="K345152" s="211"/>
    </row>
    <row r="345153" spans="11:11">
      <c r="K345153" s="211"/>
    </row>
    <row r="345154" spans="11:11">
      <c r="K345154" s="211"/>
    </row>
    <row r="345155" spans="11:11">
      <c r="K345155" s="211"/>
    </row>
    <row r="345156" spans="11:11">
      <c r="K345156" s="211"/>
    </row>
    <row r="345157" spans="11:11">
      <c r="K345157" s="211"/>
    </row>
    <row r="345158" spans="11:11">
      <c r="K345158" s="211"/>
    </row>
    <row r="345159" spans="11:11">
      <c r="K345159" s="211"/>
    </row>
    <row r="345160" spans="11:11">
      <c r="K345160" s="211"/>
    </row>
    <row r="345161" spans="11:11">
      <c r="K345161" s="211"/>
    </row>
    <row r="345162" spans="11:11">
      <c r="K345162" s="211"/>
    </row>
    <row r="345163" spans="11:11">
      <c r="K345163" s="211"/>
    </row>
    <row r="345164" spans="11:11">
      <c r="K345164" s="211"/>
    </row>
    <row r="345165" spans="11:11">
      <c r="K345165" s="211"/>
    </row>
    <row r="345166" spans="11:11">
      <c r="K345166" s="211"/>
    </row>
    <row r="345167" spans="11:11">
      <c r="K345167" s="211"/>
    </row>
    <row r="345168" spans="11:11">
      <c r="K345168" s="211"/>
    </row>
    <row r="345169" spans="11:11">
      <c r="K345169" s="211"/>
    </row>
    <row r="345170" spans="11:11">
      <c r="K345170" s="211"/>
    </row>
    <row r="345171" spans="11:11">
      <c r="K345171" s="211"/>
    </row>
    <row r="345172" spans="11:11">
      <c r="K345172" s="211"/>
    </row>
    <row r="345173" spans="11:11">
      <c r="K345173" s="211"/>
    </row>
    <row r="345174" spans="11:11">
      <c r="K345174" s="211"/>
    </row>
    <row r="345175" spans="11:11">
      <c r="K345175" s="211"/>
    </row>
    <row r="345176" spans="11:11">
      <c r="K345176" s="211"/>
    </row>
    <row r="345177" spans="11:11">
      <c r="K345177" s="211"/>
    </row>
    <row r="345178" spans="11:11">
      <c r="K345178" s="211"/>
    </row>
    <row r="345179" spans="11:11">
      <c r="K345179" s="211"/>
    </row>
    <row r="345180" spans="11:11">
      <c r="K345180" s="211"/>
    </row>
    <row r="345181" spans="11:11">
      <c r="K345181" s="211"/>
    </row>
    <row r="345182" spans="11:11">
      <c r="K345182" s="211"/>
    </row>
    <row r="345183" spans="11:11">
      <c r="K345183" s="211"/>
    </row>
    <row r="345184" spans="11:11">
      <c r="K345184" s="211"/>
    </row>
    <row r="345185" spans="11:11">
      <c r="K345185" s="211"/>
    </row>
    <row r="345186" spans="11:11">
      <c r="K345186" s="211"/>
    </row>
    <row r="345187" spans="11:11">
      <c r="K345187" s="211"/>
    </row>
    <row r="345188" spans="11:11">
      <c r="K345188" s="211"/>
    </row>
    <row r="345189" spans="11:11">
      <c r="K345189" s="211"/>
    </row>
    <row r="345190" spans="11:11">
      <c r="K345190" s="211"/>
    </row>
    <row r="345191" spans="11:11">
      <c r="K345191" s="211"/>
    </row>
    <row r="345192" spans="11:11">
      <c r="K345192" s="211"/>
    </row>
    <row r="345193" spans="11:11">
      <c r="K345193" s="211"/>
    </row>
    <row r="345194" spans="11:11">
      <c r="K345194" s="211"/>
    </row>
    <row r="345195" spans="11:11">
      <c r="K345195" s="211"/>
    </row>
    <row r="345196" spans="11:11">
      <c r="K345196" s="211"/>
    </row>
    <row r="345197" spans="11:11">
      <c r="K345197" s="211"/>
    </row>
    <row r="345198" spans="11:11">
      <c r="K345198" s="211"/>
    </row>
    <row r="345199" spans="11:11">
      <c r="K345199" s="211"/>
    </row>
    <row r="345200" spans="11:11">
      <c r="K345200" s="211"/>
    </row>
    <row r="345201" spans="11:11">
      <c r="K345201" s="211"/>
    </row>
    <row r="345202" spans="11:11">
      <c r="K345202" s="211"/>
    </row>
    <row r="345203" spans="11:11">
      <c r="K345203" s="211"/>
    </row>
    <row r="345204" spans="11:11">
      <c r="K345204" s="211"/>
    </row>
    <row r="345205" spans="11:11">
      <c r="K345205" s="211"/>
    </row>
    <row r="345206" spans="11:11">
      <c r="K345206" s="211"/>
    </row>
    <row r="345207" spans="11:11">
      <c r="K345207" s="211"/>
    </row>
    <row r="345208" spans="11:11">
      <c r="K345208" s="211"/>
    </row>
    <row r="345209" spans="11:11">
      <c r="K345209" s="211"/>
    </row>
    <row r="345210" spans="11:11">
      <c r="K345210" s="211"/>
    </row>
    <row r="345211" spans="11:11">
      <c r="K345211" s="211"/>
    </row>
    <row r="345212" spans="11:11">
      <c r="K345212" s="211"/>
    </row>
    <row r="345213" spans="11:11">
      <c r="K345213" s="211"/>
    </row>
    <row r="345214" spans="11:11">
      <c r="K345214" s="211"/>
    </row>
    <row r="345215" spans="11:11">
      <c r="K345215" s="211"/>
    </row>
    <row r="345216" spans="11:11">
      <c r="K345216" s="211"/>
    </row>
    <row r="345217" spans="11:11">
      <c r="K345217" s="211"/>
    </row>
    <row r="345218" spans="11:11">
      <c r="K345218" s="211"/>
    </row>
    <row r="345219" spans="11:11">
      <c r="K345219" s="211"/>
    </row>
    <row r="345220" spans="11:11">
      <c r="K345220" s="211"/>
    </row>
    <row r="345221" spans="11:11">
      <c r="K345221" s="211"/>
    </row>
    <row r="345222" spans="11:11">
      <c r="K345222" s="211"/>
    </row>
    <row r="345223" spans="11:11">
      <c r="K345223" s="211"/>
    </row>
    <row r="345224" spans="11:11">
      <c r="K345224" s="211"/>
    </row>
    <row r="345225" spans="11:11">
      <c r="K345225" s="211"/>
    </row>
    <row r="345226" spans="11:11">
      <c r="K345226" s="211"/>
    </row>
    <row r="345227" spans="11:11">
      <c r="K345227" s="211"/>
    </row>
    <row r="345228" spans="11:11">
      <c r="K345228" s="211"/>
    </row>
    <row r="345229" spans="11:11">
      <c r="K345229" s="211"/>
    </row>
    <row r="345230" spans="11:11">
      <c r="K345230" s="211"/>
    </row>
    <row r="345231" spans="11:11">
      <c r="K345231" s="211"/>
    </row>
    <row r="345232" spans="11:11">
      <c r="K345232" s="211"/>
    </row>
    <row r="345233" spans="11:11">
      <c r="K345233" s="211"/>
    </row>
    <row r="345234" spans="11:11">
      <c r="K345234" s="211"/>
    </row>
    <row r="345235" spans="11:11">
      <c r="K345235" s="211"/>
    </row>
    <row r="345236" spans="11:11">
      <c r="K345236" s="211"/>
    </row>
    <row r="345237" spans="11:11">
      <c r="K345237" s="211"/>
    </row>
    <row r="345238" spans="11:11">
      <c r="K345238" s="211"/>
    </row>
    <row r="345239" spans="11:11">
      <c r="K345239" s="211"/>
    </row>
    <row r="345240" spans="11:11">
      <c r="K345240" s="211"/>
    </row>
    <row r="345241" spans="11:11">
      <c r="K345241" s="211"/>
    </row>
    <row r="345242" spans="11:11">
      <c r="K345242" s="211"/>
    </row>
    <row r="345243" spans="11:11">
      <c r="K345243" s="211"/>
    </row>
    <row r="345244" spans="11:11">
      <c r="K345244" s="211"/>
    </row>
    <row r="345245" spans="11:11">
      <c r="K345245" s="211"/>
    </row>
    <row r="345246" spans="11:11">
      <c r="K345246" s="211"/>
    </row>
    <row r="345247" spans="11:11">
      <c r="K345247" s="211"/>
    </row>
    <row r="345248" spans="11:11">
      <c r="K345248" s="211"/>
    </row>
    <row r="345249" spans="11:11">
      <c r="K345249" s="211"/>
    </row>
    <row r="345250" spans="11:11">
      <c r="K345250" s="211"/>
    </row>
    <row r="345251" spans="11:11">
      <c r="K345251" s="211"/>
    </row>
    <row r="345252" spans="11:11">
      <c r="K345252" s="211"/>
    </row>
    <row r="345253" spans="11:11">
      <c r="K345253" s="211"/>
    </row>
    <row r="345254" spans="11:11">
      <c r="K345254" s="211"/>
    </row>
    <row r="345255" spans="11:11">
      <c r="K345255" s="211"/>
    </row>
    <row r="345256" spans="11:11">
      <c r="K345256" s="211"/>
    </row>
    <row r="345257" spans="11:11">
      <c r="K345257" s="211"/>
    </row>
    <row r="345258" spans="11:11">
      <c r="K345258" s="211"/>
    </row>
    <row r="345259" spans="11:11">
      <c r="K345259" s="211"/>
    </row>
    <row r="345260" spans="11:11">
      <c r="K345260" s="211"/>
    </row>
    <row r="345261" spans="11:11">
      <c r="K345261" s="211"/>
    </row>
    <row r="345262" spans="11:11">
      <c r="K345262" s="211"/>
    </row>
    <row r="345263" spans="11:11">
      <c r="K345263" s="211"/>
    </row>
    <row r="345264" spans="11:11">
      <c r="K345264" s="211"/>
    </row>
    <row r="345265" spans="11:11">
      <c r="K345265" s="211"/>
    </row>
    <row r="345266" spans="11:11">
      <c r="K345266" s="211"/>
    </row>
    <row r="345267" spans="11:11">
      <c r="K345267" s="211"/>
    </row>
    <row r="345268" spans="11:11">
      <c r="K345268" s="211"/>
    </row>
    <row r="345269" spans="11:11">
      <c r="K345269" s="211"/>
    </row>
    <row r="345270" spans="11:11">
      <c r="K345270" s="211"/>
    </row>
    <row r="345271" spans="11:11">
      <c r="K345271" s="211"/>
    </row>
    <row r="345272" spans="11:11">
      <c r="K345272" s="211"/>
    </row>
    <row r="345273" spans="11:11">
      <c r="K345273" s="211"/>
    </row>
    <row r="345274" spans="11:11">
      <c r="K345274" s="211"/>
    </row>
    <row r="345275" spans="11:11">
      <c r="K345275" s="211"/>
    </row>
    <row r="345276" spans="11:11">
      <c r="K345276" s="211"/>
    </row>
    <row r="345277" spans="11:11">
      <c r="K345277" s="211"/>
    </row>
    <row r="345278" spans="11:11">
      <c r="K345278" s="211"/>
    </row>
    <row r="345279" spans="11:11">
      <c r="K345279" s="211"/>
    </row>
    <row r="345280" spans="11:11">
      <c r="K345280" s="211"/>
    </row>
    <row r="345281" spans="11:11">
      <c r="K345281" s="211"/>
    </row>
    <row r="345282" spans="11:11">
      <c r="K345282" s="211"/>
    </row>
    <row r="345283" spans="11:11">
      <c r="K345283" s="211"/>
    </row>
    <row r="345284" spans="11:11">
      <c r="K345284" s="211"/>
    </row>
    <row r="345285" spans="11:11">
      <c r="K345285" s="211"/>
    </row>
    <row r="345286" spans="11:11">
      <c r="K345286" s="211"/>
    </row>
    <row r="345287" spans="11:11">
      <c r="K345287" s="211"/>
    </row>
    <row r="345288" spans="11:11">
      <c r="K345288" s="211"/>
    </row>
    <row r="345289" spans="11:11">
      <c r="K345289" s="211"/>
    </row>
    <row r="345290" spans="11:11">
      <c r="K345290" s="211"/>
    </row>
    <row r="345291" spans="11:11">
      <c r="K345291" s="211"/>
    </row>
    <row r="345292" spans="11:11">
      <c r="K345292" s="211"/>
    </row>
    <row r="345293" spans="11:11">
      <c r="K345293" s="211"/>
    </row>
    <row r="345294" spans="11:11">
      <c r="K345294" s="211"/>
    </row>
    <row r="345295" spans="11:11">
      <c r="K345295" s="211"/>
    </row>
    <row r="345296" spans="11:11">
      <c r="K345296" s="211"/>
    </row>
    <row r="345297" spans="11:11">
      <c r="K345297" s="211"/>
    </row>
    <row r="345298" spans="11:11">
      <c r="K345298" s="211"/>
    </row>
    <row r="345299" spans="11:11">
      <c r="K345299" s="211"/>
    </row>
    <row r="345300" spans="11:11">
      <c r="K345300" s="211"/>
    </row>
    <row r="345301" spans="11:11">
      <c r="K345301" s="211"/>
    </row>
    <row r="345302" spans="11:11">
      <c r="K345302" s="211"/>
    </row>
    <row r="345303" spans="11:11">
      <c r="K345303" s="211"/>
    </row>
    <row r="345304" spans="11:11">
      <c r="K345304" s="211"/>
    </row>
    <row r="345305" spans="11:11">
      <c r="K345305" s="211"/>
    </row>
    <row r="345306" spans="11:11">
      <c r="K345306" s="211"/>
    </row>
    <row r="345307" spans="11:11">
      <c r="K345307" s="211"/>
    </row>
    <row r="345308" spans="11:11">
      <c r="K345308" s="211"/>
    </row>
    <row r="345309" spans="11:11">
      <c r="K345309" s="211"/>
    </row>
    <row r="345310" spans="11:11">
      <c r="K345310" s="211"/>
    </row>
    <row r="345311" spans="11:11">
      <c r="K345311" s="211"/>
    </row>
    <row r="345312" spans="11:11">
      <c r="K345312" s="211"/>
    </row>
    <row r="345313" spans="11:11">
      <c r="K345313" s="211"/>
    </row>
    <row r="345314" spans="11:11">
      <c r="K345314" s="211"/>
    </row>
    <row r="345315" spans="11:11">
      <c r="K345315" s="211"/>
    </row>
    <row r="345316" spans="11:11">
      <c r="K345316" s="211"/>
    </row>
    <row r="345317" spans="11:11">
      <c r="K345317" s="211"/>
    </row>
    <row r="345318" spans="11:11">
      <c r="K345318" s="211"/>
    </row>
    <row r="345319" spans="11:11">
      <c r="K345319" s="211"/>
    </row>
    <row r="345320" spans="11:11">
      <c r="K345320" s="211"/>
    </row>
    <row r="345321" spans="11:11">
      <c r="K345321" s="211"/>
    </row>
    <row r="345322" spans="11:11">
      <c r="K345322" s="211"/>
    </row>
    <row r="345323" spans="11:11">
      <c r="K345323" s="211"/>
    </row>
    <row r="345324" spans="11:11">
      <c r="K345324" s="211"/>
    </row>
    <row r="345325" spans="11:11">
      <c r="K345325" s="211"/>
    </row>
    <row r="345326" spans="11:11">
      <c r="K345326" s="211"/>
    </row>
    <row r="345327" spans="11:11">
      <c r="K345327" s="211"/>
    </row>
    <row r="345328" spans="11:11">
      <c r="K345328" s="211"/>
    </row>
    <row r="345329" spans="11:11">
      <c r="K345329" s="211"/>
    </row>
    <row r="345330" spans="11:11">
      <c r="K345330" s="211"/>
    </row>
    <row r="345331" spans="11:11">
      <c r="K345331" s="211"/>
    </row>
    <row r="345332" spans="11:11">
      <c r="K345332" s="211"/>
    </row>
    <row r="345333" spans="11:11">
      <c r="K345333" s="211"/>
    </row>
    <row r="345334" spans="11:11">
      <c r="K345334" s="211"/>
    </row>
    <row r="345335" spans="11:11">
      <c r="K345335" s="211"/>
    </row>
    <row r="345336" spans="11:11">
      <c r="K345336" s="211"/>
    </row>
    <row r="345337" spans="11:11">
      <c r="K345337" s="211"/>
    </row>
    <row r="345338" spans="11:11">
      <c r="K345338" s="211"/>
    </row>
    <row r="345339" spans="11:11">
      <c r="K345339" s="211"/>
    </row>
    <row r="345340" spans="11:11">
      <c r="K345340" s="211"/>
    </row>
    <row r="345341" spans="11:11">
      <c r="K345341" s="211"/>
    </row>
    <row r="345342" spans="11:11">
      <c r="K345342" s="211"/>
    </row>
    <row r="345343" spans="11:11">
      <c r="K345343" s="211"/>
    </row>
    <row r="345344" spans="11:11">
      <c r="K345344" s="211"/>
    </row>
    <row r="345345" spans="11:11">
      <c r="K345345" s="211"/>
    </row>
    <row r="345346" spans="11:11">
      <c r="K345346" s="211"/>
    </row>
    <row r="345347" spans="11:11">
      <c r="K345347" s="211"/>
    </row>
    <row r="345348" spans="11:11">
      <c r="K345348" s="211"/>
    </row>
    <row r="345349" spans="11:11">
      <c r="K345349" s="211"/>
    </row>
    <row r="345350" spans="11:11">
      <c r="K345350" s="211"/>
    </row>
    <row r="345351" spans="11:11">
      <c r="K345351" s="211"/>
    </row>
    <row r="345352" spans="11:11">
      <c r="K345352" s="211"/>
    </row>
    <row r="345353" spans="11:11">
      <c r="K345353" s="211"/>
    </row>
    <row r="345354" spans="11:11">
      <c r="K345354" s="211"/>
    </row>
    <row r="345355" spans="11:11">
      <c r="K345355" s="211"/>
    </row>
    <row r="345356" spans="11:11">
      <c r="K345356" s="211"/>
    </row>
    <row r="345357" spans="11:11">
      <c r="K345357" s="211"/>
    </row>
    <row r="345358" spans="11:11">
      <c r="K345358" s="211"/>
    </row>
    <row r="345359" spans="11:11">
      <c r="K345359" s="211"/>
    </row>
    <row r="345360" spans="11:11">
      <c r="K345360" s="211"/>
    </row>
    <row r="345361" spans="11:11">
      <c r="K345361" s="211"/>
    </row>
    <row r="345362" spans="11:11">
      <c r="K345362" s="211"/>
    </row>
    <row r="345363" spans="11:11">
      <c r="K345363" s="211"/>
    </row>
    <row r="345364" spans="11:11">
      <c r="K345364" s="211"/>
    </row>
    <row r="345365" spans="11:11">
      <c r="K345365" s="211"/>
    </row>
    <row r="345366" spans="11:11">
      <c r="K345366" s="211"/>
    </row>
    <row r="345367" spans="11:11">
      <c r="K345367" s="211"/>
    </row>
    <row r="345368" spans="11:11">
      <c r="K345368" s="211"/>
    </row>
    <row r="345369" spans="11:11">
      <c r="K345369" s="211"/>
    </row>
    <row r="345370" spans="11:11">
      <c r="K345370" s="211"/>
    </row>
    <row r="345371" spans="11:11">
      <c r="K345371" s="211"/>
    </row>
    <row r="345372" spans="11:11">
      <c r="K345372" s="211"/>
    </row>
    <row r="345373" spans="11:11">
      <c r="K345373" s="211"/>
    </row>
    <row r="345374" spans="11:11">
      <c r="K345374" s="211"/>
    </row>
    <row r="345375" spans="11:11">
      <c r="K345375" s="211"/>
    </row>
    <row r="345376" spans="11:11">
      <c r="K345376" s="211"/>
    </row>
    <row r="345377" spans="11:11">
      <c r="K345377" s="211"/>
    </row>
    <row r="345378" spans="11:11">
      <c r="K345378" s="211"/>
    </row>
    <row r="345379" spans="11:11">
      <c r="K345379" s="211"/>
    </row>
    <row r="345380" spans="11:11">
      <c r="K345380" s="211"/>
    </row>
    <row r="345381" spans="11:11">
      <c r="K345381" s="211"/>
    </row>
    <row r="345382" spans="11:11">
      <c r="K345382" s="211"/>
    </row>
    <row r="345383" spans="11:11">
      <c r="K345383" s="211"/>
    </row>
    <row r="345384" spans="11:11">
      <c r="K345384" s="211"/>
    </row>
    <row r="345385" spans="11:11">
      <c r="K345385" s="211"/>
    </row>
    <row r="345386" spans="11:11">
      <c r="K345386" s="211"/>
    </row>
    <row r="345387" spans="11:11">
      <c r="K345387" s="211"/>
    </row>
    <row r="345388" spans="11:11">
      <c r="K345388" s="211"/>
    </row>
    <row r="345389" spans="11:11">
      <c r="K345389" s="211"/>
    </row>
    <row r="345390" spans="11:11">
      <c r="K345390" s="211"/>
    </row>
    <row r="345391" spans="11:11">
      <c r="K345391" s="211"/>
    </row>
    <row r="345392" spans="11:11">
      <c r="K345392" s="211"/>
    </row>
    <row r="345393" spans="11:11">
      <c r="K345393" s="211"/>
    </row>
    <row r="345394" spans="11:11">
      <c r="K345394" s="211"/>
    </row>
    <row r="345395" spans="11:11">
      <c r="K345395" s="211"/>
    </row>
    <row r="345396" spans="11:11">
      <c r="K345396" s="211"/>
    </row>
    <row r="345397" spans="11:11">
      <c r="K345397" s="211"/>
    </row>
    <row r="345398" spans="11:11">
      <c r="K345398" s="211"/>
    </row>
    <row r="345399" spans="11:11">
      <c r="K345399" s="211"/>
    </row>
    <row r="345400" spans="11:11">
      <c r="K345400" s="211"/>
    </row>
    <row r="345401" spans="11:11">
      <c r="K345401" s="211"/>
    </row>
    <row r="345402" spans="11:11">
      <c r="K345402" s="211"/>
    </row>
    <row r="345403" spans="11:11">
      <c r="K345403" s="211"/>
    </row>
    <row r="345404" spans="11:11">
      <c r="K345404" s="211"/>
    </row>
    <row r="345405" spans="11:11">
      <c r="K345405" s="211"/>
    </row>
    <row r="345406" spans="11:11">
      <c r="K345406" s="211"/>
    </row>
    <row r="345407" spans="11:11">
      <c r="K345407" s="211"/>
    </row>
    <row r="345408" spans="11:11">
      <c r="K345408" s="211"/>
    </row>
    <row r="345409" spans="11:11">
      <c r="K345409" s="211"/>
    </row>
    <row r="345410" spans="11:11">
      <c r="K345410" s="211"/>
    </row>
    <row r="345411" spans="11:11">
      <c r="K345411" s="211"/>
    </row>
    <row r="345412" spans="11:11">
      <c r="K345412" s="211"/>
    </row>
    <row r="345413" spans="11:11">
      <c r="K345413" s="211"/>
    </row>
    <row r="345414" spans="11:11">
      <c r="K345414" s="211"/>
    </row>
    <row r="345415" spans="11:11">
      <c r="K345415" s="211"/>
    </row>
    <row r="345416" spans="11:11">
      <c r="K345416" s="211"/>
    </row>
    <row r="345417" spans="11:11">
      <c r="K345417" s="211"/>
    </row>
    <row r="345418" spans="11:11">
      <c r="K345418" s="211"/>
    </row>
    <row r="345419" spans="11:11">
      <c r="K345419" s="211"/>
    </row>
    <row r="345420" spans="11:11">
      <c r="K345420" s="211"/>
    </row>
    <row r="345421" spans="11:11">
      <c r="K345421" s="211"/>
    </row>
    <row r="345422" spans="11:11">
      <c r="K345422" s="211"/>
    </row>
    <row r="345423" spans="11:11">
      <c r="K345423" s="211"/>
    </row>
    <row r="345424" spans="11:11">
      <c r="K345424" s="211"/>
    </row>
    <row r="345425" spans="11:11">
      <c r="K345425" s="211"/>
    </row>
    <row r="345426" spans="11:11">
      <c r="K345426" s="211"/>
    </row>
    <row r="345427" spans="11:11">
      <c r="K345427" s="211"/>
    </row>
    <row r="345428" spans="11:11">
      <c r="K345428" s="211"/>
    </row>
    <row r="345429" spans="11:11">
      <c r="K345429" s="211"/>
    </row>
    <row r="345430" spans="11:11">
      <c r="K345430" s="211"/>
    </row>
    <row r="345431" spans="11:11">
      <c r="K345431" s="211"/>
    </row>
    <row r="345432" spans="11:11">
      <c r="K345432" s="211"/>
    </row>
    <row r="345433" spans="11:11">
      <c r="K345433" s="211"/>
    </row>
    <row r="345434" spans="11:11">
      <c r="K345434" s="211"/>
    </row>
    <row r="345435" spans="11:11">
      <c r="K345435" s="211"/>
    </row>
    <row r="345436" spans="11:11">
      <c r="K345436" s="211"/>
    </row>
    <row r="345437" spans="11:11">
      <c r="K345437" s="211"/>
    </row>
    <row r="345438" spans="11:11">
      <c r="K345438" s="211"/>
    </row>
    <row r="345439" spans="11:11">
      <c r="K345439" s="211"/>
    </row>
    <row r="345440" spans="11:11">
      <c r="K345440" s="211"/>
    </row>
    <row r="345441" spans="11:11">
      <c r="K345441" s="211"/>
    </row>
    <row r="345442" spans="11:11">
      <c r="K345442" s="211"/>
    </row>
    <row r="345443" spans="11:11">
      <c r="K345443" s="211"/>
    </row>
    <row r="345444" spans="11:11">
      <c r="K345444" s="211"/>
    </row>
    <row r="345445" spans="11:11">
      <c r="K345445" s="211"/>
    </row>
    <row r="345446" spans="11:11">
      <c r="K345446" s="211"/>
    </row>
    <row r="345447" spans="11:11">
      <c r="K345447" s="211"/>
    </row>
    <row r="345448" spans="11:11">
      <c r="K345448" s="211"/>
    </row>
    <row r="345449" spans="11:11">
      <c r="K345449" s="211"/>
    </row>
    <row r="345450" spans="11:11">
      <c r="K345450" s="211"/>
    </row>
    <row r="345451" spans="11:11">
      <c r="K345451" s="211"/>
    </row>
    <row r="345452" spans="11:11">
      <c r="K345452" s="211"/>
    </row>
    <row r="345453" spans="11:11">
      <c r="K345453" s="211"/>
    </row>
    <row r="345454" spans="11:11">
      <c r="K345454" s="211"/>
    </row>
    <row r="345455" spans="11:11">
      <c r="K345455" s="211"/>
    </row>
    <row r="345456" spans="11:11">
      <c r="K345456" s="211"/>
    </row>
    <row r="345457" spans="11:11">
      <c r="K345457" s="211"/>
    </row>
    <row r="345458" spans="11:11">
      <c r="K345458" s="211"/>
    </row>
    <row r="345459" spans="11:11">
      <c r="K345459" s="211"/>
    </row>
    <row r="345460" spans="11:11">
      <c r="K345460" s="211"/>
    </row>
    <row r="345461" spans="11:11">
      <c r="K345461" s="211"/>
    </row>
    <row r="345462" spans="11:11">
      <c r="K345462" s="211"/>
    </row>
    <row r="345463" spans="11:11">
      <c r="K345463" s="211"/>
    </row>
    <row r="345464" spans="11:11">
      <c r="K345464" s="211"/>
    </row>
    <row r="345465" spans="11:11">
      <c r="K345465" s="211"/>
    </row>
    <row r="345466" spans="11:11">
      <c r="K345466" s="211"/>
    </row>
    <row r="345467" spans="11:11">
      <c r="K345467" s="211"/>
    </row>
    <row r="345468" spans="11:11">
      <c r="K345468" s="211"/>
    </row>
    <row r="345469" spans="11:11">
      <c r="K345469" s="211"/>
    </row>
    <row r="345470" spans="11:11">
      <c r="K345470" s="211"/>
    </row>
    <row r="345471" spans="11:11">
      <c r="K345471" s="211"/>
    </row>
    <row r="345472" spans="11:11">
      <c r="K345472" s="211"/>
    </row>
    <row r="345473" spans="11:11">
      <c r="K345473" s="211"/>
    </row>
    <row r="345474" spans="11:11">
      <c r="K345474" s="211"/>
    </row>
    <row r="345475" spans="11:11">
      <c r="K345475" s="211"/>
    </row>
    <row r="345476" spans="11:11">
      <c r="K345476" s="211"/>
    </row>
    <row r="345477" spans="11:11">
      <c r="K345477" s="211"/>
    </row>
    <row r="345478" spans="11:11">
      <c r="K345478" s="211"/>
    </row>
    <row r="345479" spans="11:11">
      <c r="K345479" s="211"/>
    </row>
    <row r="345480" spans="11:11">
      <c r="K345480" s="211"/>
    </row>
    <row r="345481" spans="11:11">
      <c r="K345481" s="211"/>
    </row>
    <row r="345482" spans="11:11">
      <c r="K345482" s="211"/>
    </row>
    <row r="345483" spans="11:11">
      <c r="K345483" s="211"/>
    </row>
    <row r="345484" spans="11:11">
      <c r="K345484" s="211"/>
    </row>
    <row r="345485" spans="11:11">
      <c r="K345485" s="211"/>
    </row>
    <row r="345486" spans="11:11">
      <c r="K345486" s="211"/>
    </row>
    <row r="345487" spans="11:11">
      <c r="K345487" s="211"/>
    </row>
    <row r="345488" spans="11:11">
      <c r="K345488" s="211"/>
    </row>
    <row r="345489" spans="11:11">
      <c r="K345489" s="211"/>
    </row>
    <row r="345490" spans="11:11">
      <c r="K345490" s="211"/>
    </row>
    <row r="345491" spans="11:11">
      <c r="K345491" s="211"/>
    </row>
    <row r="345492" spans="11:11">
      <c r="K345492" s="211"/>
    </row>
    <row r="345493" spans="11:11">
      <c r="K345493" s="211"/>
    </row>
    <row r="345494" spans="11:11">
      <c r="K345494" s="211"/>
    </row>
    <row r="345495" spans="11:11">
      <c r="K345495" s="211"/>
    </row>
    <row r="345496" spans="11:11">
      <c r="K345496" s="211"/>
    </row>
    <row r="345497" spans="11:11">
      <c r="K345497" s="211"/>
    </row>
    <row r="345498" spans="11:11">
      <c r="K345498" s="211"/>
    </row>
    <row r="345499" spans="11:11">
      <c r="K345499" s="211"/>
    </row>
    <row r="345500" spans="11:11">
      <c r="K345500" s="211"/>
    </row>
    <row r="345501" spans="11:11">
      <c r="K345501" s="211"/>
    </row>
    <row r="345502" spans="11:11">
      <c r="K345502" s="211"/>
    </row>
    <row r="345503" spans="11:11">
      <c r="K345503" s="211"/>
    </row>
    <row r="345504" spans="11:11">
      <c r="K345504" s="211"/>
    </row>
    <row r="345505" spans="11:11">
      <c r="K345505" s="211"/>
    </row>
    <row r="345506" spans="11:11">
      <c r="K345506" s="211"/>
    </row>
    <row r="345507" spans="11:11">
      <c r="K345507" s="211"/>
    </row>
    <row r="345508" spans="11:11">
      <c r="K345508" s="211"/>
    </row>
    <row r="345509" spans="11:11">
      <c r="K345509" s="211"/>
    </row>
    <row r="345510" spans="11:11">
      <c r="K345510" s="211"/>
    </row>
    <row r="345511" spans="11:11">
      <c r="K345511" s="211"/>
    </row>
    <row r="345512" spans="11:11">
      <c r="K345512" s="211"/>
    </row>
    <row r="345513" spans="11:11">
      <c r="K345513" s="211"/>
    </row>
    <row r="345514" spans="11:11">
      <c r="K345514" s="211"/>
    </row>
    <row r="345515" spans="11:11">
      <c r="K345515" s="211"/>
    </row>
    <row r="345516" spans="11:11">
      <c r="K345516" s="211"/>
    </row>
    <row r="345517" spans="11:11">
      <c r="K345517" s="211"/>
    </row>
    <row r="345518" spans="11:11">
      <c r="K345518" s="211"/>
    </row>
    <row r="345519" spans="11:11">
      <c r="K345519" s="211"/>
    </row>
    <row r="345520" spans="11:11">
      <c r="K345520" s="211"/>
    </row>
    <row r="345521" spans="11:11">
      <c r="K345521" s="211"/>
    </row>
    <row r="345522" spans="11:11">
      <c r="K345522" s="211"/>
    </row>
    <row r="345523" spans="11:11">
      <c r="K345523" s="211"/>
    </row>
    <row r="345524" spans="11:11">
      <c r="K345524" s="211"/>
    </row>
    <row r="345525" spans="11:11">
      <c r="K345525" s="211"/>
    </row>
    <row r="345526" spans="11:11">
      <c r="K345526" s="211"/>
    </row>
    <row r="345527" spans="11:11">
      <c r="K345527" s="211"/>
    </row>
    <row r="345528" spans="11:11">
      <c r="K345528" s="211"/>
    </row>
    <row r="345529" spans="11:11">
      <c r="K345529" s="211"/>
    </row>
    <row r="345530" spans="11:11">
      <c r="K345530" s="211"/>
    </row>
    <row r="345531" spans="11:11">
      <c r="K345531" s="211"/>
    </row>
    <row r="345532" spans="11:11">
      <c r="K345532" s="211"/>
    </row>
    <row r="345533" spans="11:11">
      <c r="K345533" s="211"/>
    </row>
    <row r="345534" spans="11:11">
      <c r="K345534" s="211"/>
    </row>
    <row r="345535" spans="11:11">
      <c r="K345535" s="211"/>
    </row>
    <row r="345536" spans="11:11">
      <c r="K345536" s="211"/>
    </row>
    <row r="345537" spans="11:11">
      <c r="K345537" s="211"/>
    </row>
    <row r="345538" spans="11:11">
      <c r="K345538" s="211"/>
    </row>
    <row r="345539" spans="11:11">
      <c r="K345539" s="211"/>
    </row>
    <row r="345540" spans="11:11">
      <c r="K345540" s="211"/>
    </row>
    <row r="345541" spans="11:11">
      <c r="K345541" s="211"/>
    </row>
    <row r="345542" spans="11:11">
      <c r="K345542" s="211"/>
    </row>
    <row r="345543" spans="11:11">
      <c r="K345543" s="211"/>
    </row>
    <row r="345544" spans="11:11">
      <c r="K345544" s="211"/>
    </row>
    <row r="345545" spans="11:11">
      <c r="K345545" s="211"/>
    </row>
    <row r="345546" spans="11:11">
      <c r="K345546" s="211"/>
    </row>
    <row r="345547" spans="11:11">
      <c r="K345547" s="211"/>
    </row>
    <row r="345548" spans="11:11">
      <c r="K345548" s="211"/>
    </row>
    <row r="345549" spans="11:11">
      <c r="K345549" s="211"/>
    </row>
    <row r="345550" spans="11:11">
      <c r="K345550" s="211"/>
    </row>
    <row r="345551" spans="11:11">
      <c r="K345551" s="211"/>
    </row>
    <row r="345552" spans="11:11">
      <c r="K345552" s="211"/>
    </row>
    <row r="345553" spans="11:11">
      <c r="K345553" s="211"/>
    </row>
    <row r="345554" spans="11:11">
      <c r="K345554" s="211"/>
    </row>
    <row r="345555" spans="11:11">
      <c r="K345555" s="211"/>
    </row>
    <row r="345556" spans="11:11">
      <c r="K345556" s="211"/>
    </row>
    <row r="345557" spans="11:11">
      <c r="K345557" s="211"/>
    </row>
    <row r="345558" spans="11:11">
      <c r="K345558" s="211"/>
    </row>
    <row r="345559" spans="11:11">
      <c r="K345559" s="211"/>
    </row>
    <row r="345560" spans="11:11">
      <c r="K345560" s="211"/>
    </row>
    <row r="345561" spans="11:11">
      <c r="K345561" s="211"/>
    </row>
    <row r="345562" spans="11:11">
      <c r="K345562" s="211"/>
    </row>
    <row r="345563" spans="11:11">
      <c r="K345563" s="211"/>
    </row>
    <row r="345564" spans="11:11">
      <c r="K345564" s="211"/>
    </row>
    <row r="345565" spans="11:11">
      <c r="K345565" s="211"/>
    </row>
    <row r="345566" spans="11:11">
      <c r="K345566" s="211"/>
    </row>
    <row r="345567" spans="11:11">
      <c r="K345567" s="211"/>
    </row>
    <row r="345568" spans="11:11">
      <c r="K345568" s="211"/>
    </row>
    <row r="345569" spans="11:11">
      <c r="K345569" s="211"/>
    </row>
    <row r="345570" spans="11:11">
      <c r="K345570" s="211"/>
    </row>
    <row r="345571" spans="11:11">
      <c r="K345571" s="211"/>
    </row>
    <row r="345572" spans="11:11">
      <c r="K345572" s="211"/>
    </row>
    <row r="345573" spans="11:11">
      <c r="K345573" s="211"/>
    </row>
    <row r="345574" spans="11:11">
      <c r="K345574" s="211"/>
    </row>
    <row r="345575" spans="11:11">
      <c r="K345575" s="211"/>
    </row>
    <row r="345576" spans="11:11">
      <c r="K345576" s="211"/>
    </row>
    <row r="345577" spans="11:11">
      <c r="K345577" s="211"/>
    </row>
    <row r="345578" spans="11:11">
      <c r="K345578" s="211"/>
    </row>
    <row r="345579" spans="11:11">
      <c r="K345579" s="211"/>
    </row>
    <row r="345580" spans="11:11">
      <c r="K345580" s="211"/>
    </row>
    <row r="345581" spans="11:11">
      <c r="K345581" s="211"/>
    </row>
    <row r="345582" spans="11:11">
      <c r="K345582" s="211"/>
    </row>
    <row r="345583" spans="11:11">
      <c r="K345583" s="211"/>
    </row>
    <row r="345584" spans="11:11">
      <c r="K345584" s="211"/>
    </row>
    <row r="345585" spans="11:11">
      <c r="K345585" s="211"/>
    </row>
    <row r="345586" spans="11:11">
      <c r="K345586" s="211"/>
    </row>
    <row r="345587" spans="11:11">
      <c r="K345587" s="211"/>
    </row>
    <row r="345588" spans="11:11">
      <c r="K345588" s="211"/>
    </row>
    <row r="345589" spans="11:11">
      <c r="K345589" s="211"/>
    </row>
    <row r="345590" spans="11:11">
      <c r="K345590" s="211"/>
    </row>
    <row r="345591" spans="11:11">
      <c r="K345591" s="211"/>
    </row>
    <row r="345592" spans="11:11">
      <c r="K345592" s="211"/>
    </row>
    <row r="345593" spans="11:11">
      <c r="K345593" s="211"/>
    </row>
    <row r="345594" spans="11:11">
      <c r="K345594" s="211"/>
    </row>
    <row r="345595" spans="11:11">
      <c r="K345595" s="211"/>
    </row>
    <row r="345596" spans="11:11">
      <c r="K345596" s="211"/>
    </row>
    <row r="345597" spans="11:11">
      <c r="K345597" s="211"/>
    </row>
    <row r="345598" spans="11:11">
      <c r="K345598" s="211"/>
    </row>
    <row r="345599" spans="11:11">
      <c r="K345599" s="211"/>
    </row>
    <row r="345600" spans="11:11">
      <c r="K345600" s="211"/>
    </row>
    <row r="345601" spans="11:11">
      <c r="K345601" s="211"/>
    </row>
    <row r="345602" spans="11:11">
      <c r="K345602" s="211"/>
    </row>
    <row r="345603" spans="11:11">
      <c r="K345603" s="211"/>
    </row>
    <row r="345604" spans="11:11">
      <c r="K345604" s="211"/>
    </row>
    <row r="345605" spans="11:11">
      <c r="K345605" s="211"/>
    </row>
    <row r="345606" spans="11:11">
      <c r="K345606" s="211"/>
    </row>
    <row r="345607" spans="11:11">
      <c r="K345607" s="211"/>
    </row>
    <row r="345608" spans="11:11">
      <c r="K345608" s="211"/>
    </row>
    <row r="345609" spans="11:11">
      <c r="K345609" s="211"/>
    </row>
    <row r="345610" spans="11:11">
      <c r="K345610" s="211"/>
    </row>
    <row r="345611" spans="11:11">
      <c r="K345611" s="211"/>
    </row>
    <row r="345612" spans="11:11">
      <c r="K345612" s="211"/>
    </row>
    <row r="345613" spans="11:11">
      <c r="K345613" s="211"/>
    </row>
    <row r="345614" spans="11:11">
      <c r="K345614" s="211"/>
    </row>
    <row r="345615" spans="11:11">
      <c r="K345615" s="211"/>
    </row>
    <row r="345616" spans="11:11">
      <c r="K345616" s="211"/>
    </row>
    <row r="345617" spans="11:11">
      <c r="K345617" s="211"/>
    </row>
    <row r="345618" spans="11:11">
      <c r="K345618" s="211"/>
    </row>
    <row r="345619" spans="11:11">
      <c r="K345619" s="211"/>
    </row>
    <row r="345620" spans="11:11">
      <c r="K345620" s="211"/>
    </row>
    <row r="345621" spans="11:11">
      <c r="K345621" s="211"/>
    </row>
    <row r="345622" spans="11:11">
      <c r="K345622" s="211"/>
    </row>
    <row r="345623" spans="11:11">
      <c r="K345623" s="211"/>
    </row>
    <row r="345624" spans="11:11">
      <c r="K345624" s="211"/>
    </row>
    <row r="345625" spans="11:11">
      <c r="K345625" s="211"/>
    </row>
    <row r="345626" spans="11:11">
      <c r="K345626" s="211"/>
    </row>
    <row r="345627" spans="11:11">
      <c r="K345627" s="211"/>
    </row>
    <row r="345628" spans="11:11">
      <c r="K345628" s="211"/>
    </row>
    <row r="345629" spans="11:11">
      <c r="K345629" s="211"/>
    </row>
    <row r="345630" spans="11:11">
      <c r="K345630" s="211"/>
    </row>
    <row r="345631" spans="11:11">
      <c r="K345631" s="211"/>
    </row>
    <row r="345632" spans="11:11">
      <c r="K345632" s="211"/>
    </row>
    <row r="345633" spans="11:11">
      <c r="K345633" s="211"/>
    </row>
    <row r="345634" spans="11:11">
      <c r="K345634" s="211"/>
    </row>
    <row r="345635" spans="11:11">
      <c r="K345635" s="211"/>
    </row>
    <row r="345636" spans="11:11">
      <c r="K345636" s="211"/>
    </row>
    <row r="345637" spans="11:11">
      <c r="K345637" s="211"/>
    </row>
    <row r="345638" spans="11:11">
      <c r="K345638" s="211"/>
    </row>
    <row r="345639" spans="11:11">
      <c r="K345639" s="211"/>
    </row>
    <row r="345640" spans="11:11">
      <c r="K345640" s="211"/>
    </row>
    <row r="345641" spans="11:11">
      <c r="K345641" s="211"/>
    </row>
    <row r="345642" spans="11:11">
      <c r="K345642" s="211"/>
    </row>
    <row r="345643" spans="11:11">
      <c r="K345643" s="211"/>
    </row>
    <row r="345644" spans="11:11">
      <c r="K345644" s="211"/>
    </row>
    <row r="345645" spans="11:11">
      <c r="K345645" s="211"/>
    </row>
    <row r="345646" spans="11:11">
      <c r="K345646" s="211"/>
    </row>
    <row r="345647" spans="11:11">
      <c r="K345647" s="211"/>
    </row>
    <row r="345648" spans="11:11">
      <c r="K345648" s="211"/>
    </row>
    <row r="345649" spans="11:11">
      <c r="K345649" s="211"/>
    </row>
    <row r="345650" spans="11:11">
      <c r="K345650" s="211"/>
    </row>
    <row r="345651" spans="11:11">
      <c r="K345651" s="211"/>
    </row>
    <row r="345652" spans="11:11">
      <c r="K345652" s="211"/>
    </row>
    <row r="345653" spans="11:11">
      <c r="K345653" s="211"/>
    </row>
    <row r="345654" spans="11:11">
      <c r="K345654" s="211"/>
    </row>
    <row r="345655" spans="11:11">
      <c r="K345655" s="211"/>
    </row>
    <row r="345656" spans="11:11">
      <c r="K345656" s="211"/>
    </row>
    <row r="345657" spans="11:11">
      <c r="K345657" s="211"/>
    </row>
    <row r="345658" spans="11:11">
      <c r="K345658" s="211"/>
    </row>
    <row r="345659" spans="11:11">
      <c r="K345659" s="211"/>
    </row>
    <row r="345660" spans="11:11">
      <c r="K345660" s="211"/>
    </row>
    <row r="345661" spans="11:11">
      <c r="K345661" s="211"/>
    </row>
    <row r="345662" spans="11:11">
      <c r="K345662" s="211"/>
    </row>
    <row r="345663" spans="11:11">
      <c r="K345663" s="211"/>
    </row>
    <row r="345664" spans="11:11">
      <c r="K345664" s="211"/>
    </row>
    <row r="345665" spans="11:11">
      <c r="K345665" s="211"/>
    </row>
    <row r="345666" spans="11:11">
      <c r="K345666" s="211"/>
    </row>
    <row r="345667" spans="11:11">
      <c r="K345667" s="211"/>
    </row>
    <row r="345668" spans="11:11">
      <c r="K345668" s="211"/>
    </row>
    <row r="345669" spans="11:11">
      <c r="K345669" s="211"/>
    </row>
    <row r="345670" spans="11:11">
      <c r="K345670" s="211"/>
    </row>
    <row r="345671" spans="11:11">
      <c r="K345671" s="211"/>
    </row>
    <row r="345672" spans="11:11">
      <c r="K345672" s="211"/>
    </row>
    <row r="345673" spans="11:11">
      <c r="K345673" s="211"/>
    </row>
    <row r="345674" spans="11:11">
      <c r="K345674" s="211"/>
    </row>
    <row r="345675" spans="11:11">
      <c r="K345675" s="211"/>
    </row>
    <row r="345676" spans="11:11">
      <c r="K345676" s="211"/>
    </row>
    <row r="345677" spans="11:11">
      <c r="K345677" s="211"/>
    </row>
    <row r="345678" spans="11:11">
      <c r="K345678" s="211"/>
    </row>
    <row r="345679" spans="11:11">
      <c r="K345679" s="211"/>
    </row>
    <row r="345680" spans="11:11">
      <c r="K345680" s="211"/>
    </row>
    <row r="345681" spans="11:11">
      <c r="K345681" s="211"/>
    </row>
    <row r="345682" spans="11:11">
      <c r="K345682" s="211"/>
    </row>
    <row r="345683" spans="11:11">
      <c r="K345683" s="211"/>
    </row>
    <row r="345684" spans="11:11">
      <c r="K345684" s="211"/>
    </row>
    <row r="345685" spans="11:11">
      <c r="K345685" s="211"/>
    </row>
    <row r="345686" spans="11:11">
      <c r="K345686" s="211"/>
    </row>
    <row r="345687" spans="11:11">
      <c r="K345687" s="211"/>
    </row>
    <row r="345688" spans="11:11">
      <c r="K345688" s="211"/>
    </row>
    <row r="345689" spans="11:11">
      <c r="K345689" s="211"/>
    </row>
    <row r="345690" spans="11:11">
      <c r="K345690" s="211"/>
    </row>
    <row r="345691" spans="11:11">
      <c r="K345691" s="211"/>
    </row>
    <row r="345692" spans="11:11">
      <c r="K345692" s="211"/>
    </row>
    <row r="345693" spans="11:11">
      <c r="K345693" s="211"/>
    </row>
    <row r="345694" spans="11:11">
      <c r="K345694" s="211"/>
    </row>
    <row r="345695" spans="11:11">
      <c r="K345695" s="211"/>
    </row>
    <row r="345696" spans="11:11">
      <c r="K345696" s="211"/>
    </row>
    <row r="345697" spans="11:11">
      <c r="K345697" s="211"/>
    </row>
    <row r="345698" spans="11:11">
      <c r="K345698" s="211"/>
    </row>
    <row r="345699" spans="11:11">
      <c r="K345699" s="211"/>
    </row>
    <row r="345700" spans="11:11">
      <c r="K345700" s="211"/>
    </row>
    <row r="345701" spans="11:11">
      <c r="K345701" s="211"/>
    </row>
    <row r="345702" spans="11:11">
      <c r="K345702" s="211"/>
    </row>
    <row r="345703" spans="11:11">
      <c r="K345703" s="211"/>
    </row>
    <row r="345704" spans="11:11">
      <c r="K345704" s="211"/>
    </row>
    <row r="345705" spans="11:11">
      <c r="K345705" s="211"/>
    </row>
    <row r="345706" spans="11:11">
      <c r="K345706" s="211"/>
    </row>
    <row r="345707" spans="11:11">
      <c r="K345707" s="211"/>
    </row>
    <row r="345708" spans="11:11">
      <c r="K345708" s="211"/>
    </row>
    <row r="345709" spans="11:11">
      <c r="K345709" s="211"/>
    </row>
    <row r="345710" spans="11:11">
      <c r="K345710" s="211"/>
    </row>
    <row r="345711" spans="11:11">
      <c r="K345711" s="211"/>
    </row>
    <row r="345712" spans="11:11">
      <c r="K345712" s="211"/>
    </row>
    <row r="345713" spans="11:11">
      <c r="K345713" s="211"/>
    </row>
    <row r="345714" spans="11:11">
      <c r="K345714" s="211"/>
    </row>
    <row r="345715" spans="11:11">
      <c r="K345715" s="211"/>
    </row>
    <row r="345716" spans="11:11">
      <c r="K345716" s="211"/>
    </row>
    <row r="345717" spans="11:11">
      <c r="K345717" s="211"/>
    </row>
    <row r="345718" spans="11:11">
      <c r="K345718" s="211"/>
    </row>
    <row r="345719" spans="11:11">
      <c r="K345719" s="211"/>
    </row>
    <row r="345720" spans="11:11">
      <c r="K345720" s="211"/>
    </row>
    <row r="345721" spans="11:11">
      <c r="K345721" s="211"/>
    </row>
    <row r="345722" spans="11:11">
      <c r="K345722" s="211"/>
    </row>
    <row r="345723" spans="11:11">
      <c r="K345723" s="211"/>
    </row>
    <row r="345724" spans="11:11">
      <c r="K345724" s="211"/>
    </row>
    <row r="345725" spans="11:11">
      <c r="K345725" s="211"/>
    </row>
    <row r="345726" spans="11:11">
      <c r="K345726" s="211"/>
    </row>
    <row r="345727" spans="11:11">
      <c r="K345727" s="211"/>
    </row>
    <row r="345728" spans="11:11">
      <c r="K345728" s="211"/>
    </row>
    <row r="345729" spans="11:11">
      <c r="K345729" s="211"/>
    </row>
    <row r="345730" spans="11:11">
      <c r="K345730" s="211"/>
    </row>
    <row r="345731" spans="11:11">
      <c r="K345731" s="211"/>
    </row>
    <row r="345732" spans="11:11">
      <c r="K345732" s="211"/>
    </row>
    <row r="345733" spans="11:11">
      <c r="K345733" s="211"/>
    </row>
    <row r="345734" spans="11:11">
      <c r="K345734" s="211"/>
    </row>
    <row r="345735" spans="11:11">
      <c r="K345735" s="211"/>
    </row>
    <row r="345736" spans="11:11">
      <c r="K345736" s="211"/>
    </row>
    <row r="345737" spans="11:11">
      <c r="K345737" s="211"/>
    </row>
    <row r="345738" spans="11:11">
      <c r="K345738" s="211"/>
    </row>
    <row r="345739" spans="11:11">
      <c r="K345739" s="211"/>
    </row>
    <row r="345740" spans="11:11">
      <c r="K345740" s="211"/>
    </row>
    <row r="345741" spans="11:11">
      <c r="K345741" s="211"/>
    </row>
    <row r="345742" spans="11:11">
      <c r="K345742" s="211"/>
    </row>
    <row r="345743" spans="11:11">
      <c r="K345743" s="211"/>
    </row>
    <row r="345744" spans="11:11">
      <c r="K345744" s="211"/>
    </row>
    <row r="345745" spans="11:11">
      <c r="K345745" s="211"/>
    </row>
    <row r="345746" spans="11:11">
      <c r="K345746" s="211"/>
    </row>
    <row r="345747" spans="11:11">
      <c r="K345747" s="211"/>
    </row>
    <row r="345748" spans="11:11">
      <c r="K345748" s="211"/>
    </row>
    <row r="345749" spans="11:11">
      <c r="K345749" s="211"/>
    </row>
    <row r="345750" spans="11:11">
      <c r="K345750" s="211"/>
    </row>
    <row r="345751" spans="11:11">
      <c r="K345751" s="211"/>
    </row>
    <row r="345752" spans="11:11">
      <c r="K345752" s="211"/>
    </row>
    <row r="345753" spans="11:11">
      <c r="K345753" s="211"/>
    </row>
    <row r="345754" spans="11:11">
      <c r="K345754" s="211"/>
    </row>
    <row r="345755" spans="11:11">
      <c r="K345755" s="211"/>
    </row>
    <row r="345756" spans="11:11">
      <c r="K345756" s="211"/>
    </row>
    <row r="345757" spans="11:11">
      <c r="K345757" s="211"/>
    </row>
    <row r="345758" spans="11:11">
      <c r="K345758" s="211"/>
    </row>
    <row r="345759" spans="11:11">
      <c r="K345759" s="211"/>
    </row>
    <row r="345760" spans="11:11">
      <c r="K345760" s="211"/>
    </row>
    <row r="345761" spans="11:11">
      <c r="K345761" s="211"/>
    </row>
    <row r="345762" spans="11:11">
      <c r="K345762" s="211"/>
    </row>
    <row r="345763" spans="11:11">
      <c r="K345763" s="211"/>
    </row>
    <row r="345764" spans="11:11">
      <c r="K345764" s="211"/>
    </row>
    <row r="345765" spans="11:11">
      <c r="K345765" s="211"/>
    </row>
    <row r="345766" spans="11:11">
      <c r="K345766" s="211"/>
    </row>
    <row r="345767" spans="11:11">
      <c r="K345767" s="211"/>
    </row>
    <row r="345768" spans="11:11">
      <c r="K345768" s="211"/>
    </row>
    <row r="345769" spans="11:11">
      <c r="K345769" s="211"/>
    </row>
    <row r="345770" spans="11:11">
      <c r="K345770" s="211"/>
    </row>
    <row r="345771" spans="11:11">
      <c r="K345771" s="211"/>
    </row>
    <row r="345772" spans="11:11">
      <c r="K345772" s="211"/>
    </row>
    <row r="345773" spans="11:11">
      <c r="K345773" s="211"/>
    </row>
    <row r="345774" spans="11:11">
      <c r="K345774" s="211"/>
    </row>
    <row r="345775" spans="11:11">
      <c r="K345775" s="211"/>
    </row>
    <row r="345776" spans="11:11">
      <c r="K345776" s="211"/>
    </row>
    <row r="345777" spans="11:11">
      <c r="K345777" s="211"/>
    </row>
    <row r="345778" spans="11:11">
      <c r="K345778" s="211"/>
    </row>
    <row r="345779" spans="11:11">
      <c r="K345779" s="211"/>
    </row>
    <row r="345780" spans="11:11">
      <c r="K345780" s="211"/>
    </row>
    <row r="345781" spans="11:11">
      <c r="K345781" s="211"/>
    </row>
    <row r="345782" spans="11:11">
      <c r="K345782" s="211"/>
    </row>
    <row r="345783" spans="11:11">
      <c r="K345783" s="211"/>
    </row>
    <row r="345784" spans="11:11">
      <c r="K345784" s="211"/>
    </row>
    <row r="345785" spans="11:11">
      <c r="K345785" s="211"/>
    </row>
    <row r="345786" spans="11:11">
      <c r="K345786" s="211"/>
    </row>
    <row r="345787" spans="11:11">
      <c r="K345787" s="211"/>
    </row>
    <row r="345788" spans="11:11">
      <c r="K345788" s="211"/>
    </row>
    <row r="345789" spans="11:11">
      <c r="K345789" s="211"/>
    </row>
    <row r="345790" spans="11:11">
      <c r="K345790" s="211"/>
    </row>
    <row r="345791" spans="11:11">
      <c r="K345791" s="211"/>
    </row>
    <row r="345792" spans="11:11">
      <c r="K345792" s="211"/>
    </row>
    <row r="345793" spans="11:11">
      <c r="K345793" s="211"/>
    </row>
    <row r="345794" spans="11:11">
      <c r="K345794" s="211"/>
    </row>
    <row r="345795" spans="11:11">
      <c r="K345795" s="211"/>
    </row>
    <row r="345796" spans="11:11">
      <c r="K345796" s="211"/>
    </row>
    <row r="345797" spans="11:11">
      <c r="K345797" s="211"/>
    </row>
    <row r="345798" spans="11:11">
      <c r="K345798" s="211"/>
    </row>
    <row r="345799" spans="11:11">
      <c r="K345799" s="211"/>
    </row>
    <row r="345800" spans="11:11">
      <c r="K345800" s="211"/>
    </row>
    <row r="345801" spans="11:11">
      <c r="K345801" s="211"/>
    </row>
    <row r="345802" spans="11:11">
      <c r="K345802" s="211"/>
    </row>
    <row r="345803" spans="11:11">
      <c r="K345803" s="211"/>
    </row>
    <row r="345804" spans="11:11">
      <c r="K345804" s="211"/>
    </row>
    <row r="345805" spans="11:11">
      <c r="K345805" s="211"/>
    </row>
    <row r="345806" spans="11:11">
      <c r="K345806" s="211"/>
    </row>
    <row r="345807" spans="11:11">
      <c r="K345807" s="211"/>
    </row>
    <row r="345808" spans="11:11">
      <c r="K345808" s="211"/>
    </row>
    <row r="345809" spans="11:11">
      <c r="K345809" s="211"/>
    </row>
    <row r="345810" spans="11:11">
      <c r="K345810" s="211"/>
    </row>
    <row r="345811" spans="11:11">
      <c r="K345811" s="211"/>
    </row>
    <row r="345812" spans="11:11">
      <c r="K345812" s="211"/>
    </row>
    <row r="345813" spans="11:11">
      <c r="K345813" s="211"/>
    </row>
    <row r="345814" spans="11:11">
      <c r="K345814" s="211"/>
    </row>
    <row r="345815" spans="11:11">
      <c r="K345815" s="211"/>
    </row>
    <row r="345816" spans="11:11">
      <c r="K345816" s="211"/>
    </row>
    <row r="345817" spans="11:11">
      <c r="K345817" s="211"/>
    </row>
    <row r="345818" spans="11:11">
      <c r="K345818" s="211"/>
    </row>
    <row r="345819" spans="11:11">
      <c r="K345819" s="211"/>
    </row>
    <row r="345820" spans="11:11">
      <c r="K345820" s="211"/>
    </row>
    <row r="345821" spans="11:11">
      <c r="K345821" s="211"/>
    </row>
    <row r="345822" spans="11:11">
      <c r="K345822" s="211"/>
    </row>
    <row r="345823" spans="11:11">
      <c r="K345823" s="211"/>
    </row>
    <row r="345824" spans="11:11">
      <c r="K345824" s="211"/>
    </row>
    <row r="345825" spans="11:11">
      <c r="K345825" s="211"/>
    </row>
    <row r="345826" spans="11:11">
      <c r="K345826" s="211"/>
    </row>
    <row r="345827" spans="11:11">
      <c r="K345827" s="211"/>
    </row>
    <row r="345828" spans="11:11">
      <c r="K345828" s="211"/>
    </row>
    <row r="345829" spans="11:11">
      <c r="K345829" s="211"/>
    </row>
    <row r="345830" spans="11:11">
      <c r="K345830" s="211"/>
    </row>
    <row r="345831" spans="11:11">
      <c r="K345831" s="211"/>
    </row>
    <row r="345832" spans="11:11">
      <c r="K345832" s="211"/>
    </row>
    <row r="345833" spans="11:11">
      <c r="K345833" s="211"/>
    </row>
    <row r="345834" spans="11:11">
      <c r="K345834" s="211"/>
    </row>
    <row r="345835" spans="11:11">
      <c r="K345835" s="211"/>
    </row>
    <row r="345836" spans="11:11">
      <c r="K345836" s="211"/>
    </row>
    <row r="345837" spans="11:11">
      <c r="K345837" s="211"/>
    </row>
    <row r="345838" spans="11:11">
      <c r="K345838" s="211"/>
    </row>
    <row r="345839" spans="11:11">
      <c r="K345839" s="211"/>
    </row>
    <row r="345840" spans="11:11">
      <c r="K345840" s="211"/>
    </row>
    <row r="345841" spans="11:11">
      <c r="K345841" s="211"/>
    </row>
    <row r="345842" spans="11:11">
      <c r="K345842" s="211"/>
    </row>
    <row r="345843" spans="11:11">
      <c r="K345843" s="211"/>
    </row>
    <row r="345844" spans="11:11">
      <c r="K345844" s="211"/>
    </row>
    <row r="345845" spans="11:11">
      <c r="K345845" s="211"/>
    </row>
    <row r="345846" spans="11:11">
      <c r="K345846" s="211"/>
    </row>
    <row r="345847" spans="11:11">
      <c r="K345847" s="211"/>
    </row>
    <row r="345848" spans="11:11">
      <c r="K345848" s="211"/>
    </row>
    <row r="345849" spans="11:11">
      <c r="K345849" s="211"/>
    </row>
    <row r="345850" spans="11:11">
      <c r="K345850" s="211"/>
    </row>
    <row r="345851" spans="11:11">
      <c r="K345851" s="211"/>
    </row>
    <row r="345852" spans="11:11">
      <c r="K345852" s="211"/>
    </row>
    <row r="345853" spans="11:11">
      <c r="K345853" s="211"/>
    </row>
    <row r="345854" spans="11:11">
      <c r="K345854" s="211"/>
    </row>
    <row r="345855" spans="11:11">
      <c r="K345855" s="211"/>
    </row>
    <row r="345856" spans="11:11">
      <c r="K345856" s="211"/>
    </row>
    <row r="345857" spans="11:11">
      <c r="K345857" s="211"/>
    </row>
    <row r="345858" spans="11:11">
      <c r="K345858" s="211"/>
    </row>
    <row r="345859" spans="11:11">
      <c r="K345859" s="211"/>
    </row>
    <row r="345860" spans="11:11">
      <c r="K345860" s="211"/>
    </row>
    <row r="345861" spans="11:11">
      <c r="K345861" s="211"/>
    </row>
    <row r="345862" spans="11:11">
      <c r="K345862" s="211"/>
    </row>
    <row r="345863" spans="11:11">
      <c r="K345863" s="211"/>
    </row>
    <row r="345864" spans="11:11">
      <c r="K345864" s="211"/>
    </row>
    <row r="345865" spans="11:11">
      <c r="K345865" s="211"/>
    </row>
    <row r="345866" spans="11:11">
      <c r="K345866" s="211"/>
    </row>
    <row r="345867" spans="11:11">
      <c r="K345867" s="211"/>
    </row>
    <row r="345868" spans="11:11">
      <c r="K345868" s="211"/>
    </row>
    <row r="345869" spans="11:11">
      <c r="K345869" s="211"/>
    </row>
    <row r="345870" spans="11:11">
      <c r="K345870" s="211"/>
    </row>
    <row r="345871" spans="11:11">
      <c r="K345871" s="211"/>
    </row>
    <row r="345872" spans="11:11">
      <c r="K345872" s="211"/>
    </row>
    <row r="345873" spans="11:11">
      <c r="K345873" s="211"/>
    </row>
    <row r="345874" spans="11:11">
      <c r="K345874" s="211"/>
    </row>
    <row r="345875" spans="11:11">
      <c r="K345875" s="211"/>
    </row>
    <row r="345876" spans="11:11">
      <c r="K345876" s="211"/>
    </row>
    <row r="345877" spans="11:11">
      <c r="K345877" s="211"/>
    </row>
    <row r="345878" spans="11:11">
      <c r="K345878" s="211"/>
    </row>
    <row r="345879" spans="11:11">
      <c r="K345879" s="211"/>
    </row>
    <row r="345880" spans="11:11">
      <c r="K345880" s="211"/>
    </row>
    <row r="345881" spans="11:11">
      <c r="K345881" s="211"/>
    </row>
    <row r="345882" spans="11:11">
      <c r="K345882" s="211"/>
    </row>
    <row r="345883" spans="11:11">
      <c r="K345883" s="211"/>
    </row>
    <row r="345884" spans="11:11">
      <c r="K345884" s="211"/>
    </row>
    <row r="345885" spans="11:11">
      <c r="K345885" s="211"/>
    </row>
    <row r="345886" spans="11:11">
      <c r="K345886" s="211"/>
    </row>
    <row r="345887" spans="11:11">
      <c r="K345887" s="211"/>
    </row>
    <row r="345888" spans="11:11">
      <c r="K345888" s="211"/>
    </row>
    <row r="345889" spans="11:11">
      <c r="K345889" s="211"/>
    </row>
    <row r="345890" spans="11:11">
      <c r="K345890" s="211"/>
    </row>
    <row r="345891" spans="11:11">
      <c r="K345891" s="211"/>
    </row>
    <row r="345892" spans="11:11">
      <c r="K345892" s="211"/>
    </row>
    <row r="345893" spans="11:11">
      <c r="K345893" s="211"/>
    </row>
    <row r="345894" spans="11:11">
      <c r="K345894" s="211"/>
    </row>
    <row r="345895" spans="11:11">
      <c r="K345895" s="211"/>
    </row>
    <row r="345896" spans="11:11">
      <c r="K345896" s="211"/>
    </row>
    <row r="345897" spans="11:11">
      <c r="K345897" s="211"/>
    </row>
    <row r="345898" spans="11:11">
      <c r="K345898" s="211"/>
    </row>
    <row r="345899" spans="11:11">
      <c r="K345899" s="211"/>
    </row>
    <row r="345900" spans="11:11">
      <c r="K345900" s="211"/>
    </row>
    <row r="345901" spans="11:11">
      <c r="K345901" s="211"/>
    </row>
    <row r="345902" spans="11:11">
      <c r="K345902" s="211"/>
    </row>
    <row r="345903" spans="11:11">
      <c r="K345903" s="211"/>
    </row>
    <row r="345904" spans="11:11">
      <c r="K345904" s="211"/>
    </row>
    <row r="345905" spans="11:11">
      <c r="K345905" s="211"/>
    </row>
    <row r="345906" spans="11:11">
      <c r="K345906" s="211"/>
    </row>
    <row r="345907" spans="11:11">
      <c r="K345907" s="211"/>
    </row>
    <row r="345908" spans="11:11">
      <c r="K345908" s="211"/>
    </row>
    <row r="345909" spans="11:11">
      <c r="K345909" s="211"/>
    </row>
    <row r="345910" spans="11:11">
      <c r="K345910" s="211"/>
    </row>
    <row r="345911" spans="11:11">
      <c r="K345911" s="211"/>
    </row>
    <row r="345912" spans="11:11">
      <c r="K345912" s="211"/>
    </row>
    <row r="345913" spans="11:11">
      <c r="K345913" s="211"/>
    </row>
    <row r="345914" spans="11:11">
      <c r="K345914" s="211"/>
    </row>
    <row r="345915" spans="11:11">
      <c r="K345915" s="211"/>
    </row>
    <row r="345916" spans="11:11">
      <c r="K345916" s="211"/>
    </row>
    <row r="345917" spans="11:11">
      <c r="K345917" s="211"/>
    </row>
    <row r="345918" spans="11:11">
      <c r="K345918" s="211"/>
    </row>
    <row r="345919" spans="11:11">
      <c r="K345919" s="211"/>
    </row>
    <row r="345920" spans="11:11">
      <c r="K345920" s="211"/>
    </row>
    <row r="345921" spans="11:11">
      <c r="K345921" s="211"/>
    </row>
    <row r="345922" spans="11:11">
      <c r="K345922" s="211"/>
    </row>
    <row r="345923" spans="11:11">
      <c r="K345923" s="211"/>
    </row>
    <row r="345924" spans="11:11">
      <c r="K345924" s="211"/>
    </row>
    <row r="345925" spans="11:11">
      <c r="K345925" s="211"/>
    </row>
    <row r="345926" spans="11:11">
      <c r="K345926" s="211"/>
    </row>
    <row r="345927" spans="11:11">
      <c r="K345927" s="211"/>
    </row>
    <row r="345928" spans="11:11">
      <c r="K345928" s="211"/>
    </row>
    <row r="345929" spans="11:11">
      <c r="K345929" s="211"/>
    </row>
    <row r="345930" spans="11:11">
      <c r="K345930" s="211"/>
    </row>
    <row r="345931" spans="11:11">
      <c r="K345931" s="211"/>
    </row>
    <row r="345932" spans="11:11">
      <c r="K345932" s="211"/>
    </row>
    <row r="345933" spans="11:11">
      <c r="K345933" s="211"/>
    </row>
    <row r="345934" spans="11:11">
      <c r="K345934" s="211"/>
    </row>
    <row r="345935" spans="11:11">
      <c r="K345935" s="211"/>
    </row>
    <row r="345936" spans="11:11">
      <c r="K345936" s="211"/>
    </row>
    <row r="345937" spans="11:11">
      <c r="K345937" s="211"/>
    </row>
    <row r="345938" spans="11:11">
      <c r="K345938" s="211"/>
    </row>
    <row r="345939" spans="11:11">
      <c r="K345939" s="211"/>
    </row>
    <row r="345940" spans="11:11">
      <c r="K345940" s="211"/>
    </row>
    <row r="345941" spans="11:11">
      <c r="K345941" s="211"/>
    </row>
    <row r="345942" spans="11:11">
      <c r="K345942" s="211"/>
    </row>
    <row r="345943" spans="11:11">
      <c r="K345943" s="211"/>
    </row>
    <row r="345944" spans="11:11">
      <c r="K345944" s="211"/>
    </row>
    <row r="345945" spans="11:11">
      <c r="K345945" s="211"/>
    </row>
    <row r="345946" spans="11:11">
      <c r="K345946" s="211"/>
    </row>
    <row r="345947" spans="11:11">
      <c r="K345947" s="211"/>
    </row>
    <row r="345948" spans="11:11">
      <c r="K345948" s="211"/>
    </row>
    <row r="345949" spans="11:11">
      <c r="K345949" s="211"/>
    </row>
    <row r="345950" spans="11:11">
      <c r="K345950" s="211"/>
    </row>
    <row r="345951" spans="11:11">
      <c r="K345951" s="211"/>
    </row>
    <row r="345952" spans="11:11">
      <c r="K345952" s="211"/>
    </row>
    <row r="345953" spans="11:11">
      <c r="K345953" s="211"/>
    </row>
    <row r="345954" spans="11:11">
      <c r="K345954" s="211"/>
    </row>
    <row r="345955" spans="11:11">
      <c r="K345955" s="211"/>
    </row>
    <row r="345956" spans="11:11">
      <c r="K345956" s="211"/>
    </row>
    <row r="345957" spans="11:11">
      <c r="K345957" s="211"/>
    </row>
    <row r="345958" spans="11:11">
      <c r="K345958" s="211"/>
    </row>
    <row r="345959" spans="11:11">
      <c r="K345959" s="211"/>
    </row>
    <row r="345960" spans="11:11">
      <c r="K345960" s="211"/>
    </row>
    <row r="345961" spans="11:11">
      <c r="K345961" s="211"/>
    </row>
    <row r="345962" spans="11:11">
      <c r="K345962" s="211"/>
    </row>
    <row r="345963" spans="11:11">
      <c r="K345963" s="211"/>
    </row>
    <row r="345964" spans="11:11">
      <c r="K345964" s="211"/>
    </row>
    <row r="345965" spans="11:11">
      <c r="K345965" s="211"/>
    </row>
    <row r="345966" spans="11:11">
      <c r="K345966" s="211"/>
    </row>
    <row r="345967" spans="11:11">
      <c r="K345967" s="211"/>
    </row>
    <row r="345968" spans="11:11">
      <c r="K345968" s="211"/>
    </row>
    <row r="345969" spans="11:11">
      <c r="K345969" s="211"/>
    </row>
    <row r="345970" spans="11:11">
      <c r="K345970" s="211"/>
    </row>
    <row r="345971" spans="11:11">
      <c r="K345971" s="211"/>
    </row>
    <row r="345972" spans="11:11">
      <c r="K345972" s="211"/>
    </row>
    <row r="345973" spans="11:11">
      <c r="K345973" s="211"/>
    </row>
    <row r="345974" spans="11:11">
      <c r="K345974" s="211"/>
    </row>
    <row r="345975" spans="11:11">
      <c r="K345975" s="211"/>
    </row>
    <row r="345976" spans="11:11">
      <c r="K345976" s="211"/>
    </row>
    <row r="345977" spans="11:11">
      <c r="K345977" s="211"/>
    </row>
    <row r="345978" spans="11:11">
      <c r="K345978" s="211"/>
    </row>
    <row r="345979" spans="11:11">
      <c r="K345979" s="211"/>
    </row>
    <row r="345980" spans="11:11">
      <c r="K345980" s="211"/>
    </row>
    <row r="345981" spans="11:11">
      <c r="K345981" s="211"/>
    </row>
    <row r="345982" spans="11:11">
      <c r="K345982" s="211"/>
    </row>
    <row r="345983" spans="11:11">
      <c r="K345983" s="211"/>
    </row>
    <row r="345984" spans="11:11">
      <c r="K345984" s="211"/>
    </row>
    <row r="345985" spans="11:11">
      <c r="K345985" s="211"/>
    </row>
    <row r="345986" spans="11:11">
      <c r="K345986" s="211"/>
    </row>
    <row r="345987" spans="11:11">
      <c r="K345987" s="211"/>
    </row>
    <row r="345988" spans="11:11">
      <c r="K345988" s="211"/>
    </row>
    <row r="345989" spans="11:11">
      <c r="K345989" s="211"/>
    </row>
    <row r="345990" spans="11:11">
      <c r="K345990" s="211"/>
    </row>
    <row r="345991" spans="11:11">
      <c r="K345991" s="211"/>
    </row>
    <row r="345992" spans="11:11">
      <c r="K345992" s="211"/>
    </row>
    <row r="345993" spans="11:11">
      <c r="K345993" s="211"/>
    </row>
    <row r="345994" spans="11:11">
      <c r="K345994" s="211"/>
    </row>
    <row r="345995" spans="11:11">
      <c r="K345995" s="211"/>
    </row>
    <row r="345996" spans="11:11">
      <c r="K345996" s="211"/>
    </row>
    <row r="345997" spans="11:11">
      <c r="K345997" s="211"/>
    </row>
    <row r="345998" spans="11:11">
      <c r="K345998" s="211"/>
    </row>
    <row r="345999" spans="11:11">
      <c r="K345999" s="211"/>
    </row>
    <row r="346000" spans="11:11">
      <c r="K346000" s="211"/>
    </row>
    <row r="346001" spans="11:11">
      <c r="K346001" s="211"/>
    </row>
    <row r="346002" spans="11:11">
      <c r="K346002" s="211"/>
    </row>
    <row r="346003" spans="11:11">
      <c r="K346003" s="211"/>
    </row>
    <row r="346004" spans="11:11">
      <c r="K346004" s="211"/>
    </row>
    <row r="346005" spans="11:11">
      <c r="K346005" s="211"/>
    </row>
    <row r="346006" spans="11:11">
      <c r="K346006" s="211"/>
    </row>
    <row r="346007" spans="11:11">
      <c r="K346007" s="211"/>
    </row>
    <row r="346008" spans="11:11">
      <c r="K346008" s="211"/>
    </row>
    <row r="346009" spans="11:11">
      <c r="K346009" s="211"/>
    </row>
    <row r="346010" spans="11:11">
      <c r="K346010" s="211"/>
    </row>
    <row r="346011" spans="11:11">
      <c r="K346011" s="211"/>
    </row>
    <row r="346012" spans="11:11">
      <c r="K346012" s="211"/>
    </row>
    <row r="346013" spans="11:11">
      <c r="K346013" s="211"/>
    </row>
    <row r="346014" spans="11:11">
      <c r="K346014" s="211"/>
    </row>
    <row r="346015" spans="11:11">
      <c r="K346015" s="211"/>
    </row>
    <row r="346016" spans="11:11">
      <c r="K346016" s="211"/>
    </row>
    <row r="346017" spans="11:11">
      <c r="K346017" s="211"/>
    </row>
    <row r="346018" spans="11:11">
      <c r="K346018" s="211"/>
    </row>
    <row r="346019" spans="11:11">
      <c r="K346019" s="211"/>
    </row>
    <row r="346020" spans="11:11">
      <c r="K346020" s="211"/>
    </row>
    <row r="346021" spans="11:11">
      <c r="K346021" s="211"/>
    </row>
    <row r="346022" spans="11:11">
      <c r="K346022" s="211"/>
    </row>
    <row r="346023" spans="11:11">
      <c r="K346023" s="211"/>
    </row>
    <row r="346024" spans="11:11">
      <c r="K346024" s="211"/>
    </row>
    <row r="346025" spans="11:11">
      <c r="K346025" s="211"/>
    </row>
    <row r="346026" spans="11:11">
      <c r="K346026" s="211"/>
    </row>
    <row r="346027" spans="11:11">
      <c r="K346027" s="211"/>
    </row>
    <row r="346028" spans="11:11">
      <c r="K346028" s="211"/>
    </row>
    <row r="346029" spans="11:11">
      <c r="K346029" s="211"/>
    </row>
    <row r="346030" spans="11:11">
      <c r="K346030" s="211"/>
    </row>
    <row r="346031" spans="11:11">
      <c r="K346031" s="211"/>
    </row>
    <row r="346032" spans="11:11">
      <c r="K346032" s="211"/>
    </row>
    <row r="346033" spans="11:11">
      <c r="K346033" s="211"/>
    </row>
    <row r="346034" spans="11:11">
      <c r="K346034" s="211"/>
    </row>
    <row r="346035" spans="11:11">
      <c r="K346035" s="211"/>
    </row>
    <row r="346036" spans="11:11">
      <c r="K346036" s="211"/>
    </row>
    <row r="346037" spans="11:11">
      <c r="K346037" s="211"/>
    </row>
    <row r="346038" spans="11:11">
      <c r="K346038" s="211"/>
    </row>
    <row r="346039" spans="11:11">
      <c r="K346039" s="211"/>
    </row>
    <row r="346040" spans="11:11">
      <c r="K346040" s="211"/>
    </row>
    <row r="346041" spans="11:11">
      <c r="K346041" s="211"/>
    </row>
    <row r="346042" spans="11:11">
      <c r="K346042" s="211"/>
    </row>
    <row r="346043" spans="11:11">
      <c r="K346043" s="211"/>
    </row>
    <row r="346044" spans="11:11">
      <c r="K346044" s="211"/>
    </row>
    <row r="346045" spans="11:11">
      <c r="K346045" s="211"/>
    </row>
    <row r="346046" spans="11:11">
      <c r="K346046" s="211"/>
    </row>
    <row r="346047" spans="11:11">
      <c r="K346047" s="211"/>
    </row>
    <row r="346048" spans="11:11">
      <c r="K346048" s="211"/>
    </row>
    <row r="346049" spans="11:11">
      <c r="K346049" s="211"/>
    </row>
    <row r="346050" spans="11:11">
      <c r="K346050" s="211"/>
    </row>
    <row r="346051" spans="11:11">
      <c r="K346051" s="211"/>
    </row>
    <row r="346052" spans="11:11">
      <c r="K346052" s="211"/>
    </row>
    <row r="346053" spans="11:11">
      <c r="K346053" s="211"/>
    </row>
    <row r="346054" spans="11:11">
      <c r="K346054" s="211"/>
    </row>
    <row r="346055" spans="11:11">
      <c r="K346055" s="211"/>
    </row>
    <row r="346056" spans="11:11">
      <c r="K346056" s="211"/>
    </row>
    <row r="346057" spans="11:11">
      <c r="K346057" s="211"/>
    </row>
    <row r="346058" spans="11:11">
      <c r="K346058" s="211"/>
    </row>
    <row r="346059" spans="11:11">
      <c r="K346059" s="211"/>
    </row>
    <row r="346060" spans="11:11">
      <c r="K346060" s="211"/>
    </row>
    <row r="346061" spans="11:11">
      <c r="K346061" s="211"/>
    </row>
    <row r="346062" spans="11:11">
      <c r="K346062" s="211"/>
    </row>
    <row r="346063" spans="11:11">
      <c r="K346063" s="211"/>
    </row>
    <row r="346064" spans="11:11">
      <c r="K346064" s="211"/>
    </row>
    <row r="346065" spans="11:11">
      <c r="K346065" s="211"/>
    </row>
    <row r="346066" spans="11:11">
      <c r="K346066" s="211"/>
    </row>
    <row r="346067" spans="11:11">
      <c r="K346067" s="211"/>
    </row>
    <row r="346068" spans="11:11">
      <c r="K346068" s="211"/>
    </row>
    <row r="346069" spans="11:11">
      <c r="K346069" s="211"/>
    </row>
    <row r="346070" spans="11:11">
      <c r="K346070" s="211"/>
    </row>
    <row r="346071" spans="11:11">
      <c r="K346071" s="211"/>
    </row>
    <row r="346072" spans="11:11">
      <c r="K346072" s="211"/>
    </row>
    <row r="346073" spans="11:11">
      <c r="K346073" s="211"/>
    </row>
    <row r="346074" spans="11:11">
      <c r="K346074" s="211"/>
    </row>
    <row r="346075" spans="11:11">
      <c r="K346075" s="211"/>
    </row>
    <row r="346076" spans="11:11">
      <c r="K346076" s="211"/>
    </row>
    <row r="346077" spans="11:11">
      <c r="K346077" s="211"/>
    </row>
    <row r="346078" spans="11:11">
      <c r="K346078" s="211"/>
    </row>
    <row r="346079" spans="11:11">
      <c r="K346079" s="211"/>
    </row>
    <row r="346080" spans="11:11">
      <c r="K346080" s="211"/>
    </row>
    <row r="346081" spans="11:11">
      <c r="K346081" s="211"/>
    </row>
    <row r="346082" spans="11:11">
      <c r="K346082" s="211"/>
    </row>
    <row r="346083" spans="11:11">
      <c r="K346083" s="211"/>
    </row>
    <row r="346084" spans="11:11">
      <c r="K346084" s="211"/>
    </row>
    <row r="346085" spans="11:11">
      <c r="K346085" s="211"/>
    </row>
    <row r="346086" spans="11:11">
      <c r="K346086" s="211"/>
    </row>
    <row r="346087" spans="11:11">
      <c r="K346087" s="211"/>
    </row>
    <row r="346088" spans="11:11">
      <c r="K346088" s="211"/>
    </row>
    <row r="346089" spans="11:11">
      <c r="K346089" s="211"/>
    </row>
    <row r="346090" spans="11:11">
      <c r="K346090" s="211"/>
    </row>
    <row r="346091" spans="11:11">
      <c r="K346091" s="211"/>
    </row>
    <row r="346092" spans="11:11">
      <c r="K346092" s="211"/>
    </row>
    <row r="346093" spans="11:11">
      <c r="K346093" s="211"/>
    </row>
    <row r="346094" spans="11:11">
      <c r="K346094" s="211"/>
    </row>
    <row r="346095" spans="11:11">
      <c r="K346095" s="211"/>
    </row>
    <row r="346096" spans="11:11">
      <c r="K346096" s="211"/>
    </row>
    <row r="346097" spans="11:11">
      <c r="K346097" s="211"/>
    </row>
    <row r="346098" spans="11:11">
      <c r="K346098" s="211"/>
    </row>
    <row r="346099" spans="11:11">
      <c r="K346099" s="211"/>
    </row>
    <row r="346100" spans="11:11">
      <c r="K346100" s="211"/>
    </row>
    <row r="346101" spans="11:11">
      <c r="K346101" s="211"/>
    </row>
    <row r="346102" spans="11:11">
      <c r="K346102" s="211"/>
    </row>
    <row r="346103" spans="11:11">
      <c r="K346103" s="211"/>
    </row>
    <row r="346104" spans="11:11">
      <c r="K346104" s="211"/>
    </row>
    <row r="346105" spans="11:11">
      <c r="K346105" s="211"/>
    </row>
    <row r="346106" spans="11:11">
      <c r="K346106" s="211"/>
    </row>
    <row r="346107" spans="11:11">
      <c r="K346107" s="211"/>
    </row>
    <row r="346108" spans="11:11">
      <c r="K346108" s="211"/>
    </row>
    <row r="346109" spans="11:11">
      <c r="K346109" s="211"/>
    </row>
    <row r="346110" spans="11:11">
      <c r="K346110" s="211"/>
    </row>
    <row r="346111" spans="11:11">
      <c r="K346111" s="211"/>
    </row>
    <row r="346112" spans="11:11">
      <c r="K346112" s="211"/>
    </row>
    <row r="346113" spans="11:11">
      <c r="K346113" s="211"/>
    </row>
    <row r="346114" spans="11:11">
      <c r="K346114" s="211"/>
    </row>
    <row r="346115" spans="11:11">
      <c r="K346115" s="211"/>
    </row>
    <row r="346116" spans="11:11">
      <c r="K346116" s="211"/>
    </row>
    <row r="346117" spans="11:11">
      <c r="K346117" s="211"/>
    </row>
    <row r="346118" spans="11:11">
      <c r="K346118" s="211"/>
    </row>
    <row r="346119" spans="11:11">
      <c r="K346119" s="211"/>
    </row>
    <row r="346120" spans="11:11">
      <c r="K346120" s="211"/>
    </row>
    <row r="346121" spans="11:11">
      <c r="K346121" s="211"/>
    </row>
    <row r="346122" spans="11:11">
      <c r="K346122" s="211"/>
    </row>
    <row r="346123" spans="11:11">
      <c r="K346123" s="211"/>
    </row>
    <row r="346124" spans="11:11">
      <c r="K346124" s="211"/>
    </row>
    <row r="346125" spans="11:11">
      <c r="K346125" s="211"/>
    </row>
    <row r="346126" spans="11:11">
      <c r="K346126" s="211"/>
    </row>
    <row r="346127" spans="11:11">
      <c r="K346127" s="211"/>
    </row>
    <row r="346128" spans="11:11">
      <c r="K346128" s="211"/>
    </row>
    <row r="346129" spans="11:11">
      <c r="K346129" s="211"/>
    </row>
    <row r="346130" spans="11:11">
      <c r="K346130" s="211"/>
    </row>
    <row r="346131" spans="11:11">
      <c r="K346131" s="211"/>
    </row>
    <row r="346132" spans="11:11">
      <c r="K346132" s="211"/>
    </row>
    <row r="346133" spans="11:11">
      <c r="K346133" s="211"/>
    </row>
    <row r="346134" spans="11:11">
      <c r="K346134" s="211"/>
    </row>
    <row r="346135" spans="11:11">
      <c r="K346135" s="211"/>
    </row>
    <row r="346136" spans="11:11">
      <c r="K346136" s="211"/>
    </row>
    <row r="346137" spans="11:11">
      <c r="K346137" s="211"/>
    </row>
    <row r="346138" spans="11:11">
      <c r="K346138" s="211"/>
    </row>
    <row r="346139" spans="11:11">
      <c r="K346139" s="211"/>
    </row>
    <row r="346140" spans="11:11">
      <c r="K346140" s="211"/>
    </row>
    <row r="346141" spans="11:11">
      <c r="K346141" s="211"/>
    </row>
    <row r="346142" spans="11:11">
      <c r="K346142" s="211"/>
    </row>
    <row r="346143" spans="11:11">
      <c r="K346143" s="211"/>
    </row>
    <row r="346144" spans="11:11">
      <c r="K346144" s="211"/>
    </row>
    <row r="346145" spans="11:11">
      <c r="K346145" s="211"/>
    </row>
    <row r="346146" spans="11:11">
      <c r="K346146" s="211"/>
    </row>
    <row r="346147" spans="11:11">
      <c r="K346147" s="211"/>
    </row>
    <row r="346148" spans="11:11">
      <c r="K346148" s="211"/>
    </row>
    <row r="346149" spans="11:11">
      <c r="K346149" s="211"/>
    </row>
    <row r="346150" spans="11:11">
      <c r="K346150" s="211"/>
    </row>
    <row r="346151" spans="11:11">
      <c r="K346151" s="211"/>
    </row>
    <row r="346152" spans="11:11">
      <c r="K346152" s="211"/>
    </row>
    <row r="346153" spans="11:11">
      <c r="K346153" s="211"/>
    </row>
    <row r="346154" spans="11:11">
      <c r="K346154" s="211"/>
    </row>
    <row r="346155" spans="11:11">
      <c r="K346155" s="211"/>
    </row>
    <row r="346156" spans="11:11">
      <c r="K346156" s="211"/>
    </row>
    <row r="346157" spans="11:11">
      <c r="K346157" s="211"/>
    </row>
    <row r="346158" spans="11:11">
      <c r="K346158" s="211"/>
    </row>
    <row r="346159" spans="11:11">
      <c r="K346159" s="211"/>
    </row>
    <row r="346160" spans="11:11">
      <c r="K346160" s="211"/>
    </row>
    <row r="346161" spans="11:11">
      <c r="K346161" s="211"/>
    </row>
    <row r="346162" spans="11:11">
      <c r="K346162" s="211"/>
    </row>
    <row r="346163" spans="11:11">
      <c r="K346163" s="211"/>
    </row>
    <row r="346164" spans="11:11">
      <c r="K346164" s="211"/>
    </row>
    <row r="346165" spans="11:11">
      <c r="K346165" s="211"/>
    </row>
    <row r="346166" spans="11:11">
      <c r="K346166" s="211"/>
    </row>
    <row r="346167" spans="11:11">
      <c r="K346167" s="211"/>
    </row>
    <row r="346168" spans="11:11">
      <c r="K346168" s="211"/>
    </row>
    <row r="346169" spans="11:11">
      <c r="K346169" s="211"/>
    </row>
    <row r="346170" spans="11:11">
      <c r="K346170" s="211"/>
    </row>
    <row r="346171" spans="11:11">
      <c r="K346171" s="211"/>
    </row>
    <row r="346172" spans="11:11">
      <c r="K346172" s="211"/>
    </row>
    <row r="346173" spans="11:11">
      <c r="K346173" s="211"/>
    </row>
    <row r="346174" spans="11:11">
      <c r="K346174" s="211"/>
    </row>
    <row r="346175" spans="11:11">
      <c r="K346175" s="211"/>
    </row>
    <row r="346176" spans="11:11">
      <c r="K346176" s="211"/>
    </row>
    <row r="346177" spans="11:11">
      <c r="K346177" s="211"/>
    </row>
    <row r="346178" spans="11:11">
      <c r="K346178" s="211"/>
    </row>
    <row r="346179" spans="11:11">
      <c r="K346179" s="211"/>
    </row>
    <row r="346180" spans="11:11">
      <c r="K346180" s="211"/>
    </row>
    <row r="346181" spans="11:11">
      <c r="K346181" s="211"/>
    </row>
    <row r="346182" spans="11:11">
      <c r="K346182" s="211"/>
    </row>
    <row r="346183" spans="11:11">
      <c r="K346183" s="211"/>
    </row>
    <row r="346184" spans="11:11">
      <c r="K346184" s="211"/>
    </row>
    <row r="346185" spans="11:11">
      <c r="K346185" s="211"/>
    </row>
    <row r="346186" spans="11:11">
      <c r="K346186" s="211"/>
    </row>
    <row r="346187" spans="11:11">
      <c r="K346187" s="211"/>
    </row>
    <row r="346188" spans="11:11">
      <c r="K346188" s="211"/>
    </row>
    <row r="346189" spans="11:11">
      <c r="K346189" s="211"/>
    </row>
    <row r="346190" spans="11:11">
      <c r="K346190" s="211"/>
    </row>
    <row r="346191" spans="11:11">
      <c r="K346191" s="211"/>
    </row>
    <row r="346192" spans="11:11">
      <c r="K346192" s="211"/>
    </row>
    <row r="346193" spans="11:11">
      <c r="K346193" s="211"/>
    </row>
    <row r="346194" spans="11:11">
      <c r="K346194" s="211"/>
    </row>
    <row r="346195" spans="11:11">
      <c r="K346195" s="211"/>
    </row>
    <row r="346196" spans="11:11">
      <c r="K346196" s="211"/>
    </row>
    <row r="346197" spans="11:11">
      <c r="K346197" s="211"/>
    </row>
    <row r="346198" spans="11:11">
      <c r="K346198" s="211"/>
    </row>
    <row r="346199" spans="11:11">
      <c r="K346199" s="211"/>
    </row>
    <row r="346200" spans="11:11">
      <c r="K346200" s="211"/>
    </row>
    <row r="346201" spans="11:11">
      <c r="K346201" s="211"/>
    </row>
    <row r="346202" spans="11:11">
      <c r="K346202" s="211"/>
    </row>
    <row r="346203" spans="11:11">
      <c r="K346203" s="211"/>
    </row>
    <row r="346204" spans="11:11">
      <c r="K346204" s="211"/>
    </row>
    <row r="346205" spans="11:11">
      <c r="K346205" s="211"/>
    </row>
    <row r="346206" spans="11:11">
      <c r="K346206" s="211"/>
    </row>
    <row r="346207" spans="11:11">
      <c r="K346207" s="211"/>
    </row>
    <row r="346208" spans="11:11">
      <c r="K346208" s="211"/>
    </row>
    <row r="346209" spans="11:11">
      <c r="K346209" s="211"/>
    </row>
    <row r="346210" spans="11:11">
      <c r="K346210" s="211"/>
    </row>
    <row r="346211" spans="11:11">
      <c r="K346211" s="211"/>
    </row>
    <row r="346212" spans="11:11">
      <c r="K346212" s="211"/>
    </row>
    <row r="346213" spans="11:11">
      <c r="K346213" s="211"/>
    </row>
    <row r="346214" spans="11:11">
      <c r="K346214" s="211"/>
    </row>
    <row r="346215" spans="11:11">
      <c r="K346215" s="211"/>
    </row>
    <row r="346216" spans="11:11">
      <c r="K346216" s="211"/>
    </row>
    <row r="346217" spans="11:11">
      <c r="K346217" s="211"/>
    </row>
    <row r="346218" spans="11:11">
      <c r="K346218" s="211"/>
    </row>
    <row r="346219" spans="11:11">
      <c r="K346219" s="211"/>
    </row>
    <row r="346220" spans="11:11">
      <c r="K346220" s="211"/>
    </row>
    <row r="346221" spans="11:11">
      <c r="K346221" s="211"/>
    </row>
    <row r="346222" spans="11:11">
      <c r="K346222" s="211"/>
    </row>
    <row r="346223" spans="11:11">
      <c r="K346223" s="211"/>
    </row>
    <row r="346224" spans="11:11">
      <c r="K346224" s="211"/>
    </row>
    <row r="346225" spans="11:11">
      <c r="K346225" s="211"/>
    </row>
    <row r="346226" spans="11:11">
      <c r="K346226" s="211"/>
    </row>
    <row r="346227" spans="11:11">
      <c r="K346227" s="211"/>
    </row>
    <row r="346228" spans="11:11">
      <c r="K346228" s="211"/>
    </row>
    <row r="346229" spans="11:11">
      <c r="K346229" s="211"/>
    </row>
    <row r="346230" spans="11:11">
      <c r="K346230" s="211"/>
    </row>
    <row r="346231" spans="11:11">
      <c r="K346231" s="211"/>
    </row>
    <row r="346232" spans="11:11">
      <c r="K346232" s="211"/>
    </row>
    <row r="346233" spans="11:11">
      <c r="K346233" s="211"/>
    </row>
    <row r="346234" spans="11:11">
      <c r="K346234" s="211"/>
    </row>
    <row r="346235" spans="11:11">
      <c r="K346235" s="211"/>
    </row>
    <row r="346236" spans="11:11">
      <c r="K346236" s="211"/>
    </row>
    <row r="346237" spans="11:11">
      <c r="K346237" s="211"/>
    </row>
    <row r="346238" spans="11:11">
      <c r="K346238" s="211"/>
    </row>
    <row r="346239" spans="11:11">
      <c r="K346239" s="211"/>
    </row>
    <row r="346240" spans="11:11">
      <c r="K346240" s="211"/>
    </row>
    <row r="346241" spans="11:11">
      <c r="K346241" s="211"/>
    </row>
    <row r="346242" spans="11:11">
      <c r="K346242" s="211"/>
    </row>
    <row r="346243" spans="11:11">
      <c r="K346243" s="211"/>
    </row>
    <row r="346244" spans="11:11">
      <c r="K346244" s="211"/>
    </row>
    <row r="346245" spans="11:11">
      <c r="K346245" s="211"/>
    </row>
    <row r="346246" spans="11:11">
      <c r="K346246" s="211"/>
    </row>
    <row r="346247" spans="11:11">
      <c r="K346247" s="211"/>
    </row>
    <row r="346248" spans="11:11">
      <c r="K346248" s="211"/>
    </row>
    <row r="346249" spans="11:11">
      <c r="K346249" s="211"/>
    </row>
    <row r="346250" spans="11:11">
      <c r="K346250" s="211"/>
    </row>
    <row r="346251" spans="11:11">
      <c r="K346251" s="211"/>
    </row>
    <row r="346252" spans="11:11">
      <c r="K346252" s="211"/>
    </row>
    <row r="346253" spans="11:11">
      <c r="K346253" s="211"/>
    </row>
    <row r="346254" spans="11:11">
      <c r="K346254" s="211"/>
    </row>
    <row r="346255" spans="11:11">
      <c r="K346255" s="211"/>
    </row>
    <row r="346256" spans="11:11">
      <c r="K346256" s="211"/>
    </row>
    <row r="346257" spans="11:11">
      <c r="K346257" s="211"/>
    </row>
    <row r="346258" spans="11:11">
      <c r="K346258" s="211"/>
    </row>
    <row r="346259" spans="11:11">
      <c r="K346259" s="211"/>
    </row>
    <row r="346260" spans="11:11">
      <c r="K346260" s="211"/>
    </row>
    <row r="346261" spans="11:11">
      <c r="K346261" s="211"/>
    </row>
    <row r="346262" spans="11:11">
      <c r="K346262" s="211"/>
    </row>
    <row r="346263" spans="11:11">
      <c r="K346263" s="211"/>
    </row>
    <row r="346264" spans="11:11">
      <c r="K346264" s="211"/>
    </row>
    <row r="346265" spans="11:11">
      <c r="K346265" s="211"/>
    </row>
    <row r="346266" spans="11:11">
      <c r="K346266" s="211"/>
    </row>
    <row r="346267" spans="11:11">
      <c r="K346267" s="211"/>
    </row>
    <row r="346268" spans="11:11">
      <c r="K346268" s="211"/>
    </row>
    <row r="346269" spans="11:11">
      <c r="K346269" s="211"/>
    </row>
    <row r="346270" spans="11:11">
      <c r="K346270" s="211"/>
    </row>
    <row r="346271" spans="11:11">
      <c r="K346271" s="211"/>
    </row>
    <row r="346272" spans="11:11">
      <c r="K346272" s="211"/>
    </row>
    <row r="346273" spans="11:11">
      <c r="K346273" s="211"/>
    </row>
    <row r="346274" spans="11:11">
      <c r="K346274" s="211"/>
    </row>
    <row r="346275" spans="11:11">
      <c r="K346275" s="211"/>
    </row>
    <row r="346276" spans="11:11">
      <c r="K346276" s="211"/>
    </row>
    <row r="346277" spans="11:11">
      <c r="K346277" s="211"/>
    </row>
    <row r="346278" spans="11:11">
      <c r="K346278" s="211"/>
    </row>
    <row r="346279" spans="11:11">
      <c r="K346279" s="211"/>
    </row>
    <row r="346280" spans="11:11">
      <c r="K346280" s="211"/>
    </row>
    <row r="346281" spans="11:11">
      <c r="K346281" s="211"/>
    </row>
    <row r="346282" spans="11:11">
      <c r="K346282" s="211"/>
    </row>
    <row r="346283" spans="11:11">
      <c r="K346283" s="211"/>
    </row>
    <row r="346284" spans="11:11">
      <c r="K346284" s="211"/>
    </row>
    <row r="346285" spans="11:11">
      <c r="K346285" s="211"/>
    </row>
    <row r="346286" spans="11:11">
      <c r="K346286" s="211"/>
    </row>
    <row r="346287" spans="11:11">
      <c r="K346287" s="211"/>
    </row>
    <row r="346288" spans="11:11">
      <c r="K346288" s="211"/>
    </row>
    <row r="346289" spans="11:11">
      <c r="K346289" s="211"/>
    </row>
    <row r="346290" spans="11:11">
      <c r="K346290" s="211"/>
    </row>
    <row r="346291" spans="11:11">
      <c r="K346291" s="211"/>
    </row>
    <row r="346292" spans="11:11">
      <c r="K346292" s="211"/>
    </row>
    <row r="346293" spans="11:11">
      <c r="K346293" s="211"/>
    </row>
    <row r="346294" spans="11:11">
      <c r="K346294" s="211"/>
    </row>
    <row r="346295" spans="11:11">
      <c r="K346295" s="211"/>
    </row>
    <row r="346296" spans="11:11">
      <c r="K346296" s="211"/>
    </row>
    <row r="346297" spans="11:11">
      <c r="K346297" s="211"/>
    </row>
    <row r="346298" spans="11:11">
      <c r="K346298" s="211"/>
    </row>
    <row r="346299" spans="11:11">
      <c r="K346299" s="211"/>
    </row>
    <row r="346300" spans="11:11">
      <c r="K346300" s="211"/>
    </row>
    <row r="346301" spans="11:11">
      <c r="K346301" s="211"/>
    </row>
    <row r="346302" spans="11:11">
      <c r="K346302" s="211"/>
    </row>
    <row r="346303" spans="11:11">
      <c r="K346303" s="211"/>
    </row>
    <row r="346304" spans="11:11">
      <c r="K346304" s="211"/>
    </row>
    <row r="346305" spans="11:11">
      <c r="K346305" s="211"/>
    </row>
    <row r="346306" spans="11:11">
      <c r="K346306" s="211"/>
    </row>
    <row r="346307" spans="11:11">
      <c r="K346307" s="211"/>
    </row>
    <row r="346308" spans="11:11">
      <c r="K346308" s="211"/>
    </row>
    <row r="346309" spans="11:11">
      <c r="K346309" s="211"/>
    </row>
    <row r="346310" spans="11:11">
      <c r="K346310" s="211"/>
    </row>
    <row r="346311" spans="11:11">
      <c r="K346311" s="211"/>
    </row>
    <row r="346312" spans="11:11">
      <c r="K346312" s="211"/>
    </row>
    <row r="346313" spans="11:11">
      <c r="K346313" s="211"/>
    </row>
    <row r="346314" spans="11:11">
      <c r="K346314" s="211"/>
    </row>
    <row r="346315" spans="11:11">
      <c r="K346315" s="211"/>
    </row>
    <row r="346316" spans="11:11">
      <c r="K346316" s="211"/>
    </row>
    <row r="346317" spans="11:11">
      <c r="K346317" s="211"/>
    </row>
    <row r="346318" spans="11:11">
      <c r="K346318" s="211"/>
    </row>
    <row r="346319" spans="11:11">
      <c r="K346319" s="211"/>
    </row>
    <row r="346320" spans="11:11">
      <c r="K346320" s="211"/>
    </row>
    <row r="346321" spans="11:11">
      <c r="K346321" s="211"/>
    </row>
    <row r="346322" spans="11:11">
      <c r="K346322" s="211"/>
    </row>
    <row r="346323" spans="11:11">
      <c r="K346323" s="211"/>
    </row>
    <row r="346324" spans="11:11">
      <c r="K346324" s="211"/>
    </row>
    <row r="346325" spans="11:11">
      <c r="K346325" s="211"/>
    </row>
    <row r="346326" spans="11:11">
      <c r="K346326" s="211"/>
    </row>
    <row r="346327" spans="11:11">
      <c r="K346327" s="211"/>
    </row>
    <row r="346328" spans="11:11">
      <c r="K346328" s="211"/>
    </row>
    <row r="346329" spans="11:11">
      <c r="K346329" s="211"/>
    </row>
    <row r="346330" spans="11:11">
      <c r="K346330" s="211"/>
    </row>
    <row r="346331" spans="11:11">
      <c r="K346331" s="211"/>
    </row>
    <row r="346332" spans="11:11">
      <c r="K346332" s="211"/>
    </row>
    <row r="346333" spans="11:11">
      <c r="K346333" s="211"/>
    </row>
    <row r="346334" spans="11:11">
      <c r="K346334" s="211"/>
    </row>
    <row r="346335" spans="11:11">
      <c r="K346335" s="211"/>
    </row>
    <row r="346336" spans="11:11">
      <c r="K346336" s="211"/>
    </row>
    <row r="346337" spans="11:11">
      <c r="K346337" s="211"/>
    </row>
    <row r="346338" spans="11:11">
      <c r="K346338" s="211"/>
    </row>
    <row r="346339" spans="11:11">
      <c r="K346339" s="211"/>
    </row>
    <row r="346340" spans="11:11">
      <c r="K346340" s="211"/>
    </row>
    <row r="346341" spans="11:11">
      <c r="K346341" s="211"/>
    </row>
    <row r="346342" spans="11:11">
      <c r="K346342" s="211"/>
    </row>
    <row r="346343" spans="11:11">
      <c r="K346343" s="211"/>
    </row>
    <row r="346344" spans="11:11">
      <c r="K346344" s="211"/>
    </row>
    <row r="346345" spans="11:11">
      <c r="K346345" s="211"/>
    </row>
    <row r="346346" spans="11:11">
      <c r="K346346" s="211"/>
    </row>
    <row r="346347" spans="11:11">
      <c r="K346347" s="211"/>
    </row>
    <row r="346348" spans="11:11">
      <c r="K346348" s="211"/>
    </row>
    <row r="346349" spans="11:11">
      <c r="K346349" s="211"/>
    </row>
    <row r="346350" spans="11:11">
      <c r="K346350" s="211"/>
    </row>
    <row r="346351" spans="11:11">
      <c r="K346351" s="211"/>
    </row>
    <row r="346352" spans="11:11">
      <c r="K346352" s="211"/>
    </row>
    <row r="346353" spans="11:11">
      <c r="K346353" s="211"/>
    </row>
    <row r="346354" spans="11:11">
      <c r="K346354" s="211"/>
    </row>
    <row r="346355" spans="11:11">
      <c r="K346355" s="211"/>
    </row>
    <row r="346356" spans="11:11">
      <c r="K346356" s="211"/>
    </row>
    <row r="346357" spans="11:11">
      <c r="K346357" s="211"/>
    </row>
    <row r="346358" spans="11:11">
      <c r="K346358" s="211"/>
    </row>
    <row r="346359" spans="11:11">
      <c r="K346359" s="211"/>
    </row>
    <row r="346360" spans="11:11">
      <c r="K346360" s="211"/>
    </row>
    <row r="346361" spans="11:11">
      <c r="K346361" s="211"/>
    </row>
    <row r="346362" spans="11:11">
      <c r="K346362" s="211"/>
    </row>
    <row r="346363" spans="11:11">
      <c r="K346363" s="211"/>
    </row>
    <row r="346364" spans="11:11">
      <c r="K346364" s="211"/>
    </row>
    <row r="346365" spans="11:11">
      <c r="K346365" s="211"/>
    </row>
    <row r="346366" spans="11:11">
      <c r="K346366" s="211"/>
    </row>
    <row r="346367" spans="11:11">
      <c r="K346367" s="211"/>
    </row>
    <row r="346368" spans="11:11">
      <c r="K346368" s="211"/>
    </row>
    <row r="346369" spans="11:11">
      <c r="K346369" s="211"/>
    </row>
    <row r="346370" spans="11:11">
      <c r="K346370" s="211"/>
    </row>
    <row r="346371" spans="11:11">
      <c r="K346371" s="211"/>
    </row>
    <row r="346372" spans="11:11">
      <c r="K346372" s="211"/>
    </row>
    <row r="346373" spans="11:11">
      <c r="K346373" s="211"/>
    </row>
    <row r="346374" spans="11:11">
      <c r="K346374" s="211"/>
    </row>
    <row r="346375" spans="11:11">
      <c r="K346375" s="211"/>
    </row>
    <row r="346376" spans="11:11">
      <c r="K346376" s="211"/>
    </row>
    <row r="346377" spans="11:11">
      <c r="K346377" s="211"/>
    </row>
    <row r="346378" spans="11:11">
      <c r="K346378" s="211"/>
    </row>
    <row r="346379" spans="11:11">
      <c r="K346379" s="211"/>
    </row>
    <row r="346380" spans="11:11">
      <c r="K346380" s="211"/>
    </row>
    <row r="346381" spans="11:11">
      <c r="K346381" s="211"/>
    </row>
    <row r="346382" spans="11:11">
      <c r="K346382" s="211"/>
    </row>
    <row r="346383" spans="11:11">
      <c r="K346383" s="211"/>
    </row>
    <row r="346384" spans="11:11">
      <c r="K346384" s="211"/>
    </row>
    <row r="346385" spans="11:11">
      <c r="K346385" s="211"/>
    </row>
    <row r="346386" spans="11:11">
      <c r="K346386" s="211"/>
    </row>
    <row r="346387" spans="11:11">
      <c r="K346387" s="211"/>
    </row>
    <row r="346388" spans="11:11">
      <c r="K346388" s="211"/>
    </row>
    <row r="346389" spans="11:11">
      <c r="K346389" s="211"/>
    </row>
    <row r="346390" spans="11:11">
      <c r="K346390" s="211"/>
    </row>
    <row r="346391" spans="11:11">
      <c r="K346391" s="211"/>
    </row>
    <row r="346392" spans="11:11">
      <c r="K346392" s="211"/>
    </row>
    <row r="346393" spans="11:11">
      <c r="K346393" s="211"/>
    </row>
    <row r="346394" spans="11:11">
      <c r="K346394" s="211"/>
    </row>
    <row r="346395" spans="11:11">
      <c r="K346395" s="211"/>
    </row>
    <row r="346396" spans="11:11">
      <c r="K346396" s="211"/>
    </row>
    <row r="346397" spans="11:11">
      <c r="K346397" s="211"/>
    </row>
    <row r="346398" spans="11:11">
      <c r="K346398" s="211"/>
    </row>
    <row r="346399" spans="11:11">
      <c r="K346399" s="211"/>
    </row>
    <row r="346400" spans="11:11">
      <c r="K346400" s="211"/>
    </row>
    <row r="346401" spans="11:11">
      <c r="K346401" s="211"/>
    </row>
    <row r="346402" spans="11:11">
      <c r="K346402" s="211"/>
    </row>
    <row r="346403" spans="11:11">
      <c r="K346403" s="211"/>
    </row>
    <row r="346404" spans="11:11">
      <c r="K346404" s="211"/>
    </row>
    <row r="346405" spans="11:11">
      <c r="K346405" s="211"/>
    </row>
    <row r="346406" spans="11:11">
      <c r="K346406" s="211"/>
    </row>
    <row r="346407" spans="11:11">
      <c r="K346407" s="211"/>
    </row>
    <row r="346408" spans="11:11">
      <c r="K346408" s="211"/>
    </row>
    <row r="346409" spans="11:11">
      <c r="K346409" s="211"/>
    </row>
    <row r="346410" spans="11:11">
      <c r="K346410" s="211"/>
    </row>
    <row r="346411" spans="11:11">
      <c r="K346411" s="211"/>
    </row>
    <row r="346412" spans="11:11">
      <c r="K346412" s="211"/>
    </row>
    <row r="346413" spans="11:11">
      <c r="K346413" s="211"/>
    </row>
    <row r="346414" spans="11:11">
      <c r="K346414" s="211"/>
    </row>
    <row r="346415" spans="11:11">
      <c r="K346415" s="211"/>
    </row>
    <row r="346416" spans="11:11">
      <c r="K346416" s="211"/>
    </row>
    <row r="346417" spans="11:11">
      <c r="K346417" s="211"/>
    </row>
    <row r="346418" spans="11:11">
      <c r="K346418" s="211"/>
    </row>
    <row r="346419" spans="11:11">
      <c r="K346419" s="211"/>
    </row>
    <row r="346420" spans="11:11">
      <c r="K346420" s="211"/>
    </row>
    <row r="346421" spans="11:11">
      <c r="K346421" s="211"/>
    </row>
    <row r="346422" spans="11:11">
      <c r="K346422" s="211"/>
    </row>
    <row r="346423" spans="11:11">
      <c r="K346423" s="211"/>
    </row>
    <row r="346424" spans="11:11">
      <c r="K346424" s="211"/>
    </row>
    <row r="346425" spans="11:11">
      <c r="K346425" s="211"/>
    </row>
    <row r="346426" spans="11:11">
      <c r="K346426" s="211"/>
    </row>
    <row r="346427" spans="11:11">
      <c r="K346427" s="211"/>
    </row>
    <row r="346428" spans="11:11">
      <c r="K346428" s="211"/>
    </row>
    <row r="346429" spans="11:11">
      <c r="K346429" s="211"/>
    </row>
    <row r="346430" spans="11:11">
      <c r="K346430" s="211"/>
    </row>
    <row r="346431" spans="11:11">
      <c r="K346431" s="211"/>
    </row>
    <row r="346432" spans="11:11">
      <c r="K346432" s="211"/>
    </row>
    <row r="346433" spans="11:11">
      <c r="K346433" s="211"/>
    </row>
    <row r="346434" spans="11:11">
      <c r="K346434" s="211"/>
    </row>
    <row r="346435" spans="11:11">
      <c r="K346435" s="211"/>
    </row>
    <row r="346436" spans="11:11">
      <c r="K346436" s="211"/>
    </row>
    <row r="346437" spans="11:11">
      <c r="K346437" s="211"/>
    </row>
    <row r="346438" spans="11:11">
      <c r="K346438" s="211"/>
    </row>
    <row r="346439" spans="11:11">
      <c r="K346439" s="211"/>
    </row>
    <row r="346440" spans="11:11">
      <c r="K346440" s="211"/>
    </row>
    <row r="346441" spans="11:11">
      <c r="K346441" s="211"/>
    </row>
    <row r="346442" spans="11:11">
      <c r="K346442" s="211"/>
    </row>
    <row r="346443" spans="11:11">
      <c r="K346443" s="211"/>
    </row>
    <row r="346444" spans="11:11">
      <c r="K346444" s="211"/>
    </row>
    <row r="346445" spans="11:11">
      <c r="K346445" s="211"/>
    </row>
    <row r="346446" spans="11:11">
      <c r="K346446" s="211"/>
    </row>
    <row r="346447" spans="11:11">
      <c r="K346447" s="211"/>
    </row>
    <row r="346448" spans="11:11">
      <c r="K346448" s="211"/>
    </row>
    <row r="346449" spans="11:11">
      <c r="K346449" s="211"/>
    </row>
    <row r="346450" spans="11:11">
      <c r="K346450" s="211"/>
    </row>
    <row r="346451" spans="11:11">
      <c r="K346451" s="211"/>
    </row>
    <row r="346452" spans="11:11">
      <c r="K346452" s="211"/>
    </row>
    <row r="346453" spans="11:11">
      <c r="K346453" s="211"/>
    </row>
    <row r="346454" spans="11:11">
      <c r="K346454" s="211"/>
    </row>
    <row r="346455" spans="11:11">
      <c r="K346455" s="211"/>
    </row>
    <row r="346456" spans="11:11">
      <c r="K346456" s="211"/>
    </row>
    <row r="346457" spans="11:11">
      <c r="K346457" s="211"/>
    </row>
    <row r="346458" spans="11:11">
      <c r="K346458" s="211"/>
    </row>
    <row r="346459" spans="11:11">
      <c r="K346459" s="211"/>
    </row>
    <row r="346460" spans="11:11">
      <c r="K346460" s="211"/>
    </row>
    <row r="346461" spans="11:11">
      <c r="K346461" s="211"/>
    </row>
    <row r="346462" spans="11:11">
      <c r="K346462" s="211"/>
    </row>
    <row r="346463" spans="11:11">
      <c r="K346463" s="211"/>
    </row>
    <row r="346464" spans="11:11">
      <c r="K346464" s="211"/>
    </row>
    <row r="346465" spans="11:11">
      <c r="K346465" s="211"/>
    </row>
    <row r="346466" spans="11:11">
      <c r="K346466" s="211"/>
    </row>
    <row r="346467" spans="11:11">
      <c r="K346467" s="211"/>
    </row>
    <row r="346468" spans="11:11">
      <c r="K346468" s="211"/>
    </row>
    <row r="346469" spans="11:11">
      <c r="K346469" s="211"/>
    </row>
    <row r="346470" spans="11:11">
      <c r="K346470" s="211"/>
    </row>
    <row r="346471" spans="11:11">
      <c r="K346471" s="211"/>
    </row>
    <row r="346472" spans="11:11">
      <c r="K346472" s="211"/>
    </row>
    <row r="346473" spans="11:11">
      <c r="K346473" s="211"/>
    </row>
    <row r="346474" spans="11:11">
      <c r="K346474" s="211"/>
    </row>
    <row r="346475" spans="11:11">
      <c r="K346475" s="211"/>
    </row>
    <row r="346476" spans="11:11">
      <c r="K346476" s="211"/>
    </row>
    <row r="346477" spans="11:11">
      <c r="K346477" s="211"/>
    </row>
    <row r="346478" spans="11:11">
      <c r="K346478" s="211"/>
    </row>
    <row r="346479" spans="11:11">
      <c r="K346479" s="211"/>
    </row>
    <row r="346480" spans="11:11">
      <c r="K346480" s="211"/>
    </row>
    <row r="346481" spans="11:11">
      <c r="K346481" s="211"/>
    </row>
    <row r="346482" spans="11:11">
      <c r="K346482" s="211"/>
    </row>
    <row r="346483" spans="11:11">
      <c r="K346483" s="211"/>
    </row>
    <row r="346484" spans="11:11">
      <c r="K346484" s="211"/>
    </row>
    <row r="346485" spans="11:11">
      <c r="K346485" s="211"/>
    </row>
    <row r="346486" spans="11:11">
      <c r="K346486" s="211"/>
    </row>
    <row r="346487" spans="11:11">
      <c r="K346487" s="211"/>
    </row>
    <row r="346488" spans="11:11">
      <c r="K346488" s="211"/>
    </row>
    <row r="346489" spans="11:11">
      <c r="K346489" s="211"/>
    </row>
    <row r="346490" spans="11:11">
      <c r="K346490" s="211"/>
    </row>
    <row r="346491" spans="11:11">
      <c r="K346491" s="211"/>
    </row>
    <row r="346492" spans="11:11">
      <c r="K346492" s="211"/>
    </row>
    <row r="346493" spans="11:11">
      <c r="K346493" s="211"/>
    </row>
    <row r="346494" spans="11:11">
      <c r="K346494" s="211"/>
    </row>
    <row r="346495" spans="11:11">
      <c r="K346495" s="211"/>
    </row>
    <row r="346496" spans="11:11">
      <c r="K346496" s="211"/>
    </row>
    <row r="346497" spans="11:11">
      <c r="K346497" s="211"/>
    </row>
    <row r="346498" spans="11:11">
      <c r="K346498" s="211"/>
    </row>
    <row r="346499" spans="11:11">
      <c r="K346499" s="211"/>
    </row>
    <row r="346500" spans="11:11">
      <c r="K346500" s="211"/>
    </row>
    <row r="346501" spans="11:11">
      <c r="K346501" s="211"/>
    </row>
    <row r="346502" spans="11:11">
      <c r="K346502" s="211"/>
    </row>
    <row r="346503" spans="11:11">
      <c r="K346503" s="211"/>
    </row>
    <row r="346504" spans="11:11">
      <c r="K346504" s="211"/>
    </row>
    <row r="346505" spans="11:11">
      <c r="K346505" s="211"/>
    </row>
    <row r="346506" spans="11:11">
      <c r="K346506" s="211"/>
    </row>
    <row r="346507" spans="11:11">
      <c r="K346507" s="211"/>
    </row>
    <row r="346508" spans="11:11">
      <c r="K346508" s="211"/>
    </row>
    <row r="346509" spans="11:11">
      <c r="K346509" s="211"/>
    </row>
    <row r="346510" spans="11:11">
      <c r="K346510" s="211"/>
    </row>
    <row r="346511" spans="11:11">
      <c r="K346511" s="211"/>
    </row>
    <row r="346512" spans="11:11">
      <c r="K346512" s="211"/>
    </row>
    <row r="346513" spans="11:11">
      <c r="K346513" s="211"/>
    </row>
    <row r="346514" spans="11:11">
      <c r="K346514" s="211"/>
    </row>
    <row r="346515" spans="11:11">
      <c r="K346515" s="211"/>
    </row>
    <row r="346516" spans="11:11">
      <c r="K346516" s="211"/>
    </row>
    <row r="346517" spans="11:11">
      <c r="K346517" s="211"/>
    </row>
    <row r="346518" spans="11:11">
      <c r="K346518" s="211"/>
    </row>
    <row r="346519" spans="11:11">
      <c r="K346519" s="211"/>
    </row>
    <row r="346520" spans="11:11">
      <c r="K346520" s="211"/>
    </row>
    <row r="346521" spans="11:11">
      <c r="K346521" s="211"/>
    </row>
    <row r="346522" spans="11:11">
      <c r="K346522" s="211"/>
    </row>
    <row r="346523" spans="11:11">
      <c r="K346523" s="211"/>
    </row>
    <row r="346524" spans="11:11">
      <c r="K346524" s="211"/>
    </row>
    <row r="346525" spans="11:11">
      <c r="K346525" s="211"/>
    </row>
    <row r="346526" spans="11:11">
      <c r="K346526" s="211"/>
    </row>
    <row r="346527" spans="11:11">
      <c r="K346527" s="211"/>
    </row>
    <row r="346528" spans="11:11">
      <c r="K346528" s="211"/>
    </row>
    <row r="346529" spans="11:11">
      <c r="K346529" s="211"/>
    </row>
    <row r="346530" spans="11:11">
      <c r="K346530" s="211"/>
    </row>
    <row r="346531" spans="11:11">
      <c r="K346531" s="211"/>
    </row>
    <row r="346532" spans="11:11">
      <c r="K346532" s="211"/>
    </row>
    <row r="346533" spans="11:11">
      <c r="K346533" s="211"/>
    </row>
    <row r="346534" spans="11:11">
      <c r="K346534" s="211"/>
    </row>
    <row r="346535" spans="11:11">
      <c r="K346535" s="211"/>
    </row>
    <row r="346536" spans="11:11">
      <c r="K346536" s="211"/>
    </row>
    <row r="346537" spans="11:11">
      <c r="K346537" s="211"/>
    </row>
    <row r="346538" spans="11:11">
      <c r="K346538" s="211"/>
    </row>
    <row r="346539" spans="11:11">
      <c r="K346539" s="211"/>
    </row>
    <row r="346540" spans="11:11">
      <c r="K346540" s="211"/>
    </row>
    <row r="346541" spans="11:11">
      <c r="K346541" s="211"/>
    </row>
    <row r="346542" spans="11:11">
      <c r="K346542" s="211"/>
    </row>
    <row r="346543" spans="11:11">
      <c r="K346543" s="211"/>
    </row>
    <row r="346544" spans="11:11">
      <c r="K346544" s="211"/>
    </row>
    <row r="346545" spans="11:11">
      <c r="K346545" s="211"/>
    </row>
    <row r="346546" spans="11:11">
      <c r="K346546" s="211"/>
    </row>
    <row r="346547" spans="11:11">
      <c r="K346547" s="211"/>
    </row>
    <row r="346548" spans="11:11">
      <c r="K346548" s="211"/>
    </row>
    <row r="346549" spans="11:11">
      <c r="K346549" s="211"/>
    </row>
    <row r="346550" spans="11:11">
      <c r="K346550" s="211"/>
    </row>
    <row r="346551" spans="11:11">
      <c r="K346551" s="211"/>
    </row>
    <row r="346552" spans="11:11">
      <c r="K346552" s="211"/>
    </row>
    <row r="346553" spans="11:11">
      <c r="K346553" s="211"/>
    </row>
    <row r="346554" spans="11:11">
      <c r="K346554" s="211"/>
    </row>
    <row r="346555" spans="11:11">
      <c r="K346555" s="211"/>
    </row>
    <row r="346556" spans="11:11">
      <c r="K346556" s="211"/>
    </row>
    <row r="346557" spans="11:11">
      <c r="K346557" s="211"/>
    </row>
    <row r="346558" spans="11:11">
      <c r="K346558" s="211"/>
    </row>
    <row r="346559" spans="11:11">
      <c r="K346559" s="211"/>
    </row>
    <row r="346560" spans="11:11">
      <c r="K346560" s="211"/>
    </row>
    <row r="346561" spans="11:11">
      <c r="K346561" s="211"/>
    </row>
    <row r="346562" spans="11:11">
      <c r="K346562" s="211"/>
    </row>
    <row r="346563" spans="11:11">
      <c r="K346563" s="211"/>
    </row>
    <row r="346564" spans="11:11">
      <c r="K346564" s="211"/>
    </row>
    <row r="346565" spans="11:11">
      <c r="K346565" s="211"/>
    </row>
    <row r="346566" spans="11:11">
      <c r="K346566" s="211"/>
    </row>
    <row r="346567" spans="11:11">
      <c r="K346567" s="211"/>
    </row>
    <row r="346568" spans="11:11">
      <c r="K346568" s="211"/>
    </row>
    <row r="346569" spans="11:11">
      <c r="K346569" s="211"/>
    </row>
    <row r="346570" spans="11:11">
      <c r="K346570" s="211"/>
    </row>
    <row r="346571" spans="11:11">
      <c r="K346571" s="211"/>
    </row>
    <row r="346572" spans="11:11">
      <c r="K346572" s="211"/>
    </row>
    <row r="346573" spans="11:11">
      <c r="K346573" s="211"/>
    </row>
    <row r="346574" spans="11:11">
      <c r="K346574" s="211"/>
    </row>
    <row r="346575" spans="11:11">
      <c r="K346575" s="211"/>
    </row>
    <row r="346576" spans="11:11">
      <c r="K346576" s="211"/>
    </row>
    <row r="346577" spans="11:11">
      <c r="K346577" s="211"/>
    </row>
    <row r="346578" spans="11:11">
      <c r="K346578" s="211"/>
    </row>
    <row r="346579" spans="11:11">
      <c r="K346579" s="211"/>
    </row>
    <row r="346580" spans="11:11">
      <c r="K346580" s="211"/>
    </row>
    <row r="346581" spans="11:11">
      <c r="K346581" s="211"/>
    </row>
    <row r="346582" spans="11:11">
      <c r="K346582" s="211"/>
    </row>
    <row r="346583" spans="11:11">
      <c r="K346583" s="211"/>
    </row>
    <row r="346584" spans="11:11">
      <c r="K346584" s="211"/>
    </row>
    <row r="346585" spans="11:11">
      <c r="K346585" s="211"/>
    </row>
    <row r="346586" spans="11:11">
      <c r="K346586" s="211"/>
    </row>
    <row r="346587" spans="11:11">
      <c r="K346587" s="211"/>
    </row>
    <row r="346588" spans="11:11">
      <c r="K346588" s="211"/>
    </row>
    <row r="346589" spans="11:11">
      <c r="K346589" s="211"/>
    </row>
    <row r="346590" spans="11:11">
      <c r="K346590" s="211"/>
    </row>
    <row r="346591" spans="11:11">
      <c r="K346591" s="211"/>
    </row>
    <row r="346592" spans="11:11">
      <c r="K346592" s="211"/>
    </row>
    <row r="346593" spans="11:11">
      <c r="K346593" s="211"/>
    </row>
    <row r="346594" spans="11:11">
      <c r="K346594" s="211"/>
    </row>
    <row r="346595" spans="11:11">
      <c r="K346595" s="211"/>
    </row>
    <row r="346596" spans="11:11">
      <c r="K346596" s="211"/>
    </row>
    <row r="346597" spans="11:11">
      <c r="K346597" s="211"/>
    </row>
    <row r="346598" spans="11:11">
      <c r="K346598" s="211"/>
    </row>
    <row r="346599" spans="11:11">
      <c r="K346599" s="211"/>
    </row>
    <row r="346600" spans="11:11">
      <c r="K346600" s="211"/>
    </row>
    <row r="346601" spans="11:11">
      <c r="K346601" s="211"/>
    </row>
    <row r="346602" spans="11:11">
      <c r="K346602" s="211"/>
    </row>
    <row r="346603" spans="11:11">
      <c r="K346603" s="211"/>
    </row>
    <row r="346604" spans="11:11">
      <c r="K346604" s="211"/>
    </row>
    <row r="346605" spans="11:11">
      <c r="K346605" s="211"/>
    </row>
    <row r="346606" spans="11:11">
      <c r="K346606" s="211"/>
    </row>
    <row r="346607" spans="11:11">
      <c r="K346607" s="211"/>
    </row>
    <row r="346608" spans="11:11">
      <c r="K346608" s="211"/>
    </row>
    <row r="346609" spans="11:11">
      <c r="K346609" s="211"/>
    </row>
    <row r="346610" spans="11:11">
      <c r="K346610" s="211"/>
    </row>
    <row r="346611" spans="11:11">
      <c r="K346611" s="211"/>
    </row>
    <row r="346612" spans="11:11">
      <c r="K346612" s="211"/>
    </row>
    <row r="346613" spans="11:11">
      <c r="K346613" s="211"/>
    </row>
    <row r="346614" spans="11:11">
      <c r="K346614" s="211"/>
    </row>
    <row r="346615" spans="11:11">
      <c r="K346615" s="211"/>
    </row>
    <row r="346616" spans="11:11">
      <c r="K346616" s="211"/>
    </row>
    <row r="346617" spans="11:11">
      <c r="K346617" s="211"/>
    </row>
    <row r="346618" spans="11:11">
      <c r="K346618" s="211"/>
    </row>
    <row r="346619" spans="11:11">
      <c r="K346619" s="211"/>
    </row>
    <row r="346620" spans="11:11">
      <c r="K346620" s="211"/>
    </row>
    <row r="346621" spans="11:11">
      <c r="K346621" s="211"/>
    </row>
    <row r="346622" spans="11:11">
      <c r="K346622" s="211"/>
    </row>
    <row r="346623" spans="11:11">
      <c r="K346623" s="211"/>
    </row>
    <row r="346624" spans="11:11">
      <c r="K346624" s="211"/>
    </row>
    <row r="346625" spans="11:11">
      <c r="K346625" s="211"/>
    </row>
    <row r="346626" spans="11:11">
      <c r="K346626" s="211"/>
    </row>
    <row r="346627" spans="11:11">
      <c r="K346627" s="211"/>
    </row>
    <row r="346628" spans="11:11">
      <c r="K346628" s="211"/>
    </row>
    <row r="346629" spans="11:11">
      <c r="K346629" s="211"/>
    </row>
    <row r="346630" spans="11:11">
      <c r="K346630" s="211"/>
    </row>
    <row r="346631" spans="11:11">
      <c r="K346631" s="211"/>
    </row>
    <row r="346632" spans="11:11">
      <c r="K346632" s="211"/>
    </row>
    <row r="346633" spans="11:11">
      <c r="K346633" s="211"/>
    </row>
    <row r="346634" spans="11:11">
      <c r="K346634" s="211"/>
    </row>
    <row r="346635" spans="11:11">
      <c r="K346635" s="211"/>
    </row>
    <row r="346636" spans="11:11">
      <c r="K346636" s="211"/>
    </row>
    <row r="346637" spans="11:11">
      <c r="K346637" s="211"/>
    </row>
    <row r="346638" spans="11:11">
      <c r="K346638" s="211"/>
    </row>
    <row r="346639" spans="11:11">
      <c r="K346639" s="211"/>
    </row>
    <row r="346640" spans="11:11">
      <c r="K346640" s="211"/>
    </row>
    <row r="346641" spans="11:11">
      <c r="K346641" s="211"/>
    </row>
    <row r="346642" spans="11:11">
      <c r="K346642" s="211"/>
    </row>
    <row r="346643" spans="11:11">
      <c r="K346643" s="211"/>
    </row>
    <row r="346644" spans="11:11">
      <c r="K346644" s="211"/>
    </row>
    <row r="346645" spans="11:11">
      <c r="K346645" s="211"/>
    </row>
    <row r="346646" spans="11:11">
      <c r="K346646" s="211"/>
    </row>
    <row r="346647" spans="11:11">
      <c r="K346647" s="211"/>
    </row>
    <row r="346648" spans="11:11">
      <c r="K346648" s="211"/>
    </row>
    <row r="346649" spans="11:11">
      <c r="K346649" s="211"/>
    </row>
    <row r="346650" spans="11:11">
      <c r="K346650" s="211"/>
    </row>
    <row r="346651" spans="11:11">
      <c r="K346651" s="211"/>
    </row>
    <row r="346652" spans="11:11">
      <c r="K346652" s="211"/>
    </row>
    <row r="346653" spans="11:11">
      <c r="K346653" s="211"/>
    </row>
    <row r="346654" spans="11:11">
      <c r="K346654" s="211"/>
    </row>
    <row r="346655" spans="11:11">
      <c r="K346655" s="211"/>
    </row>
    <row r="346656" spans="11:11">
      <c r="K346656" s="211"/>
    </row>
    <row r="346657" spans="11:11">
      <c r="K346657" s="211"/>
    </row>
    <row r="346658" spans="11:11">
      <c r="K346658" s="211"/>
    </row>
    <row r="346659" spans="11:11">
      <c r="K346659" s="211"/>
    </row>
    <row r="346660" spans="11:11">
      <c r="K346660" s="211"/>
    </row>
    <row r="346661" spans="11:11">
      <c r="K346661" s="211"/>
    </row>
    <row r="346662" spans="11:11">
      <c r="K346662" s="211"/>
    </row>
    <row r="346663" spans="11:11">
      <c r="K346663" s="211"/>
    </row>
    <row r="346664" spans="11:11">
      <c r="K346664" s="211"/>
    </row>
    <row r="346665" spans="11:11">
      <c r="K346665" s="211"/>
    </row>
    <row r="346666" spans="11:11">
      <c r="K346666" s="211"/>
    </row>
    <row r="346667" spans="11:11">
      <c r="K346667" s="211"/>
    </row>
    <row r="346668" spans="11:11">
      <c r="K346668" s="211"/>
    </row>
    <row r="346669" spans="11:11">
      <c r="K346669" s="211"/>
    </row>
    <row r="346670" spans="11:11">
      <c r="K346670" s="211"/>
    </row>
    <row r="346671" spans="11:11">
      <c r="K346671" s="211"/>
    </row>
    <row r="346672" spans="11:11">
      <c r="K346672" s="211"/>
    </row>
    <row r="346673" spans="11:11">
      <c r="K346673" s="211"/>
    </row>
    <row r="346674" spans="11:11">
      <c r="K346674" s="211"/>
    </row>
    <row r="346675" spans="11:11">
      <c r="K346675" s="211"/>
    </row>
    <row r="346676" spans="11:11">
      <c r="K346676" s="211"/>
    </row>
    <row r="346677" spans="11:11">
      <c r="K346677" s="211"/>
    </row>
    <row r="346678" spans="11:11">
      <c r="K346678" s="211"/>
    </row>
    <row r="346679" spans="11:11">
      <c r="K346679" s="211"/>
    </row>
    <row r="346680" spans="11:11">
      <c r="K346680" s="211"/>
    </row>
    <row r="346681" spans="11:11">
      <c r="K346681" s="211"/>
    </row>
    <row r="346682" spans="11:11">
      <c r="K346682" s="211"/>
    </row>
    <row r="346683" spans="11:11">
      <c r="K346683" s="211"/>
    </row>
    <row r="346684" spans="11:11">
      <c r="K346684" s="211"/>
    </row>
    <row r="346685" spans="11:11">
      <c r="K346685" s="211"/>
    </row>
    <row r="346686" spans="11:11">
      <c r="K346686" s="211"/>
    </row>
    <row r="346687" spans="11:11">
      <c r="K346687" s="211"/>
    </row>
    <row r="346688" spans="11:11">
      <c r="K346688" s="211"/>
    </row>
    <row r="346689" spans="11:11">
      <c r="K346689" s="211"/>
    </row>
    <row r="346690" spans="11:11">
      <c r="K346690" s="211"/>
    </row>
    <row r="346691" spans="11:11">
      <c r="K346691" s="211"/>
    </row>
    <row r="346692" spans="11:11">
      <c r="K346692" s="211"/>
    </row>
    <row r="346693" spans="11:11">
      <c r="K346693" s="211"/>
    </row>
    <row r="346694" spans="11:11">
      <c r="K346694" s="211"/>
    </row>
    <row r="346695" spans="11:11">
      <c r="K346695" s="211"/>
    </row>
    <row r="346696" spans="11:11">
      <c r="K346696" s="211"/>
    </row>
    <row r="346697" spans="11:11">
      <c r="K346697" s="211"/>
    </row>
    <row r="346698" spans="11:11">
      <c r="K346698" s="211"/>
    </row>
    <row r="346699" spans="11:11">
      <c r="K346699" s="211"/>
    </row>
    <row r="346700" spans="11:11">
      <c r="K346700" s="211"/>
    </row>
    <row r="346701" spans="11:11">
      <c r="K346701" s="211"/>
    </row>
    <row r="346702" spans="11:11">
      <c r="K346702" s="211"/>
    </row>
    <row r="346703" spans="11:11">
      <c r="K346703" s="211"/>
    </row>
    <row r="346704" spans="11:11">
      <c r="K346704" s="211"/>
    </row>
    <row r="346705" spans="11:11">
      <c r="K346705" s="211"/>
    </row>
    <row r="346706" spans="11:11">
      <c r="K346706" s="211"/>
    </row>
    <row r="346707" spans="11:11">
      <c r="K346707" s="211"/>
    </row>
    <row r="346708" spans="11:11">
      <c r="K346708" s="211"/>
    </row>
    <row r="346709" spans="11:11">
      <c r="K346709" s="211"/>
    </row>
    <row r="346710" spans="11:11">
      <c r="K346710" s="211"/>
    </row>
    <row r="346711" spans="11:11">
      <c r="K346711" s="211"/>
    </row>
    <row r="346712" spans="11:11">
      <c r="K346712" s="211"/>
    </row>
    <row r="346713" spans="11:11">
      <c r="K346713" s="211"/>
    </row>
    <row r="346714" spans="11:11">
      <c r="K346714" s="211"/>
    </row>
    <row r="346715" spans="11:11">
      <c r="K346715" s="211"/>
    </row>
    <row r="346716" spans="11:11">
      <c r="K346716" s="211"/>
    </row>
    <row r="346717" spans="11:11">
      <c r="K346717" s="211"/>
    </row>
    <row r="346718" spans="11:11">
      <c r="K346718" s="211"/>
    </row>
    <row r="346719" spans="11:11">
      <c r="K346719" s="211"/>
    </row>
    <row r="346720" spans="11:11">
      <c r="K346720" s="211"/>
    </row>
    <row r="346721" spans="11:11">
      <c r="K346721" s="211"/>
    </row>
    <row r="346722" spans="11:11">
      <c r="K346722" s="211"/>
    </row>
    <row r="346723" spans="11:11">
      <c r="K346723" s="211"/>
    </row>
    <row r="346724" spans="11:11">
      <c r="K346724" s="211"/>
    </row>
    <row r="346725" spans="11:11">
      <c r="K346725" s="211"/>
    </row>
    <row r="346726" spans="11:11">
      <c r="K346726" s="211"/>
    </row>
    <row r="346727" spans="11:11">
      <c r="K346727" s="211"/>
    </row>
    <row r="346728" spans="11:11">
      <c r="K346728" s="211"/>
    </row>
    <row r="346729" spans="11:11">
      <c r="K346729" s="211"/>
    </row>
    <row r="346730" spans="11:11">
      <c r="K346730" s="211"/>
    </row>
    <row r="346731" spans="11:11">
      <c r="K346731" s="211"/>
    </row>
    <row r="346732" spans="11:11">
      <c r="K346732" s="211"/>
    </row>
    <row r="346733" spans="11:11">
      <c r="K346733" s="211"/>
    </row>
    <row r="346734" spans="11:11">
      <c r="K346734" s="211"/>
    </row>
    <row r="346735" spans="11:11">
      <c r="K346735" s="211"/>
    </row>
    <row r="346736" spans="11:11">
      <c r="K346736" s="211"/>
    </row>
    <row r="346737" spans="11:11">
      <c r="K346737" s="211"/>
    </row>
    <row r="346738" spans="11:11">
      <c r="K346738" s="211"/>
    </row>
    <row r="346739" spans="11:11">
      <c r="K346739" s="211"/>
    </row>
    <row r="346740" spans="11:11">
      <c r="K346740" s="211"/>
    </row>
    <row r="346741" spans="11:11">
      <c r="K346741" s="211"/>
    </row>
    <row r="346742" spans="11:11">
      <c r="K346742" s="211"/>
    </row>
    <row r="346743" spans="11:11">
      <c r="K346743" s="211"/>
    </row>
    <row r="346744" spans="11:11">
      <c r="K346744" s="211"/>
    </row>
    <row r="346745" spans="11:11">
      <c r="K346745" s="211"/>
    </row>
    <row r="346746" spans="11:11">
      <c r="K346746" s="211"/>
    </row>
    <row r="346747" spans="11:11">
      <c r="K346747" s="211"/>
    </row>
    <row r="346748" spans="11:11">
      <c r="K346748" s="211"/>
    </row>
    <row r="346749" spans="11:11">
      <c r="K346749" s="211"/>
    </row>
    <row r="346750" spans="11:11">
      <c r="K346750" s="211"/>
    </row>
    <row r="346751" spans="11:11">
      <c r="K346751" s="211"/>
    </row>
    <row r="346752" spans="11:11">
      <c r="K346752" s="211"/>
    </row>
    <row r="346753" spans="11:11">
      <c r="K346753" s="211"/>
    </row>
    <row r="346754" spans="11:11">
      <c r="K346754" s="211"/>
    </row>
    <row r="346755" spans="11:11">
      <c r="K346755" s="211"/>
    </row>
    <row r="346756" spans="11:11">
      <c r="K346756" s="211"/>
    </row>
    <row r="346757" spans="11:11">
      <c r="K346757" s="211"/>
    </row>
    <row r="346758" spans="11:11">
      <c r="K346758" s="211"/>
    </row>
    <row r="346759" spans="11:11">
      <c r="K346759" s="211"/>
    </row>
    <row r="346760" spans="11:11">
      <c r="K346760" s="211"/>
    </row>
    <row r="346761" spans="11:11">
      <c r="K346761" s="211"/>
    </row>
    <row r="346762" spans="11:11">
      <c r="K346762" s="211"/>
    </row>
    <row r="346763" spans="11:11">
      <c r="K346763" s="211"/>
    </row>
    <row r="346764" spans="11:11">
      <c r="K346764" s="211"/>
    </row>
    <row r="346765" spans="11:11">
      <c r="K346765" s="211"/>
    </row>
    <row r="346766" spans="11:11">
      <c r="K346766" s="211"/>
    </row>
    <row r="346767" spans="11:11">
      <c r="K346767" s="211"/>
    </row>
    <row r="346768" spans="11:11">
      <c r="K346768" s="211"/>
    </row>
    <row r="346769" spans="11:11">
      <c r="K346769" s="211"/>
    </row>
    <row r="346770" spans="11:11">
      <c r="K346770" s="211"/>
    </row>
    <row r="346771" spans="11:11">
      <c r="K346771" s="211"/>
    </row>
    <row r="346772" spans="11:11">
      <c r="K346772" s="211"/>
    </row>
    <row r="346773" spans="11:11">
      <c r="K346773" s="211"/>
    </row>
    <row r="346774" spans="11:11">
      <c r="K346774" s="211"/>
    </row>
    <row r="346775" spans="11:11">
      <c r="K346775" s="211"/>
    </row>
    <row r="346776" spans="11:11">
      <c r="K346776" s="211"/>
    </row>
    <row r="346777" spans="11:11">
      <c r="K346777" s="211"/>
    </row>
    <row r="346778" spans="11:11">
      <c r="K346778" s="211"/>
    </row>
    <row r="346779" spans="11:11">
      <c r="K346779" s="211"/>
    </row>
    <row r="346780" spans="11:11">
      <c r="K346780" s="211"/>
    </row>
    <row r="346781" spans="11:11">
      <c r="K346781" s="211"/>
    </row>
    <row r="346782" spans="11:11">
      <c r="K346782" s="211"/>
    </row>
    <row r="346783" spans="11:11">
      <c r="K346783" s="211"/>
    </row>
    <row r="346784" spans="11:11">
      <c r="K346784" s="211"/>
    </row>
    <row r="346785" spans="11:11">
      <c r="K346785" s="211"/>
    </row>
    <row r="346786" spans="11:11">
      <c r="K346786" s="211"/>
    </row>
    <row r="346787" spans="11:11">
      <c r="K346787" s="211"/>
    </row>
    <row r="346788" spans="11:11">
      <c r="K346788" s="211"/>
    </row>
    <row r="346789" spans="11:11">
      <c r="K346789" s="211"/>
    </row>
    <row r="346790" spans="11:11">
      <c r="K346790" s="211"/>
    </row>
    <row r="346791" spans="11:11">
      <c r="K346791" s="211"/>
    </row>
    <row r="346792" spans="11:11">
      <c r="K346792" s="211"/>
    </row>
    <row r="346793" spans="11:11">
      <c r="K346793" s="211"/>
    </row>
    <row r="346794" spans="11:11">
      <c r="K346794" s="211"/>
    </row>
    <row r="346795" spans="11:11">
      <c r="K346795" s="211"/>
    </row>
    <row r="346796" spans="11:11">
      <c r="K346796" s="211"/>
    </row>
    <row r="346797" spans="11:11">
      <c r="K346797" s="211"/>
    </row>
    <row r="346798" spans="11:11">
      <c r="K346798" s="211"/>
    </row>
    <row r="346799" spans="11:11">
      <c r="K346799" s="211"/>
    </row>
    <row r="346800" spans="11:11">
      <c r="K346800" s="211"/>
    </row>
    <row r="346801" spans="11:11">
      <c r="K346801" s="211"/>
    </row>
    <row r="346802" spans="11:11">
      <c r="K346802" s="211"/>
    </row>
    <row r="346803" spans="11:11">
      <c r="K346803" s="211"/>
    </row>
    <row r="346804" spans="11:11">
      <c r="K346804" s="211"/>
    </row>
    <row r="346805" spans="11:11">
      <c r="K346805" s="211"/>
    </row>
    <row r="346806" spans="11:11">
      <c r="K346806" s="211"/>
    </row>
    <row r="346807" spans="11:11">
      <c r="K346807" s="211"/>
    </row>
    <row r="346808" spans="11:11">
      <c r="K346808" s="211"/>
    </row>
    <row r="346809" spans="11:11">
      <c r="K346809" s="211"/>
    </row>
    <row r="346810" spans="11:11">
      <c r="K346810" s="211"/>
    </row>
    <row r="346811" spans="11:11">
      <c r="K346811" s="211"/>
    </row>
    <row r="346812" spans="11:11">
      <c r="K346812" s="211"/>
    </row>
    <row r="346813" spans="11:11">
      <c r="K346813" s="211"/>
    </row>
    <row r="346814" spans="11:11">
      <c r="K346814" s="211"/>
    </row>
    <row r="346815" spans="11:11">
      <c r="K346815" s="211"/>
    </row>
    <row r="346816" spans="11:11">
      <c r="K346816" s="211"/>
    </row>
    <row r="346817" spans="11:11">
      <c r="K346817" s="211"/>
    </row>
    <row r="346818" spans="11:11">
      <c r="K346818" s="211"/>
    </row>
    <row r="346819" spans="11:11">
      <c r="K346819" s="211"/>
    </row>
    <row r="346820" spans="11:11">
      <c r="K346820" s="211"/>
    </row>
    <row r="346821" spans="11:11">
      <c r="K346821" s="211"/>
    </row>
    <row r="346822" spans="11:11">
      <c r="K346822" s="211"/>
    </row>
    <row r="346823" spans="11:11">
      <c r="K346823" s="211"/>
    </row>
    <row r="346824" spans="11:11">
      <c r="K346824" s="211"/>
    </row>
    <row r="346825" spans="11:11">
      <c r="K346825" s="211"/>
    </row>
    <row r="346826" spans="11:11">
      <c r="K346826" s="211"/>
    </row>
    <row r="346827" spans="11:11">
      <c r="K346827" s="211"/>
    </row>
    <row r="346828" spans="11:11">
      <c r="K346828" s="211"/>
    </row>
    <row r="346829" spans="11:11">
      <c r="K346829" s="211"/>
    </row>
    <row r="346830" spans="11:11">
      <c r="K346830" s="211"/>
    </row>
    <row r="346831" spans="11:11">
      <c r="K346831" s="211"/>
    </row>
    <row r="346832" spans="11:11">
      <c r="K346832" s="211"/>
    </row>
    <row r="346833" spans="11:11">
      <c r="K346833" s="211"/>
    </row>
    <row r="346834" spans="11:11">
      <c r="K346834" s="211"/>
    </row>
    <row r="346835" spans="11:11">
      <c r="K346835" s="211"/>
    </row>
    <row r="346836" spans="11:11">
      <c r="K346836" s="211"/>
    </row>
    <row r="346837" spans="11:11">
      <c r="K346837" s="211"/>
    </row>
    <row r="346838" spans="11:11">
      <c r="K346838" s="211"/>
    </row>
    <row r="346839" spans="11:11">
      <c r="K346839" s="211"/>
    </row>
    <row r="346840" spans="11:11">
      <c r="K346840" s="211"/>
    </row>
    <row r="346841" spans="11:11">
      <c r="K346841" s="211"/>
    </row>
    <row r="346842" spans="11:11">
      <c r="K346842" s="211"/>
    </row>
    <row r="346843" spans="11:11">
      <c r="K346843" s="211"/>
    </row>
    <row r="346844" spans="11:11">
      <c r="K346844" s="211"/>
    </row>
    <row r="346845" spans="11:11">
      <c r="K346845" s="211"/>
    </row>
    <row r="346846" spans="11:11">
      <c r="K346846" s="211"/>
    </row>
    <row r="346847" spans="11:11">
      <c r="K346847" s="211"/>
    </row>
    <row r="346848" spans="11:11">
      <c r="K346848" s="211"/>
    </row>
    <row r="346849" spans="11:11">
      <c r="K346849" s="211"/>
    </row>
    <row r="346850" spans="11:11">
      <c r="K346850" s="211"/>
    </row>
    <row r="346851" spans="11:11">
      <c r="K346851" s="211"/>
    </row>
    <row r="346852" spans="11:11">
      <c r="K346852" s="211"/>
    </row>
    <row r="346853" spans="11:11">
      <c r="K346853" s="211"/>
    </row>
    <row r="346854" spans="11:11">
      <c r="K346854" s="211"/>
    </row>
    <row r="346855" spans="11:11">
      <c r="K346855" s="211"/>
    </row>
    <row r="346856" spans="11:11">
      <c r="K346856" s="211"/>
    </row>
    <row r="346857" spans="11:11">
      <c r="K346857" s="211"/>
    </row>
    <row r="346858" spans="11:11">
      <c r="K346858" s="211"/>
    </row>
    <row r="346859" spans="11:11">
      <c r="K346859" s="211"/>
    </row>
    <row r="346860" spans="11:11">
      <c r="K346860" s="211"/>
    </row>
    <row r="346861" spans="11:11">
      <c r="K346861" s="211"/>
    </row>
    <row r="346862" spans="11:11">
      <c r="K346862" s="211"/>
    </row>
    <row r="346863" spans="11:11">
      <c r="K346863" s="211"/>
    </row>
    <row r="346864" spans="11:11">
      <c r="K346864" s="211"/>
    </row>
    <row r="346865" spans="11:11">
      <c r="K346865" s="211"/>
    </row>
    <row r="346866" spans="11:11">
      <c r="K346866" s="211"/>
    </row>
    <row r="346867" spans="11:11">
      <c r="K346867" s="211"/>
    </row>
    <row r="346868" spans="11:11">
      <c r="K346868" s="211"/>
    </row>
    <row r="346869" spans="11:11">
      <c r="K346869" s="211"/>
    </row>
    <row r="346870" spans="11:11">
      <c r="K346870" s="211"/>
    </row>
    <row r="346871" spans="11:11">
      <c r="K346871" s="211"/>
    </row>
    <row r="346872" spans="11:11">
      <c r="K346872" s="211"/>
    </row>
    <row r="346873" spans="11:11">
      <c r="K346873" s="211"/>
    </row>
    <row r="346874" spans="11:11">
      <c r="K346874" s="211"/>
    </row>
    <row r="346875" spans="11:11">
      <c r="K346875" s="211"/>
    </row>
    <row r="346876" spans="11:11">
      <c r="K346876" s="211"/>
    </row>
    <row r="346877" spans="11:11">
      <c r="K346877" s="211"/>
    </row>
    <row r="346878" spans="11:11">
      <c r="K346878" s="211"/>
    </row>
    <row r="346879" spans="11:11">
      <c r="K346879" s="211"/>
    </row>
    <row r="346880" spans="11:11">
      <c r="K346880" s="211"/>
    </row>
    <row r="346881" spans="11:11">
      <c r="K346881" s="211"/>
    </row>
    <row r="346882" spans="11:11">
      <c r="K346882" s="211"/>
    </row>
    <row r="346883" spans="11:11">
      <c r="K346883" s="211"/>
    </row>
    <row r="346884" spans="11:11">
      <c r="K346884" s="211"/>
    </row>
    <row r="346885" spans="11:11">
      <c r="K346885" s="211"/>
    </row>
    <row r="346886" spans="11:11">
      <c r="K346886" s="211"/>
    </row>
    <row r="346887" spans="11:11">
      <c r="K346887" s="211"/>
    </row>
    <row r="346888" spans="11:11">
      <c r="K346888" s="211"/>
    </row>
    <row r="346889" spans="11:11">
      <c r="K346889" s="211"/>
    </row>
    <row r="346890" spans="11:11">
      <c r="K346890" s="211"/>
    </row>
    <row r="346891" spans="11:11">
      <c r="K346891" s="211"/>
    </row>
    <row r="346892" spans="11:11">
      <c r="K346892" s="211"/>
    </row>
    <row r="346893" spans="11:11">
      <c r="K346893" s="211"/>
    </row>
    <row r="346894" spans="11:11">
      <c r="K346894" s="211"/>
    </row>
    <row r="346895" spans="11:11">
      <c r="K346895" s="211"/>
    </row>
    <row r="346896" spans="11:11">
      <c r="K346896" s="211"/>
    </row>
    <row r="346897" spans="11:11">
      <c r="K346897" s="211"/>
    </row>
    <row r="346898" spans="11:11">
      <c r="K346898" s="211"/>
    </row>
    <row r="346899" spans="11:11">
      <c r="K346899" s="211"/>
    </row>
    <row r="346900" spans="11:11">
      <c r="K346900" s="211"/>
    </row>
    <row r="346901" spans="11:11">
      <c r="K346901" s="211"/>
    </row>
    <row r="346902" spans="11:11">
      <c r="K346902" s="211"/>
    </row>
    <row r="346903" spans="11:11">
      <c r="K346903" s="211"/>
    </row>
    <row r="346904" spans="11:11">
      <c r="K346904" s="211"/>
    </row>
    <row r="346905" spans="11:11">
      <c r="K346905" s="211"/>
    </row>
    <row r="346906" spans="11:11">
      <c r="K346906" s="211"/>
    </row>
    <row r="346907" spans="11:11">
      <c r="K346907" s="211"/>
    </row>
    <row r="346908" spans="11:11">
      <c r="K346908" s="211"/>
    </row>
    <row r="346909" spans="11:11">
      <c r="K346909" s="211"/>
    </row>
    <row r="346910" spans="11:11">
      <c r="K346910" s="211"/>
    </row>
    <row r="346911" spans="11:11">
      <c r="K346911" s="211"/>
    </row>
    <row r="346912" spans="11:11">
      <c r="K346912" s="211"/>
    </row>
    <row r="346913" spans="11:11">
      <c r="K346913" s="211"/>
    </row>
    <row r="346914" spans="11:11">
      <c r="K346914" s="211"/>
    </row>
    <row r="346915" spans="11:11">
      <c r="K346915" s="211"/>
    </row>
    <row r="346916" spans="11:11">
      <c r="K346916" s="211"/>
    </row>
    <row r="346917" spans="11:11">
      <c r="K346917" s="211"/>
    </row>
    <row r="346918" spans="11:11">
      <c r="K346918" s="211"/>
    </row>
    <row r="346919" spans="11:11">
      <c r="K346919" s="211"/>
    </row>
    <row r="346920" spans="11:11">
      <c r="K346920" s="211"/>
    </row>
    <row r="346921" spans="11:11">
      <c r="K346921" s="211"/>
    </row>
    <row r="346922" spans="11:11">
      <c r="K346922" s="211"/>
    </row>
    <row r="346923" spans="11:11">
      <c r="K346923" s="211"/>
    </row>
    <row r="346924" spans="11:11">
      <c r="K346924" s="211"/>
    </row>
    <row r="346925" spans="11:11">
      <c r="K346925" s="211"/>
    </row>
    <row r="346926" spans="11:11">
      <c r="K346926" s="211"/>
    </row>
    <row r="346927" spans="11:11">
      <c r="K346927" s="211"/>
    </row>
    <row r="346928" spans="11:11">
      <c r="K346928" s="211"/>
    </row>
    <row r="346929" spans="11:11">
      <c r="K346929" s="211"/>
    </row>
    <row r="346930" spans="11:11">
      <c r="K346930" s="211"/>
    </row>
    <row r="346931" spans="11:11">
      <c r="K346931" s="211"/>
    </row>
    <row r="346932" spans="11:11">
      <c r="K346932" s="211"/>
    </row>
    <row r="346933" spans="11:11">
      <c r="K346933" s="211"/>
    </row>
    <row r="346934" spans="11:11">
      <c r="K346934" s="211"/>
    </row>
    <row r="346935" spans="11:11">
      <c r="K346935" s="211"/>
    </row>
    <row r="346936" spans="11:11">
      <c r="K346936" s="211"/>
    </row>
    <row r="346937" spans="11:11">
      <c r="K346937" s="211"/>
    </row>
    <row r="346938" spans="11:11">
      <c r="K346938" s="211"/>
    </row>
    <row r="346939" spans="11:11">
      <c r="K346939" s="211"/>
    </row>
    <row r="346940" spans="11:11">
      <c r="K346940" s="211"/>
    </row>
    <row r="346941" spans="11:11">
      <c r="K346941" s="211"/>
    </row>
    <row r="346942" spans="11:11">
      <c r="K346942" s="211"/>
    </row>
    <row r="346943" spans="11:11">
      <c r="K346943" s="211"/>
    </row>
    <row r="346944" spans="11:11">
      <c r="K346944" s="211"/>
    </row>
    <row r="346945" spans="11:11">
      <c r="K346945" s="211"/>
    </row>
    <row r="346946" spans="11:11">
      <c r="K346946" s="211"/>
    </row>
    <row r="346947" spans="11:11">
      <c r="K346947" s="211"/>
    </row>
    <row r="346948" spans="11:11">
      <c r="K346948" s="211"/>
    </row>
    <row r="346949" spans="11:11">
      <c r="K346949" s="211"/>
    </row>
    <row r="346950" spans="11:11">
      <c r="K346950" s="211"/>
    </row>
    <row r="346951" spans="11:11">
      <c r="K346951" s="211"/>
    </row>
    <row r="346952" spans="11:11">
      <c r="K346952" s="211"/>
    </row>
    <row r="346953" spans="11:11">
      <c r="K346953" s="211"/>
    </row>
    <row r="346954" spans="11:11">
      <c r="K346954" s="211"/>
    </row>
    <row r="346955" spans="11:11">
      <c r="K346955" s="211"/>
    </row>
    <row r="346956" spans="11:11">
      <c r="K346956" s="211"/>
    </row>
    <row r="346957" spans="11:11">
      <c r="K346957" s="211"/>
    </row>
    <row r="346958" spans="11:11">
      <c r="K346958" s="211"/>
    </row>
    <row r="346959" spans="11:11">
      <c r="K346959" s="211"/>
    </row>
    <row r="346960" spans="11:11">
      <c r="K346960" s="211"/>
    </row>
    <row r="346961" spans="11:11">
      <c r="K346961" s="211"/>
    </row>
    <row r="346962" spans="11:11">
      <c r="K346962" s="211"/>
    </row>
    <row r="346963" spans="11:11">
      <c r="K346963" s="211"/>
    </row>
    <row r="346964" spans="11:11">
      <c r="K346964" s="211"/>
    </row>
    <row r="346965" spans="11:11">
      <c r="K346965" s="211"/>
    </row>
    <row r="346966" spans="11:11">
      <c r="K346966" s="211"/>
    </row>
    <row r="346967" spans="11:11">
      <c r="K346967" s="211"/>
    </row>
    <row r="346968" spans="11:11">
      <c r="K346968" s="211"/>
    </row>
    <row r="346969" spans="11:11">
      <c r="K346969" s="211"/>
    </row>
    <row r="346970" spans="11:11">
      <c r="K346970" s="211"/>
    </row>
    <row r="346971" spans="11:11">
      <c r="K346971" s="211"/>
    </row>
    <row r="346972" spans="11:11">
      <c r="K346972" s="211"/>
    </row>
    <row r="346973" spans="11:11">
      <c r="K346973" s="211"/>
    </row>
    <row r="346974" spans="11:11">
      <c r="K346974" s="211"/>
    </row>
    <row r="346975" spans="11:11">
      <c r="K346975" s="211"/>
    </row>
    <row r="346976" spans="11:11">
      <c r="K346976" s="211"/>
    </row>
    <row r="346977" spans="11:11">
      <c r="K346977" s="211"/>
    </row>
    <row r="346978" spans="11:11">
      <c r="K346978" s="211"/>
    </row>
    <row r="346979" spans="11:11">
      <c r="K346979" s="211"/>
    </row>
    <row r="346980" spans="11:11">
      <c r="K346980" s="211"/>
    </row>
    <row r="346981" spans="11:11">
      <c r="K346981" s="211"/>
    </row>
    <row r="346982" spans="11:11">
      <c r="K346982" s="211"/>
    </row>
    <row r="346983" spans="11:11">
      <c r="K346983" s="211"/>
    </row>
    <row r="346984" spans="11:11">
      <c r="K346984" s="211"/>
    </row>
    <row r="346985" spans="11:11">
      <c r="K346985" s="211"/>
    </row>
    <row r="346986" spans="11:11">
      <c r="K346986" s="211"/>
    </row>
    <row r="346987" spans="11:11">
      <c r="K346987" s="211"/>
    </row>
    <row r="346988" spans="11:11">
      <c r="K346988" s="211"/>
    </row>
    <row r="346989" spans="11:11">
      <c r="K346989" s="211"/>
    </row>
    <row r="346990" spans="11:11">
      <c r="K346990" s="211"/>
    </row>
    <row r="346991" spans="11:11">
      <c r="K346991" s="211"/>
    </row>
    <row r="346992" spans="11:11">
      <c r="K346992" s="211"/>
    </row>
    <row r="346993" spans="11:11">
      <c r="K346993" s="211"/>
    </row>
    <row r="346994" spans="11:11">
      <c r="K346994" s="211"/>
    </row>
    <row r="346995" spans="11:11">
      <c r="K346995" s="211"/>
    </row>
    <row r="346996" spans="11:11">
      <c r="K346996" s="211"/>
    </row>
    <row r="346997" spans="11:11">
      <c r="K346997" s="211"/>
    </row>
    <row r="346998" spans="11:11">
      <c r="K346998" s="211"/>
    </row>
    <row r="346999" spans="11:11">
      <c r="K346999" s="211"/>
    </row>
    <row r="347000" spans="11:11">
      <c r="K347000" s="211"/>
    </row>
    <row r="347001" spans="11:11">
      <c r="K347001" s="211"/>
    </row>
    <row r="347002" spans="11:11">
      <c r="K347002" s="211"/>
    </row>
    <row r="347003" spans="11:11">
      <c r="K347003" s="211"/>
    </row>
    <row r="347004" spans="11:11">
      <c r="K347004" s="211"/>
    </row>
    <row r="347005" spans="11:11">
      <c r="K347005" s="211"/>
    </row>
    <row r="347006" spans="11:11">
      <c r="K347006" s="211"/>
    </row>
    <row r="347007" spans="11:11">
      <c r="K347007" s="211"/>
    </row>
    <row r="347008" spans="11:11">
      <c r="K347008" s="211"/>
    </row>
    <row r="347009" spans="11:11">
      <c r="K347009" s="211"/>
    </row>
    <row r="347010" spans="11:11">
      <c r="K347010" s="211"/>
    </row>
    <row r="347011" spans="11:11">
      <c r="K347011" s="211"/>
    </row>
    <row r="347012" spans="11:11">
      <c r="K347012" s="211"/>
    </row>
    <row r="347013" spans="11:11">
      <c r="K347013" s="211"/>
    </row>
    <row r="347014" spans="11:11">
      <c r="K347014" s="211"/>
    </row>
    <row r="347015" spans="11:11">
      <c r="K347015" s="211"/>
    </row>
    <row r="347016" spans="11:11">
      <c r="K347016" s="211"/>
    </row>
    <row r="347017" spans="11:11">
      <c r="K347017" s="211"/>
    </row>
    <row r="347018" spans="11:11">
      <c r="K347018" s="211"/>
    </row>
    <row r="347019" spans="11:11">
      <c r="K347019" s="211"/>
    </row>
    <row r="347020" spans="11:11">
      <c r="K347020" s="211"/>
    </row>
    <row r="347021" spans="11:11">
      <c r="K347021" s="211"/>
    </row>
    <row r="347022" spans="11:11">
      <c r="K347022" s="211"/>
    </row>
    <row r="347023" spans="11:11">
      <c r="K347023" s="211"/>
    </row>
    <row r="347024" spans="11:11">
      <c r="K347024" s="211"/>
    </row>
    <row r="347025" spans="11:11">
      <c r="K347025" s="211"/>
    </row>
    <row r="347026" spans="11:11">
      <c r="K347026" s="211"/>
    </row>
    <row r="347027" spans="11:11">
      <c r="K347027" s="211"/>
    </row>
    <row r="347028" spans="11:11">
      <c r="K347028" s="211"/>
    </row>
    <row r="347029" spans="11:11">
      <c r="K347029" s="211"/>
    </row>
    <row r="347030" spans="11:11">
      <c r="K347030" s="211"/>
    </row>
    <row r="347031" spans="11:11">
      <c r="K347031" s="211"/>
    </row>
    <row r="347032" spans="11:11">
      <c r="K347032" s="211"/>
    </row>
    <row r="347033" spans="11:11">
      <c r="K347033" s="211"/>
    </row>
    <row r="347034" spans="11:11">
      <c r="K347034" s="211"/>
    </row>
    <row r="347035" spans="11:11">
      <c r="K347035" s="211"/>
    </row>
    <row r="347036" spans="11:11">
      <c r="K347036" s="211"/>
    </row>
    <row r="347037" spans="11:11">
      <c r="K347037" s="211"/>
    </row>
    <row r="347038" spans="11:11">
      <c r="K347038" s="211"/>
    </row>
    <row r="347039" spans="11:11">
      <c r="K347039" s="211"/>
    </row>
    <row r="347040" spans="11:11">
      <c r="K347040" s="211"/>
    </row>
    <row r="347041" spans="11:11">
      <c r="K347041" s="211"/>
    </row>
    <row r="347042" spans="11:11">
      <c r="K347042" s="211"/>
    </row>
    <row r="347043" spans="11:11">
      <c r="K347043" s="211"/>
    </row>
    <row r="347044" spans="11:11">
      <c r="K347044" s="211"/>
    </row>
    <row r="347045" spans="11:11">
      <c r="K347045" s="211"/>
    </row>
    <row r="347046" spans="11:11">
      <c r="K347046" s="211"/>
    </row>
    <row r="347047" spans="11:11">
      <c r="K347047" s="211"/>
    </row>
    <row r="347048" spans="11:11">
      <c r="K347048" s="211"/>
    </row>
    <row r="347049" spans="11:11">
      <c r="K347049" s="211"/>
    </row>
    <row r="347050" spans="11:11">
      <c r="K347050" s="211"/>
    </row>
    <row r="347051" spans="11:11">
      <c r="K347051" s="211"/>
    </row>
    <row r="347052" spans="11:11">
      <c r="K347052" s="211"/>
    </row>
    <row r="347053" spans="11:11">
      <c r="K347053" s="211"/>
    </row>
    <row r="347054" spans="11:11">
      <c r="K347054" s="211"/>
    </row>
    <row r="347055" spans="11:11">
      <c r="K347055" s="211"/>
    </row>
    <row r="347056" spans="11:11">
      <c r="K347056" s="211"/>
    </row>
    <row r="347057" spans="11:11">
      <c r="K347057" s="211"/>
    </row>
    <row r="347058" spans="11:11">
      <c r="K347058" s="211"/>
    </row>
    <row r="347059" spans="11:11">
      <c r="K347059" s="211"/>
    </row>
    <row r="347060" spans="11:11">
      <c r="K347060" s="211"/>
    </row>
    <row r="347061" spans="11:11">
      <c r="K347061" s="211"/>
    </row>
    <row r="347062" spans="11:11">
      <c r="K347062" s="211"/>
    </row>
    <row r="347063" spans="11:11">
      <c r="K347063" s="211"/>
    </row>
    <row r="347064" spans="11:11">
      <c r="K347064" s="211"/>
    </row>
    <row r="347065" spans="11:11">
      <c r="K347065" s="211"/>
    </row>
    <row r="347066" spans="11:11">
      <c r="K347066" s="211"/>
    </row>
    <row r="347067" spans="11:11">
      <c r="K347067" s="211"/>
    </row>
    <row r="347068" spans="11:11">
      <c r="K347068" s="211"/>
    </row>
    <row r="347069" spans="11:11">
      <c r="K347069" s="211"/>
    </row>
    <row r="347070" spans="11:11">
      <c r="K347070" s="211"/>
    </row>
    <row r="347071" spans="11:11">
      <c r="K347071" s="211"/>
    </row>
    <row r="347072" spans="11:11">
      <c r="K347072" s="211"/>
    </row>
    <row r="347073" spans="11:11">
      <c r="K347073" s="211"/>
    </row>
    <row r="347074" spans="11:11">
      <c r="K347074" s="211"/>
    </row>
    <row r="347075" spans="11:11">
      <c r="K347075" s="211"/>
    </row>
    <row r="347076" spans="11:11">
      <c r="K347076" s="211"/>
    </row>
    <row r="347077" spans="11:11">
      <c r="K347077" s="211"/>
    </row>
    <row r="347078" spans="11:11">
      <c r="K347078" s="211"/>
    </row>
    <row r="347079" spans="11:11">
      <c r="K347079" s="211"/>
    </row>
    <row r="347080" spans="11:11">
      <c r="K347080" s="211"/>
    </row>
    <row r="347081" spans="11:11">
      <c r="K347081" s="211"/>
    </row>
    <row r="347082" spans="11:11">
      <c r="K347082" s="211"/>
    </row>
    <row r="347083" spans="11:11">
      <c r="K347083" s="211"/>
    </row>
    <row r="347084" spans="11:11">
      <c r="K347084" s="211"/>
    </row>
    <row r="347085" spans="11:11">
      <c r="K347085" s="211"/>
    </row>
    <row r="347086" spans="11:11">
      <c r="K347086" s="211"/>
    </row>
    <row r="347087" spans="11:11">
      <c r="K347087" s="211"/>
    </row>
    <row r="347088" spans="11:11">
      <c r="K347088" s="211"/>
    </row>
    <row r="347089" spans="11:11">
      <c r="K347089" s="211"/>
    </row>
    <row r="347090" spans="11:11">
      <c r="K347090" s="211"/>
    </row>
    <row r="347091" spans="11:11">
      <c r="K347091" s="211"/>
    </row>
    <row r="347092" spans="11:11">
      <c r="K347092" s="211"/>
    </row>
    <row r="347093" spans="11:11">
      <c r="K347093" s="211"/>
    </row>
    <row r="347094" spans="11:11">
      <c r="K347094" s="211"/>
    </row>
    <row r="347095" spans="11:11">
      <c r="K347095" s="211"/>
    </row>
    <row r="347096" spans="11:11">
      <c r="K347096" s="211"/>
    </row>
    <row r="347097" spans="11:11">
      <c r="K347097" s="211"/>
    </row>
    <row r="347098" spans="11:11">
      <c r="K347098" s="211"/>
    </row>
    <row r="347099" spans="11:11">
      <c r="K347099" s="211"/>
    </row>
    <row r="347100" spans="11:11">
      <c r="K347100" s="211"/>
    </row>
    <row r="347101" spans="11:11">
      <c r="K347101" s="211"/>
    </row>
    <row r="347102" spans="11:11">
      <c r="K347102" s="211"/>
    </row>
    <row r="347103" spans="11:11">
      <c r="K347103" s="211"/>
    </row>
    <row r="347104" spans="11:11">
      <c r="K347104" s="211"/>
    </row>
    <row r="347105" spans="11:11">
      <c r="K347105" s="211"/>
    </row>
    <row r="347106" spans="11:11">
      <c r="K347106" s="211"/>
    </row>
    <row r="347107" spans="11:11">
      <c r="K347107" s="211"/>
    </row>
    <row r="347108" spans="11:11">
      <c r="K347108" s="211"/>
    </row>
    <row r="347109" spans="11:11">
      <c r="K347109" s="211"/>
    </row>
    <row r="347110" spans="11:11">
      <c r="K347110" s="211"/>
    </row>
    <row r="347111" spans="11:11">
      <c r="K347111" s="211"/>
    </row>
    <row r="347112" spans="11:11">
      <c r="K347112" s="211"/>
    </row>
    <row r="347113" spans="11:11">
      <c r="K347113" s="211"/>
    </row>
    <row r="347114" spans="11:11">
      <c r="K347114" s="211"/>
    </row>
    <row r="347115" spans="11:11">
      <c r="K347115" s="211"/>
    </row>
    <row r="347116" spans="11:11">
      <c r="K347116" s="211"/>
    </row>
    <row r="347117" spans="11:11">
      <c r="K347117" s="211"/>
    </row>
    <row r="347118" spans="11:11">
      <c r="K347118" s="211"/>
    </row>
    <row r="347119" spans="11:11">
      <c r="K347119" s="211"/>
    </row>
    <row r="347120" spans="11:11">
      <c r="K347120" s="211"/>
    </row>
    <row r="347121" spans="11:11">
      <c r="K347121" s="211"/>
    </row>
    <row r="347122" spans="11:11">
      <c r="K347122" s="211"/>
    </row>
    <row r="347123" spans="11:11">
      <c r="K347123" s="211"/>
    </row>
    <row r="347124" spans="11:11">
      <c r="K347124" s="211"/>
    </row>
    <row r="347125" spans="11:11">
      <c r="K347125" s="211"/>
    </row>
    <row r="347126" spans="11:11">
      <c r="K347126" s="211"/>
    </row>
    <row r="347127" spans="11:11">
      <c r="K347127" s="211"/>
    </row>
    <row r="347128" spans="11:11">
      <c r="K347128" s="211"/>
    </row>
    <row r="347129" spans="11:11">
      <c r="K347129" s="211"/>
    </row>
    <row r="347130" spans="11:11">
      <c r="K347130" s="211"/>
    </row>
    <row r="347131" spans="11:11">
      <c r="K347131" s="211"/>
    </row>
    <row r="347132" spans="11:11">
      <c r="K347132" s="211"/>
    </row>
    <row r="347133" spans="11:11">
      <c r="K347133" s="211"/>
    </row>
    <row r="347134" spans="11:11">
      <c r="K347134" s="211"/>
    </row>
    <row r="347135" spans="11:11">
      <c r="K347135" s="211"/>
    </row>
    <row r="347136" spans="11:11">
      <c r="K347136" s="211"/>
    </row>
    <row r="347137" spans="11:11">
      <c r="K347137" s="211"/>
    </row>
    <row r="347138" spans="11:11">
      <c r="K347138" s="211"/>
    </row>
    <row r="347139" spans="11:11">
      <c r="K347139" s="211"/>
    </row>
    <row r="347140" spans="11:11">
      <c r="K347140" s="211"/>
    </row>
    <row r="347141" spans="11:11">
      <c r="K347141" s="211"/>
    </row>
    <row r="347142" spans="11:11">
      <c r="K347142" s="211"/>
    </row>
    <row r="347143" spans="11:11">
      <c r="K347143" s="211"/>
    </row>
    <row r="347144" spans="11:11">
      <c r="K347144" s="211"/>
    </row>
    <row r="347145" spans="11:11">
      <c r="K347145" s="211"/>
    </row>
    <row r="347146" spans="11:11">
      <c r="K347146" s="211"/>
    </row>
    <row r="347147" spans="11:11">
      <c r="K347147" s="211"/>
    </row>
    <row r="347148" spans="11:11">
      <c r="K347148" s="211"/>
    </row>
    <row r="347149" spans="11:11">
      <c r="K347149" s="211"/>
    </row>
    <row r="347150" spans="11:11">
      <c r="K347150" s="211"/>
    </row>
    <row r="347151" spans="11:11">
      <c r="K347151" s="211"/>
    </row>
    <row r="347152" spans="11:11">
      <c r="K347152" s="211"/>
    </row>
    <row r="347153" spans="11:11">
      <c r="K347153" s="211"/>
    </row>
    <row r="347154" spans="11:11">
      <c r="K347154" s="211"/>
    </row>
    <row r="347155" spans="11:11">
      <c r="K347155" s="211"/>
    </row>
    <row r="347156" spans="11:11">
      <c r="K347156" s="211"/>
    </row>
    <row r="347157" spans="11:11">
      <c r="K347157" s="211"/>
    </row>
    <row r="347158" spans="11:11">
      <c r="K347158" s="211"/>
    </row>
    <row r="347159" spans="11:11">
      <c r="K347159" s="211"/>
    </row>
    <row r="347160" spans="11:11">
      <c r="K347160" s="211"/>
    </row>
    <row r="347161" spans="11:11">
      <c r="K347161" s="211"/>
    </row>
    <row r="347162" spans="11:11">
      <c r="K347162" s="211"/>
    </row>
    <row r="347163" spans="11:11">
      <c r="K347163" s="211"/>
    </row>
    <row r="347164" spans="11:11">
      <c r="K347164" s="211"/>
    </row>
    <row r="347165" spans="11:11">
      <c r="K347165" s="211"/>
    </row>
    <row r="347166" spans="11:11">
      <c r="K347166" s="211"/>
    </row>
    <row r="347167" spans="11:11">
      <c r="K347167" s="211"/>
    </row>
    <row r="347168" spans="11:11">
      <c r="K347168" s="211"/>
    </row>
    <row r="347169" spans="11:11">
      <c r="K347169" s="211"/>
    </row>
    <row r="347170" spans="11:11">
      <c r="K347170" s="211"/>
    </row>
    <row r="347171" spans="11:11">
      <c r="K347171" s="211"/>
    </row>
    <row r="347172" spans="11:11">
      <c r="K347172" s="211"/>
    </row>
    <row r="347173" spans="11:11">
      <c r="K347173" s="211"/>
    </row>
    <row r="347174" spans="11:11">
      <c r="K347174" s="211"/>
    </row>
    <row r="347175" spans="11:11">
      <c r="K347175" s="211"/>
    </row>
    <row r="347176" spans="11:11">
      <c r="K347176" s="211"/>
    </row>
    <row r="347177" spans="11:11">
      <c r="K347177" s="211"/>
    </row>
    <row r="347178" spans="11:11">
      <c r="K347178" s="211"/>
    </row>
    <row r="347179" spans="11:11">
      <c r="K347179" s="211"/>
    </row>
    <row r="347180" spans="11:11">
      <c r="K347180" s="211"/>
    </row>
    <row r="347181" spans="11:11">
      <c r="K347181" s="211"/>
    </row>
    <row r="347182" spans="11:11">
      <c r="K347182" s="211"/>
    </row>
    <row r="347183" spans="11:11">
      <c r="K347183" s="211"/>
    </row>
    <row r="347184" spans="11:11">
      <c r="K347184" s="211"/>
    </row>
    <row r="347185" spans="11:11">
      <c r="K347185" s="211"/>
    </row>
    <row r="347186" spans="11:11">
      <c r="K347186" s="211"/>
    </row>
    <row r="347187" spans="11:11">
      <c r="K347187" s="211"/>
    </row>
    <row r="347188" spans="11:11">
      <c r="K347188" s="211"/>
    </row>
    <row r="347189" spans="11:11">
      <c r="K347189" s="211"/>
    </row>
    <row r="347190" spans="11:11">
      <c r="K347190" s="211"/>
    </row>
    <row r="347191" spans="11:11">
      <c r="K347191" s="211"/>
    </row>
    <row r="347192" spans="11:11">
      <c r="K347192" s="211"/>
    </row>
    <row r="347193" spans="11:11">
      <c r="K347193" s="211"/>
    </row>
    <row r="347194" spans="11:11">
      <c r="K347194" s="211"/>
    </row>
    <row r="347195" spans="11:11">
      <c r="K347195" s="211"/>
    </row>
    <row r="347196" spans="11:11">
      <c r="K347196" s="211"/>
    </row>
    <row r="347197" spans="11:11">
      <c r="K347197" s="211"/>
    </row>
    <row r="347198" spans="11:11">
      <c r="K347198" s="211"/>
    </row>
    <row r="347199" spans="11:11">
      <c r="K347199" s="211"/>
    </row>
    <row r="347200" spans="11:11">
      <c r="K347200" s="211"/>
    </row>
    <row r="347201" spans="11:11">
      <c r="K347201" s="211"/>
    </row>
    <row r="347202" spans="11:11">
      <c r="K347202" s="211"/>
    </row>
    <row r="347203" spans="11:11">
      <c r="K347203" s="211"/>
    </row>
    <row r="347204" spans="11:11">
      <c r="K347204" s="211"/>
    </row>
    <row r="347205" spans="11:11">
      <c r="K347205" s="211"/>
    </row>
    <row r="347206" spans="11:11">
      <c r="K347206" s="211"/>
    </row>
    <row r="347207" spans="11:11">
      <c r="K347207" s="211"/>
    </row>
    <row r="347208" spans="11:11">
      <c r="K347208" s="211"/>
    </row>
    <row r="347209" spans="11:11">
      <c r="K347209" s="211"/>
    </row>
    <row r="347210" spans="11:11">
      <c r="K347210" s="211"/>
    </row>
    <row r="347211" spans="11:11">
      <c r="K347211" s="211"/>
    </row>
    <row r="347212" spans="11:11">
      <c r="K347212" s="211"/>
    </row>
    <row r="347213" spans="11:11">
      <c r="K347213" s="211"/>
    </row>
    <row r="347214" spans="11:11">
      <c r="K347214" s="211"/>
    </row>
    <row r="347215" spans="11:11">
      <c r="K347215" s="211"/>
    </row>
    <row r="347216" spans="11:11">
      <c r="K347216" s="211"/>
    </row>
    <row r="347217" spans="11:11">
      <c r="K347217" s="211"/>
    </row>
    <row r="347218" spans="11:11">
      <c r="K347218" s="211"/>
    </row>
    <row r="347219" spans="11:11">
      <c r="K347219" s="211"/>
    </row>
    <row r="347220" spans="11:11">
      <c r="K347220" s="211"/>
    </row>
    <row r="347221" spans="11:11">
      <c r="K347221" s="211"/>
    </row>
    <row r="347222" spans="11:11">
      <c r="K347222" s="211"/>
    </row>
    <row r="347223" spans="11:11">
      <c r="K347223" s="211"/>
    </row>
    <row r="347224" spans="11:11">
      <c r="K347224" s="211"/>
    </row>
    <row r="347225" spans="11:11">
      <c r="K347225" s="211"/>
    </row>
    <row r="347226" spans="11:11">
      <c r="K347226" s="211"/>
    </row>
    <row r="347227" spans="11:11">
      <c r="K347227" s="211"/>
    </row>
    <row r="347228" spans="11:11">
      <c r="K347228" s="211"/>
    </row>
    <row r="347229" spans="11:11">
      <c r="K347229" s="211"/>
    </row>
    <row r="347230" spans="11:11">
      <c r="K347230" s="211"/>
    </row>
    <row r="347231" spans="11:11">
      <c r="K347231" s="211"/>
    </row>
    <row r="347232" spans="11:11">
      <c r="K347232" s="211"/>
    </row>
    <row r="347233" spans="11:11">
      <c r="K347233" s="211"/>
    </row>
    <row r="347234" spans="11:11">
      <c r="K347234" s="211"/>
    </row>
    <row r="347235" spans="11:11">
      <c r="K347235" s="211"/>
    </row>
    <row r="347236" spans="11:11">
      <c r="K347236" s="211"/>
    </row>
    <row r="347237" spans="11:11">
      <c r="K347237" s="211"/>
    </row>
    <row r="347238" spans="11:11">
      <c r="K347238" s="211"/>
    </row>
    <row r="347239" spans="11:11">
      <c r="K347239" s="211"/>
    </row>
    <row r="347240" spans="11:11">
      <c r="K347240" s="211"/>
    </row>
    <row r="347241" spans="11:11">
      <c r="K347241" s="211"/>
    </row>
    <row r="347242" spans="11:11">
      <c r="K347242" s="211"/>
    </row>
    <row r="347243" spans="11:11">
      <c r="K347243" s="211"/>
    </row>
    <row r="347244" spans="11:11">
      <c r="K347244" s="211"/>
    </row>
    <row r="347245" spans="11:11">
      <c r="K347245" s="211"/>
    </row>
    <row r="347246" spans="11:11">
      <c r="K347246" s="211"/>
    </row>
    <row r="347247" spans="11:11">
      <c r="K347247" s="211"/>
    </row>
    <row r="347248" spans="11:11">
      <c r="K347248" s="211"/>
    </row>
    <row r="347249" spans="11:11">
      <c r="K347249" s="211"/>
    </row>
    <row r="347250" spans="11:11">
      <c r="K347250" s="211"/>
    </row>
    <row r="347251" spans="11:11">
      <c r="K347251" s="211"/>
    </row>
    <row r="347252" spans="11:11">
      <c r="K347252" s="211"/>
    </row>
    <row r="347253" spans="11:11">
      <c r="K347253" s="211"/>
    </row>
    <row r="347254" spans="11:11">
      <c r="K347254" s="211"/>
    </row>
    <row r="347255" spans="11:11">
      <c r="K347255" s="211"/>
    </row>
    <row r="347256" spans="11:11">
      <c r="K347256" s="211"/>
    </row>
    <row r="347257" spans="11:11">
      <c r="K347257" s="211"/>
    </row>
    <row r="347258" spans="11:11">
      <c r="K347258" s="211"/>
    </row>
    <row r="347259" spans="11:11">
      <c r="K347259" s="211"/>
    </row>
    <row r="347260" spans="11:11">
      <c r="K347260" s="211"/>
    </row>
    <row r="347261" spans="11:11">
      <c r="K347261" s="211"/>
    </row>
    <row r="347262" spans="11:11">
      <c r="K347262" s="211"/>
    </row>
    <row r="347263" spans="11:11">
      <c r="K347263" s="211"/>
    </row>
    <row r="347264" spans="11:11">
      <c r="K347264" s="211"/>
    </row>
    <row r="347265" spans="11:11">
      <c r="K347265" s="211"/>
    </row>
    <row r="347266" spans="11:11">
      <c r="K347266" s="211"/>
    </row>
    <row r="347267" spans="11:11">
      <c r="K347267" s="211"/>
    </row>
    <row r="347268" spans="11:11">
      <c r="K347268" s="211"/>
    </row>
    <row r="347269" spans="11:11">
      <c r="K347269" s="211"/>
    </row>
    <row r="347270" spans="11:11">
      <c r="K347270" s="211"/>
    </row>
    <row r="347271" spans="11:11">
      <c r="K347271" s="211"/>
    </row>
    <row r="347272" spans="11:11">
      <c r="K347272" s="211"/>
    </row>
    <row r="347273" spans="11:11">
      <c r="K347273" s="211"/>
    </row>
    <row r="347274" spans="11:11">
      <c r="K347274" s="211"/>
    </row>
    <row r="347275" spans="11:11">
      <c r="K347275" s="211"/>
    </row>
    <row r="347276" spans="11:11">
      <c r="K347276" s="211"/>
    </row>
    <row r="347277" spans="11:11">
      <c r="K347277" s="211"/>
    </row>
    <row r="347278" spans="11:11">
      <c r="K347278" s="211"/>
    </row>
    <row r="347279" spans="11:11">
      <c r="K347279" s="211"/>
    </row>
    <row r="347280" spans="11:11">
      <c r="K347280" s="211"/>
    </row>
    <row r="347281" spans="11:11">
      <c r="K347281" s="211"/>
    </row>
    <row r="347282" spans="11:11">
      <c r="K347282" s="211"/>
    </row>
    <row r="347283" spans="11:11">
      <c r="K347283" s="211"/>
    </row>
    <row r="347284" spans="11:11">
      <c r="K347284" s="211"/>
    </row>
    <row r="347285" spans="11:11">
      <c r="K347285" s="211"/>
    </row>
    <row r="347286" spans="11:11">
      <c r="K347286" s="211"/>
    </row>
    <row r="347287" spans="11:11">
      <c r="K347287" s="211"/>
    </row>
    <row r="347288" spans="11:11">
      <c r="K347288" s="211"/>
    </row>
    <row r="347289" spans="11:11">
      <c r="K347289" s="211"/>
    </row>
    <row r="347290" spans="11:11">
      <c r="K347290" s="211"/>
    </row>
    <row r="347291" spans="11:11">
      <c r="K347291" s="211"/>
    </row>
    <row r="347292" spans="11:11">
      <c r="K347292" s="211"/>
    </row>
    <row r="347293" spans="11:11">
      <c r="K347293" s="211"/>
    </row>
    <row r="347294" spans="11:11">
      <c r="K347294" s="211"/>
    </row>
    <row r="347295" spans="11:11">
      <c r="K347295" s="211"/>
    </row>
    <row r="347296" spans="11:11">
      <c r="K347296" s="211"/>
    </row>
    <row r="347297" spans="11:11">
      <c r="K347297" s="211"/>
    </row>
    <row r="347298" spans="11:11">
      <c r="K347298" s="211"/>
    </row>
    <row r="347299" spans="11:11">
      <c r="K347299" s="211"/>
    </row>
    <row r="347300" spans="11:11">
      <c r="K347300" s="211"/>
    </row>
    <row r="347301" spans="11:11">
      <c r="K347301" s="211"/>
    </row>
    <row r="347302" spans="11:11">
      <c r="K347302" s="211"/>
    </row>
    <row r="347303" spans="11:11">
      <c r="K347303" s="211"/>
    </row>
    <row r="347304" spans="11:11">
      <c r="K347304" s="211"/>
    </row>
    <row r="347305" spans="11:11">
      <c r="K347305" s="211"/>
    </row>
    <row r="347306" spans="11:11">
      <c r="K347306" s="211"/>
    </row>
    <row r="347307" spans="11:11">
      <c r="K347307" s="211"/>
    </row>
    <row r="347308" spans="11:11">
      <c r="K347308" s="211"/>
    </row>
    <row r="347309" spans="11:11">
      <c r="K347309" s="211"/>
    </row>
    <row r="347310" spans="11:11">
      <c r="K347310" s="211"/>
    </row>
    <row r="347311" spans="11:11">
      <c r="K347311" s="211"/>
    </row>
    <row r="347312" spans="11:11">
      <c r="K347312" s="211"/>
    </row>
    <row r="347313" spans="11:11">
      <c r="K347313" s="211"/>
    </row>
    <row r="347314" spans="11:11">
      <c r="K347314" s="211"/>
    </row>
    <row r="347315" spans="11:11">
      <c r="K347315" s="211"/>
    </row>
    <row r="347316" spans="11:11">
      <c r="K347316" s="211"/>
    </row>
    <row r="347317" spans="11:11">
      <c r="K347317" s="211"/>
    </row>
    <row r="347318" spans="11:11">
      <c r="K347318" s="211"/>
    </row>
    <row r="347319" spans="11:11">
      <c r="K347319" s="211"/>
    </row>
    <row r="347320" spans="11:11">
      <c r="K347320" s="211"/>
    </row>
    <row r="347321" spans="11:11">
      <c r="K347321" s="211"/>
    </row>
    <row r="347322" spans="11:11">
      <c r="K347322" s="211"/>
    </row>
    <row r="347323" spans="11:11">
      <c r="K347323" s="211"/>
    </row>
    <row r="347324" spans="11:11">
      <c r="K347324" s="211"/>
    </row>
    <row r="347325" spans="11:11">
      <c r="K347325" s="211"/>
    </row>
    <row r="347326" spans="11:11">
      <c r="K347326" s="211"/>
    </row>
    <row r="347327" spans="11:11">
      <c r="K347327" s="211"/>
    </row>
    <row r="347328" spans="11:11">
      <c r="K347328" s="211"/>
    </row>
    <row r="347329" spans="11:11">
      <c r="K347329" s="211"/>
    </row>
    <row r="347330" spans="11:11">
      <c r="K347330" s="211"/>
    </row>
    <row r="347331" spans="11:11">
      <c r="K347331" s="211"/>
    </row>
    <row r="347332" spans="11:11">
      <c r="K347332" s="211"/>
    </row>
    <row r="347333" spans="11:11">
      <c r="K347333" s="211"/>
    </row>
    <row r="347334" spans="11:11">
      <c r="K347334" s="211"/>
    </row>
    <row r="347335" spans="11:11">
      <c r="K347335" s="211"/>
    </row>
    <row r="347336" spans="11:11">
      <c r="K347336" s="211"/>
    </row>
    <row r="347337" spans="11:11">
      <c r="K347337" s="211"/>
    </row>
    <row r="347338" spans="11:11">
      <c r="K347338" s="211"/>
    </row>
    <row r="347339" spans="11:11">
      <c r="K347339" s="211"/>
    </row>
    <row r="347340" spans="11:11">
      <c r="K347340" s="211"/>
    </row>
    <row r="347341" spans="11:11">
      <c r="K347341" s="211"/>
    </row>
    <row r="347342" spans="11:11">
      <c r="K347342" s="211"/>
    </row>
    <row r="347343" spans="11:11">
      <c r="K347343" s="211"/>
    </row>
    <row r="347344" spans="11:11">
      <c r="K347344" s="211"/>
    </row>
    <row r="347345" spans="11:11">
      <c r="K347345" s="211"/>
    </row>
    <row r="347346" spans="11:11">
      <c r="K347346" s="211"/>
    </row>
    <row r="347347" spans="11:11">
      <c r="K347347" s="211"/>
    </row>
    <row r="347348" spans="11:11">
      <c r="K347348" s="211"/>
    </row>
    <row r="347349" spans="11:11">
      <c r="K347349" s="211"/>
    </row>
    <row r="347350" spans="11:11">
      <c r="K347350" s="211"/>
    </row>
    <row r="347351" spans="11:11">
      <c r="K347351" s="211"/>
    </row>
    <row r="347352" spans="11:11">
      <c r="K347352" s="211"/>
    </row>
    <row r="347353" spans="11:11">
      <c r="K347353" s="211"/>
    </row>
    <row r="347354" spans="11:11">
      <c r="K347354" s="211"/>
    </row>
    <row r="347355" spans="11:11">
      <c r="K347355" s="211"/>
    </row>
    <row r="347356" spans="11:11">
      <c r="K347356" s="211"/>
    </row>
    <row r="347357" spans="11:11">
      <c r="K347357" s="211"/>
    </row>
    <row r="347358" spans="11:11">
      <c r="K347358" s="211"/>
    </row>
    <row r="347359" spans="11:11">
      <c r="K347359" s="211"/>
    </row>
    <row r="347360" spans="11:11">
      <c r="K347360" s="211"/>
    </row>
    <row r="347361" spans="11:11">
      <c r="K347361" s="211"/>
    </row>
    <row r="347362" spans="11:11">
      <c r="K347362" s="211"/>
    </row>
    <row r="347363" spans="11:11">
      <c r="K347363" s="211"/>
    </row>
    <row r="347364" spans="11:11">
      <c r="K347364" s="211"/>
    </row>
    <row r="347365" spans="11:11">
      <c r="K347365" s="211"/>
    </row>
    <row r="347366" spans="11:11">
      <c r="K347366" s="211"/>
    </row>
    <row r="347367" spans="11:11">
      <c r="K347367" s="211"/>
    </row>
    <row r="347368" spans="11:11">
      <c r="K347368" s="211"/>
    </row>
    <row r="347369" spans="11:11">
      <c r="K347369" s="211"/>
    </row>
    <row r="347370" spans="11:11">
      <c r="K347370" s="211"/>
    </row>
    <row r="347371" spans="11:11">
      <c r="K347371" s="211"/>
    </row>
    <row r="347372" spans="11:11">
      <c r="K347372" s="211"/>
    </row>
    <row r="347373" spans="11:11">
      <c r="K347373" s="211"/>
    </row>
    <row r="347374" spans="11:11">
      <c r="K347374" s="211"/>
    </row>
    <row r="347375" spans="11:11">
      <c r="K347375" s="211"/>
    </row>
    <row r="347376" spans="11:11">
      <c r="K347376" s="211"/>
    </row>
    <row r="347377" spans="11:11">
      <c r="K347377" s="211"/>
    </row>
    <row r="347378" spans="11:11">
      <c r="K347378" s="211"/>
    </row>
    <row r="347379" spans="11:11">
      <c r="K347379" s="211"/>
    </row>
    <row r="347380" spans="11:11">
      <c r="K347380" s="211"/>
    </row>
    <row r="347381" spans="11:11">
      <c r="K347381" s="211"/>
    </row>
    <row r="347382" spans="11:11">
      <c r="K347382" s="211"/>
    </row>
    <row r="347383" spans="11:11">
      <c r="K347383" s="211"/>
    </row>
    <row r="347384" spans="11:11">
      <c r="K347384" s="211"/>
    </row>
    <row r="347385" spans="11:11">
      <c r="K347385" s="211"/>
    </row>
    <row r="347386" spans="11:11">
      <c r="K347386" s="211"/>
    </row>
    <row r="347387" spans="11:11">
      <c r="K347387" s="211"/>
    </row>
    <row r="347388" spans="11:11">
      <c r="K347388" s="211"/>
    </row>
    <row r="347389" spans="11:11">
      <c r="K347389" s="211"/>
    </row>
    <row r="347390" spans="11:11">
      <c r="K347390" s="211"/>
    </row>
    <row r="347391" spans="11:11">
      <c r="K347391" s="211"/>
    </row>
    <row r="347392" spans="11:11">
      <c r="K347392" s="211"/>
    </row>
    <row r="347393" spans="11:11">
      <c r="K347393" s="211"/>
    </row>
    <row r="347394" spans="11:11">
      <c r="K347394" s="211"/>
    </row>
    <row r="347395" spans="11:11">
      <c r="K347395" s="211"/>
    </row>
    <row r="347396" spans="11:11">
      <c r="K347396" s="211"/>
    </row>
    <row r="347397" spans="11:11">
      <c r="K347397" s="211"/>
    </row>
    <row r="347398" spans="11:11">
      <c r="K347398" s="211"/>
    </row>
    <row r="347399" spans="11:11">
      <c r="K347399" s="211"/>
    </row>
    <row r="347400" spans="11:11">
      <c r="K347400" s="211"/>
    </row>
    <row r="347401" spans="11:11">
      <c r="K347401" s="211"/>
    </row>
    <row r="347402" spans="11:11">
      <c r="K347402" s="211"/>
    </row>
    <row r="347403" spans="11:11">
      <c r="K347403" s="211"/>
    </row>
    <row r="347404" spans="11:11">
      <c r="K347404" s="211"/>
    </row>
    <row r="347405" spans="11:11">
      <c r="K347405" s="211"/>
    </row>
    <row r="347406" spans="11:11">
      <c r="K347406" s="211"/>
    </row>
    <row r="347407" spans="11:11">
      <c r="K347407" s="211"/>
    </row>
    <row r="347408" spans="11:11">
      <c r="K347408" s="211"/>
    </row>
    <row r="347409" spans="11:11">
      <c r="K347409" s="211"/>
    </row>
    <row r="347410" spans="11:11">
      <c r="K347410" s="211"/>
    </row>
    <row r="347411" spans="11:11">
      <c r="K347411" s="211"/>
    </row>
    <row r="347412" spans="11:11">
      <c r="K347412" s="211"/>
    </row>
    <row r="347413" spans="11:11">
      <c r="K347413" s="211"/>
    </row>
    <row r="347414" spans="11:11">
      <c r="K347414" s="211"/>
    </row>
    <row r="347415" spans="11:11">
      <c r="K347415" s="211"/>
    </row>
    <row r="347416" spans="11:11">
      <c r="K347416" s="211"/>
    </row>
    <row r="347417" spans="11:11">
      <c r="K347417" s="211"/>
    </row>
    <row r="347418" spans="11:11">
      <c r="K347418" s="211"/>
    </row>
    <row r="347419" spans="11:11">
      <c r="K347419" s="211"/>
    </row>
    <row r="347420" spans="11:11">
      <c r="K347420" s="211"/>
    </row>
    <row r="347421" spans="11:11">
      <c r="K347421" s="211"/>
    </row>
    <row r="347422" spans="11:11">
      <c r="K347422" s="211"/>
    </row>
    <row r="347423" spans="11:11">
      <c r="K347423" s="211"/>
    </row>
    <row r="347424" spans="11:11">
      <c r="K347424" s="211"/>
    </row>
    <row r="347425" spans="11:11">
      <c r="K347425" s="211"/>
    </row>
    <row r="347426" spans="11:11">
      <c r="K347426" s="211"/>
    </row>
    <row r="347427" spans="11:11">
      <c r="K347427" s="211"/>
    </row>
    <row r="347428" spans="11:11">
      <c r="K347428" s="211"/>
    </row>
    <row r="347429" spans="11:11">
      <c r="K347429" s="211"/>
    </row>
    <row r="347430" spans="11:11">
      <c r="K347430" s="211"/>
    </row>
    <row r="347431" spans="11:11">
      <c r="K347431" s="211"/>
    </row>
    <row r="347432" spans="11:11">
      <c r="K347432" s="211"/>
    </row>
    <row r="347433" spans="11:11">
      <c r="K347433" s="211"/>
    </row>
    <row r="347434" spans="11:11">
      <c r="K347434" s="211"/>
    </row>
    <row r="347435" spans="11:11">
      <c r="K347435" s="211"/>
    </row>
    <row r="347436" spans="11:11">
      <c r="K347436" s="211"/>
    </row>
    <row r="347437" spans="11:11">
      <c r="K347437" s="211"/>
    </row>
    <row r="347438" spans="11:11">
      <c r="K347438" s="211"/>
    </row>
    <row r="347439" spans="11:11">
      <c r="K347439" s="211"/>
    </row>
    <row r="347440" spans="11:11">
      <c r="K347440" s="211"/>
    </row>
    <row r="347441" spans="11:11">
      <c r="K347441" s="211"/>
    </row>
    <row r="347442" spans="11:11">
      <c r="K347442" s="211"/>
    </row>
    <row r="347443" spans="11:11">
      <c r="K347443" s="211"/>
    </row>
    <row r="347444" spans="11:11">
      <c r="K347444" s="211"/>
    </row>
    <row r="347445" spans="11:11">
      <c r="K347445" s="211"/>
    </row>
    <row r="347446" spans="11:11">
      <c r="K347446" s="211"/>
    </row>
    <row r="347447" spans="11:11">
      <c r="K347447" s="211"/>
    </row>
    <row r="347448" spans="11:11">
      <c r="K347448" s="211"/>
    </row>
    <row r="347449" spans="11:11">
      <c r="K347449" s="211"/>
    </row>
    <row r="347450" spans="11:11">
      <c r="K347450" s="211"/>
    </row>
    <row r="347451" spans="11:11">
      <c r="K347451" s="211"/>
    </row>
    <row r="347452" spans="11:11">
      <c r="K347452" s="211"/>
    </row>
    <row r="347453" spans="11:11">
      <c r="K347453" s="211"/>
    </row>
    <row r="347454" spans="11:11">
      <c r="K347454" s="211"/>
    </row>
    <row r="347455" spans="11:11">
      <c r="K347455" s="211"/>
    </row>
    <row r="347456" spans="11:11">
      <c r="K347456" s="211"/>
    </row>
    <row r="347457" spans="11:11">
      <c r="K347457" s="211"/>
    </row>
    <row r="347458" spans="11:11">
      <c r="K347458" s="211"/>
    </row>
    <row r="347459" spans="11:11">
      <c r="K347459" s="211"/>
    </row>
    <row r="347460" spans="11:11">
      <c r="K347460" s="211"/>
    </row>
    <row r="347461" spans="11:11">
      <c r="K347461" s="211"/>
    </row>
    <row r="347462" spans="11:11">
      <c r="K347462" s="211"/>
    </row>
    <row r="347463" spans="11:11">
      <c r="K347463" s="211"/>
    </row>
    <row r="347464" spans="11:11">
      <c r="K347464" s="211"/>
    </row>
    <row r="347465" spans="11:11">
      <c r="K347465" s="211"/>
    </row>
    <row r="347466" spans="11:11">
      <c r="K347466" s="211"/>
    </row>
    <row r="347467" spans="11:11">
      <c r="K347467" s="211"/>
    </row>
    <row r="347468" spans="11:11">
      <c r="K347468" s="211"/>
    </row>
    <row r="347469" spans="11:11">
      <c r="K347469" s="211"/>
    </row>
    <row r="347470" spans="11:11">
      <c r="K347470" s="211"/>
    </row>
    <row r="347471" spans="11:11">
      <c r="K347471" s="211"/>
    </row>
    <row r="347472" spans="11:11">
      <c r="K347472" s="211"/>
    </row>
    <row r="347473" spans="11:11">
      <c r="K347473" s="211"/>
    </row>
    <row r="347474" spans="11:11">
      <c r="K347474" s="211"/>
    </row>
    <row r="347475" spans="11:11">
      <c r="K347475" s="211"/>
    </row>
    <row r="347476" spans="11:11">
      <c r="K347476" s="211"/>
    </row>
    <row r="347477" spans="11:11">
      <c r="K347477" s="211"/>
    </row>
    <row r="347478" spans="11:11">
      <c r="K347478" s="211"/>
    </row>
    <row r="347479" spans="11:11">
      <c r="K347479" s="211"/>
    </row>
    <row r="347480" spans="11:11">
      <c r="K347480" s="211"/>
    </row>
    <row r="347481" spans="11:11">
      <c r="K347481" s="211"/>
    </row>
    <row r="347482" spans="11:11">
      <c r="K347482" s="211"/>
    </row>
    <row r="347483" spans="11:11">
      <c r="K347483" s="211"/>
    </row>
    <row r="347484" spans="11:11">
      <c r="K347484" s="211"/>
    </row>
    <row r="347485" spans="11:11">
      <c r="K347485" s="211"/>
    </row>
    <row r="347486" spans="11:11">
      <c r="K347486" s="211"/>
    </row>
    <row r="347487" spans="11:11">
      <c r="K347487" s="211"/>
    </row>
    <row r="347488" spans="11:11">
      <c r="K347488" s="211"/>
    </row>
    <row r="347489" spans="11:11">
      <c r="K347489" s="211"/>
    </row>
    <row r="347490" spans="11:11">
      <c r="K347490" s="211"/>
    </row>
    <row r="347491" spans="11:11">
      <c r="K347491" s="211"/>
    </row>
    <row r="347492" spans="11:11">
      <c r="K347492" s="211"/>
    </row>
    <row r="347493" spans="11:11">
      <c r="K347493" s="211"/>
    </row>
    <row r="347494" spans="11:11">
      <c r="K347494" s="211"/>
    </row>
    <row r="347495" spans="11:11">
      <c r="K347495" s="211"/>
    </row>
    <row r="347496" spans="11:11">
      <c r="K347496" s="211"/>
    </row>
    <row r="347497" spans="11:11">
      <c r="K347497" s="211"/>
    </row>
    <row r="347498" spans="11:11">
      <c r="K347498" s="211"/>
    </row>
    <row r="347499" spans="11:11">
      <c r="K347499" s="211"/>
    </row>
    <row r="347500" spans="11:11">
      <c r="K347500" s="211"/>
    </row>
    <row r="347501" spans="11:11">
      <c r="K347501" s="211"/>
    </row>
    <row r="347502" spans="11:11">
      <c r="K347502" s="211"/>
    </row>
    <row r="347503" spans="11:11">
      <c r="K347503" s="211"/>
    </row>
    <row r="347504" spans="11:11">
      <c r="K347504" s="211"/>
    </row>
    <row r="347505" spans="11:11">
      <c r="K347505" s="211"/>
    </row>
    <row r="347506" spans="11:11">
      <c r="K347506" s="211"/>
    </row>
    <row r="347507" spans="11:11">
      <c r="K347507" s="211"/>
    </row>
    <row r="347508" spans="11:11">
      <c r="K347508" s="211"/>
    </row>
    <row r="347509" spans="11:11">
      <c r="K347509" s="211"/>
    </row>
    <row r="347510" spans="11:11">
      <c r="K347510" s="211"/>
    </row>
    <row r="347511" spans="11:11">
      <c r="K347511" s="211"/>
    </row>
    <row r="347512" spans="11:11">
      <c r="K347512" s="211"/>
    </row>
    <row r="347513" spans="11:11">
      <c r="K347513" s="211"/>
    </row>
    <row r="347514" spans="11:11">
      <c r="K347514" s="211"/>
    </row>
    <row r="347515" spans="11:11">
      <c r="K347515" s="211"/>
    </row>
    <row r="347516" spans="11:11">
      <c r="K347516" s="211"/>
    </row>
    <row r="347517" spans="11:11">
      <c r="K347517" s="211"/>
    </row>
    <row r="347518" spans="11:11">
      <c r="K347518" s="211"/>
    </row>
    <row r="347519" spans="11:11">
      <c r="K347519" s="211"/>
    </row>
    <row r="347520" spans="11:11">
      <c r="K347520" s="211"/>
    </row>
    <row r="347521" spans="11:11">
      <c r="K347521" s="211"/>
    </row>
    <row r="347522" spans="11:11">
      <c r="K347522" s="211"/>
    </row>
    <row r="347523" spans="11:11">
      <c r="K347523" s="211"/>
    </row>
    <row r="347524" spans="11:11">
      <c r="K347524" s="211"/>
    </row>
    <row r="347525" spans="11:11">
      <c r="K347525" s="211"/>
    </row>
    <row r="347526" spans="11:11">
      <c r="K347526" s="211"/>
    </row>
    <row r="347527" spans="11:11">
      <c r="K347527" s="211"/>
    </row>
    <row r="347528" spans="11:11">
      <c r="K347528" s="211"/>
    </row>
    <row r="347529" spans="11:11">
      <c r="K347529" s="211"/>
    </row>
    <row r="347530" spans="11:11">
      <c r="K347530" s="211"/>
    </row>
    <row r="347531" spans="11:11">
      <c r="K347531" s="211"/>
    </row>
    <row r="347532" spans="11:11">
      <c r="K347532" s="211"/>
    </row>
    <row r="347533" spans="11:11">
      <c r="K347533" s="211"/>
    </row>
    <row r="347534" spans="11:11">
      <c r="K347534" s="211"/>
    </row>
    <row r="347535" spans="11:11">
      <c r="K347535" s="211"/>
    </row>
    <row r="347536" spans="11:11">
      <c r="K347536" s="211"/>
    </row>
    <row r="347537" spans="11:11">
      <c r="K347537" s="211"/>
    </row>
    <row r="347538" spans="11:11">
      <c r="K347538" s="211"/>
    </row>
    <row r="347539" spans="11:11">
      <c r="K347539" s="211"/>
    </row>
    <row r="347540" spans="11:11">
      <c r="K347540" s="211"/>
    </row>
    <row r="347541" spans="11:11">
      <c r="K347541" s="211"/>
    </row>
    <row r="347542" spans="11:11">
      <c r="K347542" s="211"/>
    </row>
    <row r="347543" spans="11:11">
      <c r="K347543" s="211"/>
    </row>
    <row r="347544" spans="11:11">
      <c r="K347544" s="211"/>
    </row>
    <row r="347545" spans="11:11">
      <c r="K347545" s="211"/>
    </row>
    <row r="347546" spans="11:11">
      <c r="K347546" s="211"/>
    </row>
    <row r="347547" spans="11:11">
      <c r="K347547" s="211"/>
    </row>
    <row r="347548" spans="11:11">
      <c r="K347548" s="211"/>
    </row>
    <row r="347549" spans="11:11">
      <c r="K347549" s="211"/>
    </row>
    <row r="347550" spans="11:11">
      <c r="K347550" s="211"/>
    </row>
    <row r="347551" spans="11:11">
      <c r="K347551" s="211"/>
    </row>
    <row r="347552" spans="11:11">
      <c r="K347552" s="211"/>
    </row>
    <row r="347553" spans="11:11">
      <c r="K347553" s="211"/>
    </row>
    <row r="347554" spans="11:11">
      <c r="K347554" s="211"/>
    </row>
    <row r="347555" spans="11:11">
      <c r="K347555" s="211"/>
    </row>
    <row r="347556" spans="11:11">
      <c r="K347556" s="211"/>
    </row>
    <row r="347557" spans="11:11">
      <c r="K347557" s="211"/>
    </row>
    <row r="347558" spans="11:11">
      <c r="K347558" s="211"/>
    </row>
    <row r="347559" spans="11:11">
      <c r="K347559" s="211"/>
    </row>
    <row r="347560" spans="11:11">
      <c r="K347560" s="211"/>
    </row>
    <row r="347561" spans="11:11">
      <c r="K347561" s="211"/>
    </row>
    <row r="347562" spans="11:11">
      <c r="K347562" s="211"/>
    </row>
    <row r="347563" spans="11:11">
      <c r="K347563" s="211"/>
    </row>
    <row r="347564" spans="11:11">
      <c r="K347564" s="211"/>
    </row>
    <row r="347565" spans="11:11">
      <c r="K347565" s="211"/>
    </row>
    <row r="347566" spans="11:11">
      <c r="K347566" s="211"/>
    </row>
    <row r="347567" spans="11:11">
      <c r="K347567" s="211"/>
    </row>
    <row r="347568" spans="11:11">
      <c r="K347568" s="211"/>
    </row>
    <row r="347569" spans="11:11">
      <c r="K347569" s="211"/>
    </row>
    <row r="347570" spans="11:11">
      <c r="K347570" s="211"/>
    </row>
    <row r="347571" spans="11:11">
      <c r="K347571" s="211"/>
    </row>
    <row r="347572" spans="11:11">
      <c r="K347572" s="211"/>
    </row>
    <row r="347573" spans="11:11">
      <c r="K347573" s="211"/>
    </row>
    <row r="347574" spans="11:11">
      <c r="K347574" s="211"/>
    </row>
    <row r="347575" spans="11:11">
      <c r="K347575" s="211"/>
    </row>
    <row r="347576" spans="11:11">
      <c r="K347576" s="211"/>
    </row>
    <row r="347577" spans="11:11">
      <c r="K347577" s="211"/>
    </row>
    <row r="347578" spans="11:11">
      <c r="K347578" s="211"/>
    </row>
    <row r="347579" spans="11:11">
      <c r="K347579" s="211"/>
    </row>
    <row r="347580" spans="11:11">
      <c r="K347580" s="211"/>
    </row>
    <row r="347581" spans="11:11">
      <c r="K347581" s="211"/>
    </row>
    <row r="347582" spans="11:11">
      <c r="K347582" s="211"/>
    </row>
    <row r="347583" spans="11:11">
      <c r="K347583" s="211"/>
    </row>
    <row r="347584" spans="11:11">
      <c r="K347584" s="211"/>
    </row>
    <row r="347585" spans="11:11">
      <c r="K347585" s="211"/>
    </row>
    <row r="347586" spans="11:11">
      <c r="K347586" s="211"/>
    </row>
    <row r="347587" spans="11:11">
      <c r="K347587" s="211"/>
    </row>
    <row r="347588" spans="11:11">
      <c r="K347588" s="211"/>
    </row>
    <row r="347589" spans="11:11">
      <c r="K347589" s="211"/>
    </row>
    <row r="347590" spans="11:11">
      <c r="K347590" s="211"/>
    </row>
    <row r="347591" spans="11:11">
      <c r="K347591" s="211"/>
    </row>
    <row r="347592" spans="11:11">
      <c r="K347592" s="211"/>
    </row>
    <row r="347593" spans="11:11">
      <c r="K347593" s="211"/>
    </row>
    <row r="347594" spans="11:11">
      <c r="K347594" s="211"/>
    </row>
    <row r="347595" spans="11:11">
      <c r="K347595" s="211"/>
    </row>
    <row r="347596" spans="11:11">
      <c r="K347596" s="211"/>
    </row>
    <row r="347597" spans="11:11">
      <c r="K347597" s="211"/>
    </row>
    <row r="347598" spans="11:11">
      <c r="K347598" s="211"/>
    </row>
    <row r="347599" spans="11:11">
      <c r="K347599" s="211"/>
    </row>
    <row r="347600" spans="11:11">
      <c r="K347600" s="211"/>
    </row>
    <row r="347601" spans="11:11">
      <c r="K347601" s="211"/>
    </row>
    <row r="347602" spans="11:11">
      <c r="K347602" s="211"/>
    </row>
    <row r="347603" spans="11:11">
      <c r="K347603" s="211"/>
    </row>
    <row r="347604" spans="11:11">
      <c r="K347604" s="211"/>
    </row>
    <row r="347605" spans="11:11">
      <c r="K347605" s="211"/>
    </row>
    <row r="347606" spans="11:11">
      <c r="K347606" s="211"/>
    </row>
    <row r="347607" spans="11:11">
      <c r="K347607" s="211"/>
    </row>
    <row r="347608" spans="11:11">
      <c r="K347608" s="211"/>
    </row>
    <row r="347609" spans="11:11">
      <c r="K347609" s="211"/>
    </row>
    <row r="347610" spans="11:11">
      <c r="K347610" s="211"/>
    </row>
    <row r="347611" spans="11:11">
      <c r="K347611" s="211"/>
    </row>
    <row r="347612" spans="11:11">
      <c r="K347612" s="211"/>
    </row>
    <row r="347613" spans="11:11">
      <c r="K347613" s="211"/>
    </row>
    <row r="347614" spans="11:11">
      <c r="K347614" s="211"/>
    </row>
    <row r="347615" spans="11:11">
      <c r="K347615" s="211"/>
    </row>
    <row r="347616" spans="11:11">
      <c r="K347616" s="211"/>
    </row>
    <row r="347617" spans="11:11">
      <c r="K347617" s="211"/>
    </row>
    <row r="347618" spans="11:11">
      <c r="K347618" s="211"/>
    </row>
    <row r="347619" spans="11:11">
      <c r="K347619" s="211"/>
    </row>
    <row r="347620" spans="11:11">
      <c r="K347620" s="211"/>
    </row>
    <row r="347621" spans="11:11">
      <c r="K347621" s="211"/>
    </row>
    <row r="347622" spans="11:11">
      <c r="K347622" s="211"/>
    </row>
    <row r="347623" spans="11:11">
      <c r="K347623" s="211"/>
    </row>
    <row r="347624" spans="11:11">
      <c r="K347624" s="211"/>
    </row>
    <row r="347625" spans="11:11">
      <c r="K347625" s="211"/>
    </row>
    <row r="347626" spans="11:11">
      <c r="K347626" s="211"/>
    </row>
    <row r="347627" spans="11:11">
      <c r="K347627" s="211"/>
    </row>
    <row r="347628" spans="11:11">
      <c r="K347628" s="211"/>
    </row>
    <row r="347629" spans="11:11">
      <c r="K347629" s="211"/>
    </row>
    <row r="347630" spans="11:11">
      <c r="K347630" s="211"/>
    </row>
    <row r="347631" spans="11:11">
      <c r="K347631" s="211"/>
    </row>
    <row r="347632" spans="11:11">
      <c r="K347632" s="211"/>
    </row>
    <row r="347633" spans="11:11">
      <c r="K347633" s="211"/>
    </row>
    <row r="347634" spans="11:11">
      <c r="K347634" s="211"/>
    </row>
    <row r="347635" spans="11:11">
      <c r="K347635" s="211"/>
    </row>
    <row r="347636" spans="11:11">
      <c r="K347636" s="211"/>
    </row>
    <row r="347637" spans="11:11">
      <c r="K347637" s="211"/>
    </row>
    <row r="347638" spans="11:11">
      <c r="K347638" s="211"/>
    </row>
    <row r="347639" spans="11:11">
      <c r="K347639" s="211"/>
    </row>
    <row r="347640" spans="11:11">
      <c r="K347640" s="211"/>
    </row>
    <row r="347641" spans="11:11">
      <c r="K347641" s="211"/>
    </row>
    <row r="347642" spans="11:11">
      <c r="K347642" s="211"/>
    </row>
    <row r="347643" spans="11:11">
      <c r="K347643" s="211"/>
    </row>
    <row r="347644" spans="11:11">
      <c r="K347644" s="211"/>
    </row>
    <row r="347645" spans="11:11">
      <c r="K347645" s="211"/>
    </row>
    <row r="347646" spans="11:11">
      <c r="K347646" s="211"/>
    </row>
    <row r="347647" spans="11:11">
      <c r="K347647" s="211"/>
    </row>
    <row r="347648" spans="11:11">
      <c r="K347648" s="211"/>
    </row>
    <row r="347649" spans="11:11">
      <c r="K347649" s="211"/>
    </row>
    <row r="347650" spans="11:11">
      <c r="K347650" s="211"/>
    </row>
    <row r="347651" spans="11:11">
      <c r="K347651" s="211"/>
    </row>
    <row r="347652" spans="11:11">
      <c r="K347652" s="211"/>
    </row>
    <row r="347653" spans="11:11">
      <c r="K347653" s="211"/>
    </row>
    <row r="347654" spans="11:11">
      <c r="K347654" s="211"/>
    </row>
    <row r="347655" spans="11:11">
      <c r="K347655" s="211"/>
    </row>
    <row r="347656" spans="11:11">
      <c r="K347656" s="211"/>
    </row>
    <row r="347657" spans="11:11">
      <c r="K347657" s="211"/>
    </row>
    <row r="347658" spans="11:11">
      <c r="K347658" s="211"/>
    </row>
    <row r="347659" spans="11:11">
      <c r="K347659" s="211"/>
    </row>
    <row r="347660" spans="11:11">
      <c r="K347660" s="211"/>
    </row>
    <row r="347661" spans="11:11">
      <c r="K347661" s="211"/>
    </row>
    <row r="347662" spans="11:11">
      <c r="K347662" s="211"/>
    </row>
    <row r="347663" spans="11:11">
      <c r="K347663" s="211"/>
    </row>
    <row r="347664" spans="11:11">
      <c r="K347664" s="211"/>
    </row>
    <row r="347665" spans="11:11">
      <c r="K347665" s="211"/>
    </row>
    <row r="347666" spans="11:11">
      <c r="K347666" s="211"/>
    </row>
    <row r="347667" spans="11:11">
      <c r="K347667" s="211"/>
    </row>
    <row r="347668" spans="11:11">
      <c r="K347668" s="211"/>
    </row>
    <row r="347669" spans="11:11">
      <c r="K347669" s="211"/>
    </row>
    <row r="347670" spans="11:11">
      <c r="K347670" s="211"/>
    </row>
    <row r="347671" spans="11:11">
      <c r="K347671" s="211"/>
    </row>
    <row r="347672" spans="11:11">
      <c r="K347672" s="211"/>
    </row>
    <row r="347673" spans="11:11">
      <c r="K347673" s="211"/>
    </row>
    <row r="347674" spans="11:11">
      <c r="K347674" s="211"/>
    </row>
    <row r="347675" spans="11:11">
      <c r="K347675" s="211"/>
    </row>
    <row r="347676" spans="11:11">
      <c r="K347676" s="211"/>
    </row>
    <row r="347677" spans="11:11">
      <c r="K347677" s="211"/>
    </row>
    <row r="347678" spans="11:11">
      <c r="K347678" s="211"/>
    </row>
    <row r="347679" spans="11:11">
      <c r="K347679" s="211"/>
    </row>
    <row r="347680" spans="11:11">
      <c r="K347680" s="211"/>
    </row>
    <row r="347681" spans="11:11">
      <c r="K347681" s="211"/>
    </row>
    <row r="347682" spans="11:11">
      <c r="K347682" s="211"/>
    </row>
    <row r="347683" spans="11:11">
      <c r="K347683" s="211"/>
    </row>
    <row r="347684" spans="11:11">
      <c r="K347684" s="211"/>
    </row>
    <row r="347685" spans="11:11">
      <c r="K347685" s="211"/>
    </row>
    <row r="347686" spans="11:11">
      <c r="K347686" s="211"/>
    </row>
    <row r="347687" spans="11:11">
      <c r="K347687" s="211"/>
    </row>
    <row r="347688" spans="11:11">
      <c r="K347688" s="211"/>
    </row>
    <row r="347689" spans="11:11">
      <c r="K347689" s="211"/>
    </row>
    <row r="347690" spans="11:11">
      <c r="K347690" s="211"/>
    </row>
    <row r="347691" spans="11:11">
      <c r="K347691" s="211"/>
    </row>
    <row r="347692" spans="11:11">
      <c r="K347692" s="211"/>
    </row>
    <row r="347693" spans="11:11">
      <c r="K347693" s="211"/>
    </row>
    <row r="347694" spans="11:11">
      <c r="K347694" s="211"/>
    </row>
    <row r="347695" spans="11:11">
      <c r="K347695" s="211"/>
    </row>
    <row r="347696" spans="11:11">
      <c r="K347696" s="211"/>
    </row>
    <row r="347697" spans="11:11">
      <c r="K347697" s="211"/>
    </row>
    <row r="347698" spans="11:11">
      <c r="K347698" s="211"/>
    </row>
    <row r="347699" spans="11:11">
      <c r="K347699" s="211"/>
    </row>
    <row r="347700" spans="11:11">
      <c r="K347700" s="211"/>
    </row>
    <row r="347701" spans="11:11">
      <c r="K347701" s="211"/>
    </row>
    <row r="347702" spans="11:11">
      <c r="K347702" s="211"/>
    </row>
    <row r="347703" spans="11:11">
      <c r="K347703" s="211"/>
    </row>
    <row r="347704" spans="11:11">
      <c r="K347704" s="211"/>
    </row>
    <row r="347705" spans="11:11">
      <c r="K347705" s="211"/>
    </row>
    <row r="347706" spans="11:11">
      <c r="K347706" s="211"/>
    </row>
    <row r="347707" spans="11:11">
      <c r="K347707" s="211"/>
    </row>
    <row r="347708" spans="11:11">
      <c r="K347708" s="211"/>
    </row>
    <row r="347709" spans="11:11">
      <c r="K347709" s="211"/>
    </row>
    <row r="347710" spans="11:11">
      <c r="K347710" s="211"/>
    </row>
    <row r="347711" spans="11:11">
      <c r="K347711" s="211"/>
    </row>
    <row r="347712" spans="11:11">
      <c r="K347712" s="211"/>
    </row>
    <row r="347713" spans="11:11">
      <c r="K347713" s="211"/>
    </row>
    <row r="347714" spans="11:11">
      <c r="K347714" s="211"/>
    </row>
    <row r="347715" spans="11:11">
      <c r="K347715" s="211"/>
    </row>
    <row r="347716" spans="11:11">
      <c r="K347716" s="211"/>
    </row>
    <row r="347717" spans="11:11">
      <c r="K347717" s="211"/>
    </row>
    <row r="347718" spans="11:11">
      <c r="K347718" s="211"/>
    </row>
    <row r="347719" spans="11:11">
      <c r="K347719" s="211"/>
    </row>
    <row r="347720" spans="11:11">
      <c r="K347720" s="211"/>
    </row>
    <row r="347721" spans="11:11">
      <c r="K347721" s="211"/>
    </row>
    <row r="347722" spans="11:11">
      <c r="K347722" s="211"/>
    </row>
    <row r="347723" spans="11:11">
      <c r="K347723" s="211"/>
    </row>
    <row r="347724" spans="11:11">
      <c r="K347724" s="211"/>
    </row>
    <row r="347725" spans="11:11">
      <c r="K347725" s="211"/>
    </row>
    <row r="347726" spans="11:11">
      <c r="K347726" s="211"/>
    </row>
    <row r="347727" spans="11:11">
      <c r="K347727" s="211"/>
    </row>
    <row r="347728" spans="11:11">
      <c r="K347728" s="211"/>
    </row>
    <row r="347729" spans="11:11">
      <c r="K347729" s="211"/>
    </row>
    <row r="347730" spans="11:11">
      <c r="K347730" s="211"/>
    </row>
    <row r="347731" spans="11:11">
      <c r="K347731" s="211"/>
    </row>
    <row r="347732" spans="11:11">
      <c r="K347732" s="211"/>
    </row>
    <row r="347733" spans="11:11">
      <c r="K347733" s="211"/>
    </row>
    <row r="347734" spans="11:11">
      <c r="K347734" s="211"/>
    </row>
    <row r="347735" spans="11:11">
      <c r="K347735" s="211"/>
    </row>
    <row r="347736" spans="11:11">
      <c r="K347736" s="211"/>
    </row>
    <row r="347737" spans="11:11">
      <c r="K347737" s="211"/>
    </row>
    <row r="347738" spans="11:11">
      <c r="K347738" s="211"/>
    </row>
    <row r="347739" spans="11:11">
      <c r="K347739" s="211"/>
    </row>
    <row r="347740" spans="11:11">
      <c r="K347740" s="211"/>
    </row>
    <row r="347741" spans="11:11">
      <c r="K347741" s="211"/>
    </row>
    <row r="347742" spans="11:11">
      <c r="K347742" s="211"/>
    </row>
    <row r="347743" spans="11:11">
      <c r="K347743" s="211"/>
    </row>
    <row r="347744" spans="11:11">
      <c r="K347744" s="211"/>
    </row>
    <row r="347745" spans="11:11">
      <c r="K347745" s="211"/>
    </row>
    <row r="347746" spans="11:11">
      <c r="K347746" s="211"/>
    </row>
    <row r="347747" spans="11:11">
      <c r="K347747" s="211"/>
    </row>
    <row r="347748" spans="11:11">
      <c r="K347748" s="211"/>
    </row>
    <row r="347749" spans="11:11">
      <c r="K347749" s="211"/>
    </row>
    <row r="347750" spans="11:11">
      <c r="K347750" s="211"/>
    </row>
    <row r="347751" spans="11:11">
      <c r="K347751" s="211"/>
    </row>
    <row r="347752" spans="11:11">
      <c r="K347752" s="211"/>
    </row>
    <row r="347753" spans="11:11">
      <c r="K347753" s="211"/>
    </row>
    <row r="347754" spans="11:11">
      <c r="K347754" s="211"/>
    </row>
    <row r="347755" spans="11:11">
      <c r="K347755" s="211"/>
    </row>
    <row r="347756" spans="11:11">
      <c r="K347756" s="211"/>
    </row>
    <row r="347757" spans="11:11">
      <c r="K347757" s="211"/>
    </row>
    <row r="347758" spans="11:11">
      <c r="K347758" s="211"/>
    </row>
    <row r="347759" spans="11:11">
      <c r="K347759" s="211"/>
    </row>
    <row r="347760" spans="11:11">
      <c r="K347760" s="211"/>
    </row>
    <row r="347761" spans="11:11">
      <c r="K347761" s="211"/>
    </row>
    <row r="347762" spans="11:11">
      <c r="K347762" s="211"/>
    </row>
    <row r="347763" spans="11:11">
      <c r="K347763" s="211"/>
    </row>
    <row r="347764" spans="11:11">
      <c r="K347764" s="211"/>
    </row>
    <row r="347765" spans="11:11">
      <c r="K347765" s="211"/>
    </row>
    <row r="347766" spans="11:11">
      <c r="K347766" s="211"/>
    </row>
    <row r="347767" spans="11:11">
      <c r="K347767" s="211"/>
    </row>
    <row r="347768" spans="11:11">
      <c r="K347768" s="211"/>
    </row>
    <row r="347769" spans="11:11">
      <c r="K347769" s="211"/>
    </row>
    <row r="347770" spans="11:11">
      <c r="K347770" s="211"/>
    </row>
    <row r="347771" spans="11:11">
      <c r="K347771" s="211"/>
    </row>
    <row r="347772" spans="11:11">
      <c r="K347772" s="211"/>
    </row>
    <row r="347773" spans="11:11">
      <c r="K347773" s="211"/>
    </row>
    <row r="347774" spans="11:11">
      <c r="K347774" s="211"/>
    </row>
    <row r="347775" spans="11:11">
      <c r="K347775" s="211"/>
    </row>
    <row r="347776" spans="11:11">
      <c r="K347776" s="211"/>
    </row>
    <row r="347777" spans="11:11">
      <c r="K347777" s="211"/>
    </row>
    <row r="347778" spans="11:11">
      <c r="K347778" s="211"/>
    </row>
    <row r="347779" spans="11:11">
      <c r="K347779" s="211"/>
    </row>
    <row r="347780" spans="11:11">
      <c r="K347780" s="211"/>
    </row>
    <row r="347781" spans="11:11">
      <c r="K347781" s="211"/>
    </row>
    <row r="347782" spans="11:11">
      <c r="K347782" s="211"/>
    </row>
    <row r="347783" spans="11:11">
      <c r="K347783" s="211"/>
    </row>
    <row r="347784" spans="11:11">
      <c r="K347784" s="211"/>
    </row>
    <row r="347785" spans="11:11">
      <c r="K347785" s="211"/>
    </row>
    <row r="347786" spans="11:11">
      <c r="K347786" s="211"/>
    </row>
    <row r="347787" spans="11:11">
      <c r="K347787" s="211"/>
    </row>
    <row r="347788" spans="11:11">
      <c r="K347788" s="211"/>
    </row>
    <row r="347789" spans="11:11">
      <c r="K347789" s="211"/>
    </row>
    <row r="347790" spans="11:11">
      <c r="K347790" s="211"/>
    </row>
    <row r="347791" spans="11:11">
      <c r="K347791" s="211"/>
    </row>
    <row r="347792" spans="11:11">
      <c r="K347792" s="211"/>
    </row>
    <row r="347793" spans="11:11">
      <c r="K347793" s="211"/>
    </row>
    <row r="347794" spans="11:11">
      <c r="K347794" s="211"/>
    </row>
    <row r="347795" spans="11:11">
      <c r="K347795" s="211"/>
    </row>
    <row r="347796" spans="11:11">
      <c r="K347796" s="211"/>
    </row>
    <row r="347797" spans="11:11">
      <c r="K347797" s="211"/>
    </row>
    <row r="347798" spans="11:11">
      <c r="K347798" s="211"/>
    </row>
    <row r="347799" spans="11:11">
      <c r="K347799" s="211"/>
    </row>
    <row r="347800" spans="11:11">
      <c r="K347800" s="211"/>
    </row>
    <row r="347801" spans="11:11">
      <c r="K347801" s="211"/>
    </row>
    <row r="347802" spans="11:11">
      <c r="K347802" s="211"/>
    </row>
    <row r="347803" spans="11:11">
      <c r="K347803" s="211"/>
    </row>
    <row r="347804" spans="11:11">
      <c r="K347804" s="211"/>
    </row>
    <row r="347805" spans="11:11">
      <c r="K347805" s="211"/>
    </row>
    <row r="347806" spans="11:11">
      <c r="K347806" s="211"/>
    </row>
    <row r="347807" spans="11:11">
      <c r="K347807" s="211"/>
    </row>
    <row r="347808" spans="11:11">
      <c r="K347808" s="211"/>
    </row>
    <row r="347809" spans="11:11">
      <c r="K347809" s="211"/>
    </row>
    <row r="347810" spans="11:11">
      <c r="K347810" s="211"/>
    </row>
    <row r="347811" spans="11:11">
      <c r="K347811" s="211"/>
    </row>
    <row r="347812" spans="11:11">
      <c r="K347812" s="211"/>
    </row>
    <row r="347813" spans="11:11">
      <c r="K347813" s="211"/>
    </row>
    <row r="347814" spans="11:11">
      <c r="K347814" s="211"/>
    </row>
    <row r="347815" spans="11:11">
      <c r="K347815" s="211"/>
    </row>
    <row r="347816" spans="11:11">
      <c r="K347816" s="211"/>
    </row>
    <row r="347817" spans="11:11">
      <c r="K347817" s="211"/>
    </row>
    <row r="347818" spans="11:11">
      <c r="K347818" s="211"/>
    </row>
    <row r="347819" spans="11:11">
      <c r="K347819" s="211"/>
    </row>
    <row r="347820" spans="11:11">
      <c r="K347820" s="211"/>
    </row>
    <row r="347821" spans="11:11">
      <c r="K347821" s="211"/>
    </row>
    <row r="347822" spans="11:11">
      <c r="K347822" s="211"/>
    </row>
    <row r="347823" spans="11:11">
      <c r="K347823" s="211"/>
    </row>
    <row r="347824" spans="11:11">
      <c r="K347824" s="211"/>
    </row>
    <row r="347825" spans="11:11">
      <c r="K347825" s="211"/>
    </row>
    <row r="347826" spans="11:11">
      <c r="K347826" s="211"/>
    </row>
    <row r="347827" spans="11:11">
      <c r="K347827" s="211"/>
    </row>
    <row r="347828" spans="11:11">
      <c r="K347828" s="211"/>
    </row>
    <row r="347829" spans="11:11">
      <c r="K347829" s="211"/>
    </row>
    <row r="347830" spans="11:11">
      <c r="K347830" s="211"/>
    </row>
    <row r="347831" spans="11:11">
      <c r="K347831" s="211"/>
    </row>
    <row r="347832" spans="11:11">
      <c r="K347832" s="211"/>
    </row>
    <row r="347833" spans="11:11">
      <c r="K347833" s="211"/>
    </row>
    <row r="347834" spans="11:11">
      <c r="K347834" s="211"/>
    </row>
    <row r="347835" spans="11:11">
      <c r="K347835" s="211"/>
    </row>
    <row r="347836" spans="11:11">
      <c r="K347836" s="211"/>
    </row>
    <row r="347837" spans="11:11">
      <c r="K347837" s="211"/>
    </row>
    <row r="347838" spans="11:11">
      <c r="K347838" s="211"/>
    </row>
    <row r="347839" spans="11:11">
      <c r="K347839" s="211"/>
    </row>
    <row r="347840" spans="11:11">
      <c r="K347840" s="211"/>
    </row>
    <row r="347841" spans="11:11">
      <c r="K347841" s="211"/>
    </row>
    <row r="347842" spans="11:11">
      <c r="K347842" s="211"/>
    </row>
    <row r="347843" spans="11:11">
      <c r="K347843" s="211"/>
    </row>
    <row r="347844" spans="11:11">
      <c r="K347844" s="211"/>
    </row>
    <row r="347845" spans="11:11">
      <c r="K347845" s="211"/>
    </row>
    <row r="347846" spans="11:11">
      <c r="K347846" s="211"/>
    </row>
    <row r="347847" spans="11:11">
      <c r="K347847" s="211"/>
    </row>
    <row r="347848" spans="11:11">
      <c r="K347848" s="211"/>
    </row>
    <row r="347849" spans="11:11">
      <c r="K347849" s="211"/>
    </row>
    <row r="347850" spans="11:11">
      <c r="K347850" s="211"/>
    </row>
    <row r="347851" spans="11:11">
      <c r="K347851" s="211"/>
    </row>
    <row r="347852" spans="11:11">
      <c r="K347852" s="211"/>
    </row>
    <row r="347853" spans="11:11">
      <c r="K347853" s="211"/>
    </row>
    <row r="347854" spans="11:11">
      <c r="K347854" s="211"/>
    </row>
    <row r="347855" spans="11:11">
      <c r="K347855" s="211"/>
    </row>
    <row r="347856" spans="11:11">
      <c r="K347856" s="211"/>
    </row>
    <row r="347857" spans="11:11">
      <c r="K347857" s="211"/>
    </row>
    <row r="347858" spans="11:11">
      <c r="K347858" s="211"/>
    </row>
    <row r="347859" spans="11:11">
      <c r="K347859" s="211"/>
    </row>
    <row r="347860" spans="11:11">
      <c r="K347860" s="211"/>
    </row>
    <row r="347861" spans="11:11">
      <c r="K347861" s="211"/>
    </row>
    <row r="347862" spans="11:11">
      <c r="K347862" s="211"/>
    </row>
    <row r="347863" spans="11:11">
      <c r="K347863" s="211"/>
    </row>
    <row r="347864" spans="11:11">
      <c r="K347864" s="211"/>
    </row>
    <row r="347865" spans="11:11">
      <c r="K347865" s="211"/>
    </row>
    <row r="347866" spans="11:11">
      <c r="K347866" s="211"/>
    </row>
    <row r="347867" spans="11:11">
      <c r="K347867" s="211"/>
    </row>
    <row r="347868" spans="11:11">
      <c r="K347868" s="211"/>
    </row>
    <row r="347869" spans="11:11">
      <c r="K347869" s="211"/>
    </row>
    <row r="347870" spans="11:11">
      <c r="K347870" s="211"/>
    </row>
    <row r="347871" spans="11:11">
      <c r="K347871" s="211"/>
    </row>
    <row r="347872" spans="11:11">
      <c r="K347872" s="211"/>
    </row>
    <row r="347873" spans="11:11">
      <c r="K347873" s="211"/>
    </row>
    <row r="347874" spans="11:11">
      <c r="K347874" s="211"/>
    </row>
    <row r="347875" spans="11:11">
      <c r="K347875" s="211"/>
    </row>
    <row r="347876" spans="11:11">
      <c r="K347876" s="211"/>
    </row>
    <row r="347877" spans="11:11">
      <c r="K347877" s="211"/>
    </row>
    <row r="347878" spans="11:11">
      <c r="K347878" s="211"/>
    </row>
    <row r="347879" spans="11:11">
      <c r="K347879" s="211"/>
    </row>
    <row r="347880" spans="11:11">
      <c r="K347880" s="211"/>
    </row>
    <row r="347881" spans="11:11">
      <c r="K347881" s="211"/>
    </row>
    <row r="347882" spans="11:11">
      <c r="K347882" s="211"/>
    </row>
    <row r="347883" spans="11:11">
      <c r="K347883" s="211"/>
    </row>
    <row r="347884" spans="11:11">
      <c r="K347884" s="211"/>
    </row>
    <row r="347885" spans="11:11">
      <c r="K347885" s="211"/>
    </row>
    <row r="347886" spans="11:11">
      <c r="K347886" s="211"/>
    </row>
    <row r="347887" spans="11:11">
      <c r="K347887" s="211"/>
    </row>
    <row r="347888" spans="11:11">
      <c r="K347888" s="211"/>
    </row>
    <row r="347889" spans="11:11">
      <c r="K347889" s="211"/>
    </row>
    <row r="347890" spans="11:11">
      <c r="K347890" s="211"/>
    </row>
    <row r="347891" spans="11:11">
      <c r="K347891" s="211"/>
    </row>
    <row r="347892" spans="11:11">
      <c r="K347892" s="211"/>
    </row>
    <row r="347893" spans="11:11">
      <c r="K347893" s="211"/>
    </row>
    <row r="347894" spans="11:11">
      <c r="K347894" s="211"/>
    </row>
    <row r="347895" spans="11:11">
      <c r="K347895" s="211"/>
    </row>
    <row r="347896" spans="11:11">
      <c r="K347896" s="211"/>
    </row>
    <row r="347897" spans="11:11">
      <c r="K347897" s="211"/>
    </row>
    <row r="347898" spans="11:11">
      <c r="K347898" s="211"/>
    </row>
    <row r="347899" spans="11:11">
      <c r="K347899" s="211"/>
    </row>
    <row r="347900" spans="11:11">
      <c r="K347900" s="211"/>
    </row>
    <row r="347901" spans="11:11">
      <c r="K347901" s="211"/>
    </row>
    <row r="347902" spans="11:11">
      <c r="K347902" s="211"/>
    </row>
    <row r="347903" spans="11:11">
      <c r="K347903" s="211"/>
    </row>
    <row r="347904" spans="11:11">
      <c r="K347904" s="211"/>
    </row>
    <row r="347905" spans="11:11">
      <c r="K347905" s="211"/>
    </row>
    <row r="347906" spans="11:11">
      <c r="K347906" s="211"/>
    </row>
    <row r="347907" spans="11:11">
      <c r="K347907" s="211"/>
    </row>
    <row r="347908" spans="11:11">
      <c r="K347908" s="211"/>
    </row>
    <row r="347909" spans="11:11">
      <c r="K347909" s="211"/>
    </row>
    <row r="347910" spans="11:11">
      <c r="K347910" s="211"/>
    </row>
    <row r="347911" spans="11:11">
      <c r="K347911" s="211"/>
    </row>
    <row r="347912" spans="11:11">
      <c r="K347912" s="211"/>
    </row>
    <row r="347913" spans="11:11">
      <c r="K347913" s="211"/>
    </row>
    <row r="347914" spans="11:11">
      <c r="K347914" s="211"/>
    </row>
    <row r="347915" spans="11:11">
      <c r="K347915" s="211"/>
    </row>
    <row r="347916" spans="11:11">
      <c r="K347916" s="211"/>
    </row>
    <row r="347917" spans="11:11">
      <c r="K347917" s="211"/>
    </row>
    <row r="347918" spans="11:11">
      <c r="K347918" s="211"/>
    </row>
    <row r="347919" spans="11:11">
      <c r="K347919" s="211"/>
    </row>
    <row r="347920" spans="11:11">
      <c r="K347920" s="211"/>
    </row>
    <row r="347921" spans="11:11">
      <c r="K347921" s="211"/>
    </row>
    <row r="347922" spans="11:11">
      <c r="K347922" s="211"/>
    </row>
    <row r="347923" spans="11:11">
      <c r="K347923" s="211"/>
    </row>
    <row r="347924" spans="11:11">
      <c r="K347924" s="211"/>
    </row>
    <row r="347925" spans="11:11">
      <c r="K347925" s="211"/>
    </row>
    <row r="347926" spans="11:11">
      <c r="K347926" s="211"/>
    </row>
    <row r="347927" spans="11:11">
      <c r="K347927" s="211"/>
    </row>
    <row r="347928" spans="11:11">
      <c r="K347928" s="211"/>
    </row>
    <row r="347929" spans="11:11">
      <c r="K347929" s="211"/>
    </row>
    <row r="347930" spans="11:11">
      <c r="K347930" s="211"/>
    </row>
    <row r="347931" spans="11:11">
      <c r="K347931" s="211"/>
    </row>
    <row r="347932" spans="11:11">
      <c r="K347932" s="211"/>
    </row>
    <row r="347933" spans="11:11">
      <c r="K347933" s="211"/>
    </row>
    <row r="347934" spans="11:11">
      <c r="K347934" s="211"/>
    </row>
    <row r="347935" spans="11:11">
      <c r="K347935" s="211"/>
    </row>
    <row r="347936" spans="11:11">
      <c r="K347936" s="211"/>
    </row>
    <row r="347937" spans="11:11">
      <c r="K347937" s="211"/>
    </row>
    <row r="347938" spans="11:11">
      <c r="K347938" s="211"/>
    </row>
    <row r="347939" spans="11:11">
      <c r="K347939" s="211"/>
    </row>
    <row r="347940" spans="11:11">
      <c r="K347940" s="211"/>
    </row>
    <row r="347941" spans="11:11">
      <c r="K347941" s="211"/>
    </row>
    <row r="347942" spans="11:11">
      <c r="K347942" s="211"/>
    </row>
    <row r="347943" spans="11:11">
      <c r="K347943" s="211"/>
    </row>
    <row r="347944" spans="11:11">
      <c r="K347944" s="211"/>
    </row>
    <row r="347945" spans="11:11">
      <c r="K347945" s="211"/>
    </row>
    <row r="347946" spans="11:11">
      <c r="K347946" s="211"/>
    </row>
    <row r="347947" spans="11:11">
      <c r="K347947" s="211"/>
    </row>
    <row r="347948" spans="11:11">
      <c r="K347948" s="211"/>
    </row>
    <row r="347949" spans="11:11">
      <c r="K347949" s="211"/>
    </row>
    <row r="347950" spans="11:11">
      <c r="K347950" s="211"/>
    </row>
    <row r="347951" spans="11:11">
      <c r="K347951" s="211"/>
    </row>
    <row r="347952" spans="11:11">
      <c r="K347952" s="211"/>
    </row>
    <row r="347953" spans="11:11">
      <c r="K347953" s="211"/>
    </row>
    <row r="347954" spans="11:11">
      <c r="K347954" s="211"/>
    </row>
    <row r="347955" spans="11:11">
      <c r="K347955" s="211"/>
    </row>
    <row r="347956" spans="11:11">
      <c r="K347956" s="211"/>
    </row>
    <row r="347957" spans="11:11">
      <c r="K347957" s="211"/>
    </row>
    <row r="347958" spans="11:11">
      <c r="K347958" s="211"/>
    </row>
    <row r="347959" spans="11:11">
      <c r="K347959" s="211"/>
    </row>
    <row r="347960" spans="11:11">
      <c r="K347960" s="211"/>
    </row>
    <row r="347961" spans="11:11">
      <c r="K347961" s="211"/>
    </row>
    <row r="347962" spans="11:11">
      <c r="K347962" s="211"/>
    </row>
    <row r="347963" spans="11:11">
      <c r="K347963" s="211"/>
    </row>
    <row r="347964" spans="11:11">
      <c r="K347964" s="211"/>
    </row>
    <row r="347965" spans="11:11">
      <c r="K347965" s="211"/>
    </row>
    <row r="347966" spans="11:11">
      <c r="K347966" s="211"/>
    </row>
    <row r="347967" spans="11:11">
      <c r="K347967" s="211"/>
    </row>
    <row r="347968" spans="11:11">
      <c r="K347968" s="211"/>
    </row>
    <row r="347969" spans="11:11">
      <c r="K347969" s="211"/>
    </row>
    <row r="347970" spans="11:11">
      <c r="K347970" s="211"/>
    </row>
    <row r="347971" spans="11:11">
      <c r="K347971" s="211"/>
    </row>
    <row r="347972" spans="11:11">
      <c r="K347972" s="211"/>
    </row>
    <row r="347973" spans="11:11">
      <c r="K347973" s="211"/>
    </row>
    <row r="347974" spans="11:11">
      <c r="K347974" s="211"/>
    </row>
    <row r="347975" spans="11:11">
      <c r="K347975" s="211"/>
    </row>
    <row r="347976" spans="11:11">
      <c r="K347976" s="211"/>
    </row>
    <row r="347977" spans="11:11">
      <c r="K347977" s="211"/>
    </row>
    <row r="347978" spans="11:11">
      <c r="K347978" s="211"/>
    </row>
    <row r="347979" spans="11:11">
      <c r="K347979" s="211"/>
    </row>
    <row r="347980" spans="11:11">
      <c r="K347980" s="211"/>
    </row>
    <row r="347981" spans="11:11">
      <c r="K347981" s="211"/>
    </row>
    <row r="347982" spans="11:11">
      <c r="K347982" s="211"/>
    </row>
    <row r="347983" spans="11:11">
      <c r="K347983" s="211"/>
    </row>
    <row r="347984" spans="11:11">
      <c r="K347984" s="211"/>
    </row>
    <row r="347985" spans="11:11">
      <c r="K347985" s="211"/>
    </row>
    <row r="347986" spans="11:11">
      <c r="K347986" s="211"/>
    </row>
    <row r="347987" spans="11:11">
      <c r="K347987" s="211"/>
    </row>
    <row r="347988" spans="11:11">
      <c r="K347988" s="211"/>
    </row>
    <row r="347989" spans="11:11">
      <c r="K347989" s="211"/>
    </row>
    <row r="347990" spans="11:11">
      <c r="K347990" s="211"/>
    </row>
    <row r="347991" spans="11:11">
      <c r="K347991" s="211"/>
    </row>
    <row r="347992" spans="11:11">
      <c r="K347992" s="211"/>
    </row>
    <row r="347993" spans="11:11">
      <c r="K347993" s="211"/>
    </row>
    <row r="347994" spans="11:11">
      <c r="K347994" s="211"/>
    </row>
    <row r="347995" spans="11:11">
      <c r="K347995" s="211"/>
    </row>
    <row r="347996" spans="11:11">
      <c r="K347996" s="211"/>
    </row>
    <row r="347997" spans="11:11">
      <c r="K347997" s="211"/>
    </row>
    <row r="347998" spans="11:11">
      <c r="K347998" s="211"/>
    </row>
    <row r="347999" spans="11:11">
      <c r="K347999" s="211"/>
    </row>
    <row r="348000" spans="11:11">
      <c r="K348000" s="211"/>
    </row>
    <row r="348001" spans="11:11">
      <c r="K348001" s="211"/>
    </row>
    <row r="348002" spans="11:11">
      <c r="K348002" s="211"/>
    </row>
    <row r="348003" spans="11:11">
      <c r="K348003" s="211"/>
    </row>
    <row r="348004" spans="11:11">
      <c r="K348004" s="211"/>
    </row>
    <row r="348005" spans="11:11">
      <c r="K348005" s="211"/>
    </row>
    <row r="348006" spans="11:11">
      <c r="K348006" s="211"/>
    </row>
    <row r="348007" spans="11:11">
      <c r="K348007" s="211"/>
    </row>
    <row r="348008" spans="11:11">
      <c r="K348008" s="211"/>
    </row>
    <row r="348009" spans="11:11">
      <c r="K348009" s="211"/>
    </row>
    <row r="348010" spans="11:11">
      <c r="K348010" s="211"/>
    </row>
    <row r="348011" spans="11:11">
      <c r="K348011" s="211"/>
    </row>
    <row r="348012" spans="11:11">
      <c r="K348012" s="211"/>
    </row>
    <row r="348013" spans="11:11">
      <c r="K348013" s="211"/>
    </row>
    <row r="348014" spans="11:11">
      <c r="K348014" s="211"/>
    </row>
    <row r="348015" spans="11:11">
      <c r="K348015" s="211"/>
    </row>
    <row r="348016" spans="11:11">
      <c r="K348016" s="211"/>
    </row>
    <row r="348017" spans="11:11">
      <c r="K348017" s="211"/>
    </row>
    <row r="348018" spans="11:11">
      <c r="K348018" s="211"/>
    </row>
    <row r="348019" spans="11:11">
      <c r="K348019" s="211"/>
    </row>
    <row r="348020" spans="11:11">
      <c r="K348020" s="211"/>
    </row>
    <row r="348021" spans="11:11">
      <c r="K348021" s="211"/>
    </row>
    <row r="348022" spans="11:11">
      <c r="K348022" s="211"/>
    </row>
    <row r="348023" spans="11:11">
      <c r="K348023" s="211"/>
    </row>
    <row r="348024" spans="11:11">
      <c r="K348024" s="211"/>
    </row>
    <row r="348025" spans="11:11">
      <c r="K348025" s="211"/>
    </row>
    <row r="348026" spans="11:11">
      <c r="K348026" s="211"/>
    </row>
    <row r="348027" spans="11:11">
      <c r="K348027" s="211"/>
    </row>
    <row r="348028" spans="11:11">
      <c r="K348028" s="211"/>
    </row>
    <row r="348029" spans="11:11">
      <c r="K348029" s="211"/>
    </row>
    <row r="348030" spans="11:11">
      <c r="K348030" s="211"/>
    </row>
    <row r="348031" spans="11:11">
      <c r="K348031" s="211"/>
    </row>
    <row r="348032" spans="11:11">
      <c r="K348032" s="211"/>
    </row>
    <row r="348033" spans="11:11">
      <c r="K348033" s="211"/>
    </row>
    <row r="348034" spans="11:11">
      <c r="K348034" s="211"/>
    </row>
    <row r="348035" spans="11:11">
      <c r="K348035" s="211"/>
    </row>
    <row r="348036" spans="11:11">
      <c r="K348036" s="211"/>
    </row>
    <row r="348037" spans="11:11">
      <c r="K348037" s="211"/>
    </row>
    <row r="348038" spans="11:11">
      <c r="K348038" s="211"/>
    </row>
    <row r="348039" spans="11:11">
      <c r="K348039" s="211"/>
    </row>
    <row r="348040" spans="11:11">
      <c r="K348040" s="211"/>
    </row>
    <row r="348041" spans="11:11">
      <c r="K348041" s="211"/>
    </row>
    <row r="348042" spans="11:11">
      <c r="K348042" s="211"/>
    </row>
    <row r="348043" spans="11:11">
      <c r="K348043" s="211"/>
    </row>
    <row r="348044" spans="11:11">
      <c r="K348044" s="211"/>
    </row>
    <row r="348045" spans="11:11">
      <c r="K348045" s="211"/>
    </row>
    <row r="348046" spans="11:11">
      <c r="K348046" s="211"/>
    </row>
    <row r="348047" spans="11:11">
      <c r="K348047" s="211"/>
    </row>
    <row r="348048" spans="11:11">
      <c r="K348048" s="211"/>
    </row>
    <row r="348049" spans="11:11">
      <c r="K348049" s="211"/>
    </row>
    <row r="348050" spans="11:11">
      <c r="K348050" s="211"/>
    </row>
    <row r="348051" spans="11:11">
      <c r="K348051" s="211"/>
    </row>
    <row r="348052" spans="11:11">
      <c r="K348052" s="211"/>
    </row>
    <row r="348053" spans="11:11">
      <c r="K348053" s="211"/>
    </row>
    <row r="348054" spans="11:11">
      <c r="K348054" s="211"/>
    </row>
    <row r="348055" spans="11:11">
      <c r="K348055" s="211"/>
    </row>
    <row r="348056" spans="11:11">
      <c r="K348056" s="211"/>
    </row>
    <row r="348057" spans="11:11">
      <c r="K348057" s="211"/>
    </row>
    <row r="348058" spans="11:11">
      <c r="K348058" s="211"/>
    </row>
    <row r="348059" spans="11:11">
      <c r="K348059" s="211"/>
    </row>
    <row r="348060" spans="11:11">
      <c r="K348060" s="211"/>
    </row>
    <row r="348061" spans="11:11">
      <c r="K348061" s="211"/>
    </row>
    <row r="348062" spans="11:11">
      <c r="K348062" s="211"/>
    </row>
    <row r="348063" spans="11:11">
      <c r="K348063" s="211"/>
    </row>
    <row r="348064" spans="11:11">
      <c r="K348064" s="211"/>
    </row>
    <row r="348065" spans="11:11">
      <c r="K348065" s="211"/>
    </row>
    <row r="348066" spans="11:11">
      <c r="K348066" s="211"/>
    </row>
    <row r="348067" spans="11:11">
      <c r="K348067" s="211"/>
    </row>
    <row r="348068" spans="11:11">
      <c r="K348068" s="211"/>
    </row>
    <row r="348069" spans="11:11">
      <c r="K348069" s="211"/>
    </row>
    <row r="348070" spans="11:11">
      <c r="K348070" s="211"/>
    </row>
    <row r="348071" spans="11:11">
      <c r="K348071" s="211"/>
    </row>
    <row r="348072" spans="11:11">
      <c r="K348072" s="211"/>
    </row>
    <row r="348073" spans="11:11">
      <c r="K348073" s="211"/>
    </row>
    <row r="348074" spans="11:11">
      <c r="K348074" s="211"/>
    </row>
    <row r="348075" spans="11:11">
      <c r="K348075" s="211"/>
    </row>
    <row r="348076" spans="11:11">
      <c r="K348076" s="211"/>
    </row>
    <row r="348077" spans="11:11">
      <c r="K348077" s="211"/>
    </row>
    <row r="348078" spans="11:11">
      <c r="K348078" s="211"/>
    </row>
    <row r="348079" spans="11:11">
      <c r="K348079" s="211"/>
    </row>
    <row r="348080" spans="11:11">
      <c r="K348080" s="211"/>
    </row>
    <row r="348081" spans="11:11">
      <c r="K348081" s="211"/>
    </row>
    <row r="348082" spans="11:11">
      <c r="K348082" s="211"/>
    </row>
    <row r="348083" spans="11:11">
      <c r="K348083" s="211"/>
    </row>
    <row r="348084" spans="11:11">
      <c r="K348084" s="211"/>
    </row>
    <row r="348085" spans="11:11">
      <c r="K348085" s="211"/>
    </row>
    <row r="348086" spans="11:11">
      <c r="K348086" s="211"/>
    </row>
    <row r="348087" spans="11:11">
      <c r="K348087" s="211"/>
    </row>
    <row r="348088" spans="11:11">
      <c r="K348088" s="211"/>
    </row>
    <row r="348089" spans="11:11">
      <c r="K348089" s="211"/>
    </row>
    <row r="348090" spans="11:11">
      <c r="K348090" s="211"/>
    </row>
    <row r="348091" spans="11:11">
      <c r="K348091" s="211"/>
    </row>
    <row r="348092" spans="11:11">
      <c r="K348092" s="211"/>
    </row>
    <row r="348093" spans="11:11">
      <c r="K348093" s="211"/>
    </row>
    <row r="348094" spans="11:11">
      <c r="K348094" s="211"/>
    </row>
    <row r="348095" spans="11:11">
      <c r="K348095" s="211"/>
    </row>
    <row r="348096" spans="11:11">
      <c r="K348096" s="211"/>
    </row>
    <row r="348097" spans="11:11">
      <c r="K348097" s="211"/>
    </row>
    <row r="348098" spans="11:11">
      <c r="K348098" s="211"/>
    </row>
    <row r="348099" spans="11:11">
      <c r="K348099" s="211"/>
    </row>
    <row r="348100" spans="11:11">
      <c r="K348100" s="211"/>
    </row>
    <row r="348101" spans="11:11">
      <c r="K348101" s="211"/>
    </row>
    <row r="348102" spans="11:11">
      <c r="K348102" s="211"/>
    </row>
    <row r="348103" spans="11:11">
      <c r="K348103" s="211"/>
    </row>
    <row r="348104" spans="11:11">
      <c r="K348104" s="211"/>
    </row>
    <row r="348105" spans="11:11">
      <c r="K348105" s="211"/>
    </row>
    <row r="348106" spans="11:11">
      <c r="K348106" s="211"/>
    </row>
    <row r="348107" spans="11:11">
      <c r="K348107" s="211"/>
    </row>
    <row r="348108" spans="11:11">
      <c r="K348108" s="211"/>
    </row>
    <row r="348109" spans="11:11">
      <c r="K348109" s="211"/>
    </row>
    <row r="348110" spans="11:11">
      <c r="K348110" s="211"/>
    </row>
    <row r="348111" spans="11:11">
      <c r="K348111" s="211"/>
    </row>
    <row r="348112" spans="11:11">
      <c r="K348112" s="211"/>
    </row>
    <row r="348113" spans="11:11">
      <c r="K348113" s="211"/>
    </row>
    <row r="348114" spans="11:11">
      <c r="K348114" s="211"/>
    </row>
    <row r="348115" spans="11:11">
      <c r="K348115" s="211"/>
    </row>
    <row r="348116" spans="11:11">
      <c r="K348116" s="211"/>
    </row>
    <row r="348117" spans="11:11">
      <c r="K348117" s="211"/>
    </row>
    <row r="348118" spans="11:11">
      <c r="K348118" s="211"/>
    </row>
    <row r="348119" spans="11:11">
      <c r="K348119" s="211"/>
    </row>
    <row r="348120" spans="11:11">
      <c r="K348120" s="211"/>
    </row>
    <row r="348121" spans="11:11">
      <c r="K348121" s="211"/>
    </row>
    <row r="348122" spans="11:11">
      <c r="K348122" s="211"/>
    </row>
    <row r="348123" spans="11:11">
      <c r="K348123" s="211"/>
    </row>
    <row r="348124" spans="11:11">
      <c r="K348124" s="211"/>
    </row>
    <row r="348125" spans="11:11">
      <c r="K348125" s="211"/>
    </row>
    <row r="348126" spans="11:11">
      <c r="K348126" s="211"/>
    </row>
    <row r="348127" spans="11:11">
      <c r="K348127" s="211"/>
    </row>
    <row r="348128" spans="11:11">
      <c r="K348128" s="211"/>
    </row>
    <row r="348129" spans="11:11">
      <c r="K348129" s="211"/>
    </row>
    <row r="348130" spans="11:11">
      <c r="K348130" s="211"/>
    </row>
    <row r="348131" spans="11:11">
      <c r="K348131" s="211"/>
    </row>
    <row r="348132" spans="11:11">
      <c r="K348132" s="211"/>
    </row>
    <row r="348133" spans="11:11">
      <c r="K348133" s="211"/>
    </row>
    <row r="348134" spans="11:11">
      <c r="K348134" s="211"/>
    </row>
    <row r="348135" spans="11:11">
      <c r="K348135" s="211"/>
    </row>
    <row r="348136" spans="11:11">
      <c r="K348136" s="211"/>
    </row>
    <row r="348137" spans="11:11">
      <c r="K348137" s="211"/>
    </row>
    <row r="348138" spans="11:11">
      <c r="K348138" s="211"/>
    </row>
    <row r="348139" spans="11:11">
      <c r="K348139" s="211"/>
    </row>
    <row r="348140" spans="11:11">
      <c r="K348140" s="211"/>
    </row>
    <row r="348141" spans="11:11">
      <c r="K348141" s="211"/>
    </row>
    <row r="348142" spans="11:11">
      <c r="K348142" s="211"/>
    </row>
    <row r="348143" spans="11:11">
      <c r="K348143" s="211"/>
    </row>
    <row r="348144" spans="11:11">
      <c r="K348144" s="211"/>
    </row>
    <row r="348145" spans="11:11">
      <c r="K348145" s="211"/>
    </row>
    <row r="348146" spans="11:11">
      <c r="K348146" s="211"/>
    </row>
    <row r="348147" spans="11:11">
      <c r="K348147" s="211"/>
    </row>
    <row r="348148" spans="11:11">
      <c r="K348148" s="211"/>
    </row>
    <row r="348149" spans="11:11">
      <c r="K348149" s="211"/>
    </row>
    <row r="348150" spans="11:11">
      <c r="K348150" s="211"/>
    </row>
    <row r="348151" spans="11:11">
      <c r="K348151" s="211"/>
    </row>
    <row r="348152" spans="11:11">
      <c r="K348152" s="211"/>
    </row>
    <row r="348153" spans="11:11">
      <c r="K348153" s="211"/>
    </row>
    <row r="348154" spans="11:11">
      <c r="K348154" s="211"/>
    </row>
    <row r="348155" spans="11:11">
      <c r="K348155" s="211"/>
    </row>
    <row r="348156" spans="11:11">
      <c r="K348156" s="211"/>
    </row>
    <row r="348157" spans="11:11">
      <c r="K348157" s="211"/>
    </row>
    <row r="348158" spans="11:11">
      <c r="K348158" s="211"/>
    </row>
    <row r="348159" spans="11:11">
      <c r="K348159" s="211"/>
    </row>
    <row r="348160" spans="11:11">
      <c r="K348160" s="211"/>
    </row>
    <row r="348161" spans="11:11">
      <c r="K348161" s="211"/>
    </row>
    <row r="348162" spans="11:11">
      <c r="K348162" s="211"/>
    </row>
    <row r="348163" spans="11:11">
      <c r="K348163" s="211"/>
    </row>
    <row r="348164" spans="11:11">
      <c r="K348164" s="211"/>
    </row>
    <row r="348165" spans="11:11">
      <c r="K348165" s="211"/>
    </row>
    <row r="348166" spans="11:11">
      <c r="K348166" s="211"/>
    </row>
    <row r="348167" spans="11:11">
      <c r="K348167" s="211"/>
    </row>
    <row r="348168" spans="11:11">
      <c r="K348168" s="211"/>
    </row>
    <row r="348169" spans="11:11">
      <c r="K348169" s="211"/>
    </row>
    <row r="348170" spans="11:11">
      <c r="K348170" s="211"/>
    </row>
    <row r="348171" spans="11:11">
      <c r="K348171" s="211"/>
    </row>
    <row r="348172" spans="11:11">
      <c r="K348172" s="211"/>
    </row>
    <row r="348173" spans="11:11">
      <c r="K348173" s="211"/>
    </row>
    <row r="348174" spans="11:11">
      <c r="K348174" s="211"/>
    </row>
    <row r="348175" spans="11:11">
      <c r="K348175" s="211"/>
    </row>
    <row r="348176" spans="11:11">
      <c r="K348176" s="211"/>
    </row>
    <row r="348177" spans="11:11">
      <c r="K348177" s="211"/>
    </row>
    <row r="348178" spans="11:11">
      <c r="K348178" s="211"/>
    </row>
    <row r="348179" spans="11:11">
      <c r="K348179" s="211"/>
    </row>
    <row r="348180" spans="11:11">
      <c r="K348180" s="211"/>
    </row>
    <row r="348181" spans="11:11">
      <c r="K348181" s="211"/>
    </row>
    <row r="348182" spans="11:11">
      <c r="K348182" s="211"/>
    </row>
    <row r="348183" spans="11:11">
      <c r="K348183" s="211"/>
    </row>
    <row r="348184" spans="11:11">
      <c r="K348184" s="211"/>
    </row>
    <row r="348185" spans="11:11">
      <c r="K348185" s="211"/>
    </row>
    <row r="348186" spans="11:11">
      <c r="K348186" s="211"/>
    </row>
    <row r="348187" spans="11:11">
      <c r="K348187" s="211"/>
    </row>
    <row r="348188" spans="11:11">
      <c r="K348188" s="211"/>
    </row>
    <row r="348189" spans="11:11">
      <c r="K348189" s="211"/>
    </row>
    <row r="348190" spans="11:11">
      <c r="K348190" s="211"/>
    </row>
    <row r="348191" spans="11:11">
      <c r="K348191" s="211"/>
    </row>
    <row r="348192" spans="11:11">
      <c r="K348192" s="211"/>
    </row>
    <row r="348193" spans="11:11">
      <c r="K348193" s="211"/>
    </row>
    <row r="348194" spans="11:11">
      <c r="K348194" s="211"/>
    </row>
    <row r="348195" spans="11:11">
      <c r="K348195" s="211"/>
    </row>
    <row r="348196" spans="11:11">
      <c r="K348196" s="211"/>
    </row>
    <row r="348197" spans="11:11">
      <c r="K348197" s="211"/>
    </row>
    <row r="348198" spans="11:11">
      <c r="K348198" s="211"/>
    </row>
    <row r="348199" spans="11:11">
      <c r="K348199" s="211"/>
    </row>
    <row r="348200" spans="11:11">
      <c r="K348200" s="211"/>
    </row>
    <row r="348201" spans="11:11">
      <c r="K348201" s="211"/>
    </row>
    <row r="348202" spans="11:11">
      <c r="K348202" s="211"/>
    </row>
    <row r="348203" spans="11:11">
      <c r="K348203" s="211"/>
    </row>
    <row r="348204" spans="11:11">
      <c r="K348204" s="211"/>
    </row>
    <row r="348205" spans="11:11">
      <c r="K348205" s="211"/>
    </row>
    <row r="348206" spans="11:11">
      <c r="K348206" s="211"/>
    </row>
    <row r="348207" spans="11:11">
      <c r="K348207" s="211"/>
    </row>
    <row r="348208" spans="11:11">
      <c r="K348208" s="211"/>
    </row>
    <row r="348209" spans="11:11">
      <c r="K348209" s="211"/>
    </row>
    <row r="348210" spans="11:11">
      <c r="K348210" s="211"/>
    </row>
    <row r="348211" spans="11:11">
      <c r="K348211" s="211"/>
    </row>
    <row r="348212" spans="11:11">
      <c r="K348212" s="211"/>
    </row>
    <row r="348213" spans="11:11">
      <c r="K348213" s="211"/>
    </row>
    <row r="348214" spans="11:11">
      <c r="K348214" s="211"/>
    </row>
    <row r="348215" spans="11:11">
      <c r="K348215" s="211"/>
    </row>
    <row r="348216" spans="11:11">
      <c r="K348216" s="211"/>
    </row>
    <row r="348217" spans="11:11">
      <c r="K348217" s="211"/>
    </row>
    <row r="348218" spans="11:11">
      <c r="K348218" s="211"/>
    </row>
    <row r="348219" spans="11:11">
      <c r="K348219" s="211"/>
    </row>
    <row r="348220" spans="11:11">
      <c r="K348220" s="211"/>
    </row>
    <row r="348221" spans="11:11">
      <c r="K348221" s="211"/>
    </row>
    <row r="348222" spans="11:11">
      <c r="K348222" s="211"/>
    </row>
    <row r="348223" spans="11:11">
      <c r="K348223" s="211"/>
    </row>
    <row r="348224" spans="11:11">
      <c r="K348224" s="211"/>
    </row>
    <row r="348225" spans="11:11">
      <c r="K348225" s="211"/>
    </row>
    <row r="348226" spans="11:11">
      <c r="K348226" s="211"/>
    </row>
    <row r="348227" spans="11:11">
      <c r="K348227" s="211"/>
    </row>
    <row r="348228" spans="11:11">
      <c r="K348228" s="211"/>
    </row>
    <row r="348229" spans="11:11">
      <c r="K348229" s="211"/>
    </row>
    <row r="348230" spans="11:11">
      <c r="K348230" s="211"/>
    </row>
    <row r="348231" spans="11:11">
      <c r="K348231" s="211"/>
    </row>
    <row r="348232" spans="11:11">
      <c r="K348232" s="211"/>
    </row>
    <row r="348233" spans="11:11">
      <c r="K348233" s="211"/>
    </row>
    <row r="348234" spans="11:11">
      <c r="K348234" s="211"/>
    </row>
    <row r="348235" spans="11:11">
      <c r="K348235" s="211"/>
    </row>
    <row r="348236" spans="11:11">
      <c r="K348236" s="211"/>
    </row>
    <row r="348237" spans="11:11">
      <c r="K348237" s="211"/>
    </row>
    <row r="348238" spans="11:11">
      <c r="K348238" s="211"/>
    </row>
    <row r="348239" spans="11:11">
      <c r="K348239" s="211"/>
    </row>
    <row r="348240" spans="11:11">
      <c r="K348240" s="211"/>
    </row>
    <row r="348241" spans="11:11">
      <c r="K348241" s="211"/>
    </row>
    <row r="348242" spans="11:11">
      <c r="K348242" s="211"/>
    </row>
    <row r="348243" spans="11:11">
      <c r="K348243" s="211"/>
    </row>
    <row r="348244" spans="11:11">
      <c r="K348244" s="211"/>
    </row>
    <row r="348245" spans="11:11">
      <c r="K348245" s="211"/>
    </row>
    <row r="348246" spans="11:11">
      <c r="K348246" s="211"/>
    </row>
    <row r="348247" spans="11:11">
      <c r="K348247" s="211"/>
    </row>
    <row r="348248" spans="11:11">
      <c r="K348248" s="211"/>
    </row>
    <row r="348249" spans="11:11">
      <c r="K348249" s="211"/>
    </row>
    <row r="348250" spans="11:11">
      <c r="K348250" s="211"/>
    </row>
    <row r="348251" spans="11:11">
      <c r="K348251" s="211"/>
    </row>
    <row r="348252" spans="11:11">
      <c r="K348252" s="211"/>
    </row>
    <row r="348253" spans="11:11">
      <c r="K348253" s="211"/>
    </row>
    <row r="348254" spans="11:11">
      <c r="K348254" s="211"/>
    </row>
    <row r="348255" spans="11:11">
      <c r="K348255" s="211"/>
    </row>
    <row r="348256" spans="11:11">
      <c r="K348256" s="211"/>
    </row>
    <row r="348257" spans="11:11">
      <c r="K348257" s="211"/>
    </row>
    <row r="348258" spans="11:11">
      <c r="K348258" s="211"/>
    </row>
    <row r="348259" spans="11:11">
      <c r="K348259" s="211"/>
    </row>
    <row r="348260" spans="11:11">
      <c r="K348260" s="211"/>
    </row>
    <row r="348261" spans="11:11">
      <c r="K348261" s="211"/>
    </row>
    <row r="348262" spans="11:11">
      <c r="K348262" s="211"/>
    </row>
    <row r="348263" spans="11:11">
      <c r="K348263" s="211"/>
    </row>
    <row r="348264" spans="11:11">
      <c r="K348264" s="211"/>
    </row>
    <row r="348265" spans="11:11">
      <c r="K348265" s="211"/>
    </row>
    <row r="348266" spans="11:11">
      <c r="K348266" s="211"/>
    </row>
    <row r="348267" spans="11:11">
      <c r="K348267" s="211"/>
    </row>
    <row r="348268" spans="11:11">
      <c r="K348268" s="211"/>
    </row>
    <row r="348269" spans="11:11">
      <c r="K348269" s="211"/>
    </row>
    <row r="348270" spans="11:11">
      <c r="K348270" s="211"/>
    </row>
    <row r="348271" spans="11:11">
      <c r="K348271" s="211"/>
    </row>
    <row r="348272" spans="11:11">
      <c r="K348272" s="211"/>
    </row>
    <row r="348273" spans="11:11">
      <c r="K348273" s="211"/>
    </row>
    <row r="348274" spans="11:11">
      <c r="K348274" s="211"/>
    </row>
    <row r="348275" spans="11:11">
      <c r="K348275" s="211"/>
    </row>
    <row r="348276" spans="11:11">
      <c r="K348276" s="211"/>
    </row>
    <row r="348277" spans="11:11">
      <c r="K348277" s="211"/>
    </row>
    <row r="348278" spans="11:11">
      <c r="K348278" s="211"/>
    </row>
    <row r="348279" spans="11:11">
      <c r="K348279" s="211"/>
    </row>
    <row r="348280" spans="11:11">
      <c r="K348280" s="211"/>
    </row>
    <row r="348281" spans="11:11">
      <c r="K348281" s="211"/>
    </row>
    <row r="348282" spans="11:11">
      <c r="K348282" s="211"/>
    </row>
    <row r="348283" spans="11:11">
      <c r="K348283" s="211"/>
    </row>
    <row r="348284" spans="11:11">
      <c r="K348284" s="211"/>
    </row>
    <row r="348285" spans="11:11">
      <c r="K348285" s="211"/>
    </row>
    <row r="348286" spans="11:11">
      <c r="K348286" s="211"/>
    </row>
    <row r="348287" spans="11:11">
      <c r="K348287" s="211"/>
    </row>
    <row r="348288" spans="11:11">
      <c r="K348288" s="211"/>
    </row>
    <row r="348289" spans="11:11">
      <c r="K348289" s="211"/>
    </row>
    <row r="348290" spans="11:11">
      <c r="K348290" s="211"/>
    </row>
    <row r="348291" spans="11:11">
      <c r="K348291" s="211"/>
    </row>
    <row r="348292" spans="11:11">
      <c r="K348292" s="211"/>
    </row>
    <row r="348293" spans="11:11">
      <c r="K348293" s="211"/>
    </row>
    <row r="348294" spans="11:11">
      <c r="K348294" s="211"/>
    </row>
    <row r="348295" spans="11:11">
      <c r="K348295" s="211"/>
    </row>
    <row r="348296" spans="11:11">
      <c r="K348296" s="211"/>
    </row>
    <row r="348297" spans="11:11">
      <c r="K348297" s="211"/>
    </row>
    <row r="348298" spans="11:11">
      <c r="K348298" s="211"/>
    </row>
    <row r="348299" spans="11:11">
      <c r="K348299" s="211"/>
    </row>
    <row r="348300" spans="11:11">
      <c r="K348300" s="211"/>
    </row>
    <row r="348301" spans="11:11">
      <c r="K348301" s="211"/>
    </row>
    <row r="348302" spans="11:11">
      <c r="K348302" s="211"/>
    </row>
    <row r="348303" spans="11:11">
      <c r="K348303" s="211"/>
    </row>
    <row r="348304" spans="11:11">
      <c r="K348304" s="211"/>
    </row>
    <row r="348305" spans="11:11">
      <c r="K348305" s="211"/>
    </row>
    <row r="348306" spans="11:11">
      <c r="K348306" s="211"/>
    </row>
    <row r="348307" spans="11:11">
      <c r="K348307" s="211"/>
    </row>
    <row r="348308" spans="11:11">
      <c r="K348308" s="211"/>
    </row>
    <row r="348309" spans="11:11">
      <c r="K348309" s="211"/>
    </row>
    <row r="348310" spans="11:11">
      <c r="K348310" s="211"/>
    </row>
    <row r="348311" spans="11:11">
      <c r="K348311" s="211"/>
    </row>
    <row r="348312" spans="11:11">
      <c r="K348312" s="211"/>
    </row>
    <row r="348313" spans="11:11">
      <c r="K348313" s="211"/>
    </row>
    <row r="348314" spans="11:11">
      <c r="K348314" s="211"/>
    </row>
    <row r="348315" spans="11:11">
      <c r="K348315" s="211"/>
    </row>
    <row r="348316" spans="11:11">
      <c r="K348316" s="211"/>
    </row>
    <row r="348317" spans="11:11">
      <c r="K348317" s="211"/>
    </row>
    <row r="348318" spans="11:11">
      <c r="K348318" s="211"/>
    </row>
    <row r="348319" spans="11:11">
      <c r="K348319" s="211"/>
    </row>
    <row r="348320" spans="11:11">
      <c r="K348320" s="211"/>
    </row>
    <row r="348321" spans="11:11">
      <c r="K348321" s="211"/>
    </row>
    <row r="348322" spans="11:11">
      <c r="K348322" s="211"/>
    </row>
    <row r="348323" spans="11:11">
      <c r="K348323" s="211"/>
    </row>
    <row r="348324" spans="11:11">
      <c r="K348324" s="211"/>
    </row>
    <row r="348325" spans="11:11">
      <c r="K348325" s="211"/>
    </row>
    <row r="348326" spans="11:11">
      <c r="K348326" s="211"/>
    </row>
    <row r="348327" spans="11:11">
      <c r="K348327" s="211"/>
    </row>
    <row r="348328" spans="11:11">
      <c r="K348328" s="211"/>
    </row>
    <row r="348329" spans="11:11">
      <c r="K348329" s="211"/>
    </row>
    <row r="348330" spans="11:11">
      <c r="K348330" s="211"/>
    </row>
    <row r="348331" spans="11:11">
      <c r="K348331" s="211"/>
    </row>
    <row r="348332" spans="11:11">
      <c r="K348332" s="211"/>
    </row>
    <row r="348333" spans="11:11">
      <c r="K348333" s="211"/>
    </row>
    <row r="348334" spans="11:11">
      <c r="K348334" s="211"/>
    </row>
    <row r="348335" spans="11:11">
      <c r="K348335" s="211"/>
    </row>
    <row r="348336" spans="11:11">
      <c r="K348336" s="211"/>
    </row>
    <row r="348337" spans="11:11">
      <c r="K348337" s="211"/>
    </row>
    <row r="348338" spans="11:11">
      <c r="K348338" s="211"/>
    </row>
    <row r="348339" spans="11:11">
      <c r="K348339" s="211"/>
    </row>
    <row r="348340" spans="11:11">
      <c r="K348340" s="211"/>
    </row>
    <row r="348341" spans="11:11">
      <c r="K348341" s="211"/>
    </row>
    <row r="348342" spans="11:11">
      <c r="K348342" s="211"/>
    </row>
    <row r="348343" spans="11:11">
      <c r="K348343" s="211"/>
    </row>
    <row r="348344" spans="11:11">
      <c r="K348344" s="211"/>
    </row>
    <row r="348345" spans="11:11">
      <c r="K348345" s="211"/>
    </row>
    <row r="348346" spans="11:11">
      <c r="K348346" s="211"/>
    </row>
    <row r="348347" spans="11:11">
      <c r="K348347" s="211"/>
    </row>
    <row r="348348" spans="11:11">
      <c r="K348348" s="211"/>
    </row>
    <row r="348349" spans="11:11">
      <c r="K348349" s="211"/>
    </row>
    <row r="348350" spans="11:11">
      <c r="K348350" s="211"/>
    </row>
    <row r="348351" spans="11:11">
      <c r="K348351" s="211"/>
    </row>
    <row r="348352" spans="11:11">
      <c r="K348352" s="211"/>
    </row>
    <row r="348353" spans="11:11">
      <c r="K348353" s="211"/>
    </row>
    <row r="348354" spans="11:11">
      <c r="K348354" s="211"/>
    </row>
    <row r="348355" spans="11:11">
      <c r="K348355" s="211"/>
    </row>
    <row r="348356" spans="11:11">
      <c r="K348356" s="211"/>
    </row>
    <row r="348357" spans="11:11">
      <c r="K348357" s="211"/>
    </row>
    <row r="348358" spans="11:11">
      <c r="K348358" s="211"/>
    </row>
    <row r="348359" spans="11:11">
      <c r="K348359" s="211"/>
    </row>
    <row r="348360" spans="11:11">
      <c r="K348360" s="211"/>
    </row>
    <row r="348361" spans="11:11">
      <c r="K348361" s="211"/>
    </row>
    <row r="348362" spans="11:11">
      <c r="K348362" s="211"/>
    </row>
    <row r="348363" spans="11:11">
      <c r="K348363" s="211"/>
    </row>
    <row r="348364" spans="11:11">
      <c r="K348364" s="211"/>
    </row>
    <row r="348365" spans="11:11">
      <c r="K348365" s="211"/>
    </row>
    <row r="348366" spans="11:11">
      <c r="K348366" s="211"/>
    </row>
    <row r="348367" spans="11:11">
      <c r="K348367" s="211"/>
    </row>
    <row r="348368" spans="11:11">
      <c r="K348368" s="211"/>
    </row>
    <row r="348369" spans="11:11">
      <c r="K348369" s="211"/>
    </row>
    <row r="348370" spans="11:11">
      <c r="K348370" s="211"/>
    </row>
    <row r="348371" spans="11:11">
      <c r="K348371" s="211"/>
    </row>
    <row r="348372" spans="11:11">
      <c r="K348372" s="211"/>
    </row>
    <row r="348373" spans="11:11">
      <c r="K348373" s="211"/>
    </row>
    <row r="348374" spans="11:11">
      <c r="K348374" s="211"/>
    </row>
    <row r="348375" spans="11:11">
      <c r="K348375" s="211"/>
    </row>
    <row r="348376" spans="11:11">
      <c r="K348376" s="211"/>
    </row>
    <row r="348377" spans="11:11">
      <c r="K348377" s="211"/>
    </row>
    <row r="348378" spans="11:11">
      <c r="K348378" s="211"/>
    </row>
    <row r="348379" spans="11:11">
      <c r="K348379" s="211"/>
    </row>
    <row r="348380" spans="11:11">
      <c r="K348380" s="211"/>
    </row>
    <row r="348381" spans="11:11">
      <c r="K348381" s="211"/>
    </row>
    <row r="348382" spans="11:11">
      <c r="K348382" s="211"/>
    </row>
    <row r="348383" spans="11:11">
      <c r="K348383" s="211"/>
    </row>
    <row r="348384" spans="11:11">
      <c r="K348384" s="211"/>
    </row>
    <row r="348385" spans="11:11">
      <c r="K348385" s="211"/>
    </row>
    <row r="348386" spans="11:11">
      <c r="K348386" s="211"/>
    </row>
    <row r="348387" spans="11:11">
      <c r="K348387" s="211"/>
    </row>
    <row r="348388" spans="11:11">
      <c r="K348388" s="211"/>
    </row>
    <row r="348389" spans="11:11">
      <c r="K348389" s="211"/>
    </row>
    <row r="348390" spans="11:11">
      <c r="K348390" s="211"/>
    </row>
    <row r="348391" spans="11:11">
      <c r="K348391" s="211"/>
    </row>
    <row r="348392" spans="11:11">
      <c r="K348392" s="211"/>
    </row>
    <row r="348393" spans="11:11">
      <c r="K348393" s="211"/>
    </row>
    <row r="348394" spans="11:11">
      <c r="K348394" s="211"/>
    </row>
    <row r="348395" spans="11:11">
      <c r="K348395" s="211"/>
    </row>
    <row r="348396" spans="11:11">
      <c r="K348396" s="211"/>
    </row>
    <row r="348397" spans="11:11">
      <c r="K348397" s="211"/>
    </row>
    <row r="348398" spans="11:11">
      <c r="K348398" s="211"/>
    </row>
    <row r="348399" spans="11:11">
      <c r="K348399" s="211"/>
    </row>
    <row r="348400" spans="11:11">
      <c r="K348400" s="211"/>
    </row>
    <row r="348401" spans="11:11">
      <c r="K348401" s="211"/>
    </row>
    <row r="348402" spans="11:11">
      <c r="K348402" s="211"/>
    </row>
    <row r="348403" spans="11:11">
      <c r="K348403" s="211"/>
    </row>
    <row r="348404" spans="11:11">
      <c r="K348404" s="211"/>
    </row>
    <row r="348405" spans="11:11">
      <c r="K348405" s="211"/>
    </row>
    <row r="348406" spans="11:11">
      <c r="K348406" s="211"/>
    </row>
    <row r="348407" spans="11:11">
      <c r="K348407" s="211"/>
    </row>
    <row r="348408" spans="11:11">
      <c r="K348408" s="211"/>
    </row>
    <row r="348409" spans="11:11">
      <c r="K348409" s="211"/>
    </row>
    <row r="348410" spans="11:11">
      <c r="K348410" s="211"/>
    </row>
    <row r="348411" spans="11:11">
      <c r="K348411" s="211"/>
    </row>
    <row r="348412" spans="11:11">
      <c r="K348412" s="211"/>
    </row>
    <row r="348413" spans="11:11">
      <c r="K348413" s="211"/>
    </row>
    <row r="348414" spans="11:11">
      <c r="K348414" s="211"/>
    </row>
    <row r="348415" spans="11:11">
      <c r="K348415" s="211"/>
    </row>
    <row r="348416" spans="11:11">
      <c r="K348416" s="211"/>
    </row>
    <row r="348417" spans="11:11">
      <c r="K348417" s="211"/>
    </row>
    <row r="348418" spans="11:11">
      <c r="K348418" s="211"/>
    </row>
    <row r="348419" spans="11:11">
      <c r="K348419" s="211"/>
    </row>
    <row r="348420" spans="11:11">
      <c r="K348420" s="211"/>
    </row>
    <row r="348421" spans="11:11">
      <c r="K348421" s="211"/>
    </row>
    <row r="348422" spans="11:11">
      <c r="K348422" s="211"/>
    </row>
    <row r="348423" spans="11:11">
      <c r="K348423" s="211"/>
    </row>
    <row r="348424" spans="11:11">
      <c r="K348424" s="211"/>
    </row>
    <row r="348425" spans="11:11">
      <c r="K348425" s="211"/>
    </row>
    <row r="348426" spans="11:11">
      <c r="K348426" s="211"/>
    </row>
    <row r="348427" spans="11:11">
      <c r="K348427" s="211"/>
    </row>
    <row r="348428" spans="11:11">
      <c r="K348428" s="211"/>
    </row>
    <row r="348429" spans="11:11">
      <c r="K348429" s="211"/>
    </row>
    <row r="348430" spans="11:11">
      <c r="K348430" s="211"/>
    </row>
    <row r="348431" spans="11:11">
      <c r="K348431" s="211"/>
    </row>
    <row r="348432" spans="11:11">
      <c r="K348432" s="211"/>
    </row>
    <row r="348433" spans="11:11">
      <c r="K348433" s="211"/>
    </row>
    <row r="348434" spans="11:11">
      <c r="K348434" s="211"/>
    </row>
    <row r="348435" spans="11:11">
      <c r="K348435" s="211"/>
    </row>
    <row r="348436" spans="11:11">
      <c r="K348436" s="211"/>
    </row>
    <row r="348437" spans="11:11">
      <c r="K348437" s="211"/>
    </row>
    <row r="348438" spans="11:11">
      <c r="K348438" s="211"/>
    </row>
    <row r="348439" spans="11:11">
      <c r="K348439" s="211"/>
    </row>
    <row r="348440" spans="11:11">
      <c r="K348440" s="211"/>
    </row>
    <row r="348441" spans="11:11">
      <c r="K348441" s="211"/>
    </row>
    <row r="348442" spans="11:11">
      <c r="K348442" s="211"/>
    </row>
    <row r="348443" spans="11:11">
      <c r="K348443" s="211"/>
    </row>
    <row r="348444" spans="11:11">
      <c r="K348444" s="211"/>
    </row>
    <row r="348445" spans="11:11">
      <c r="K348445" s="211"/>
    </row>
    <row r="348446" spans="11:11">
      <c r="K348446" s="211"/>
    </row>
    <row r="348447" spans="11:11">
      <c r="K348447" s="211"/>
    </row>
    <row r="348448" spans="11:11">
      <c r="K348448" s="211"/>
    </row>
    <row r="348449" spans="11:11">
      <c r="K348449" s="211"/>
    </row>
    <row r="348450" spans="11:11">
      <c r="K348450" s="211"/>
    </row>
    <row r="348451" spans="11:11">
      <c r="K348451" s="211"/>
    </row>
    <row r="348452" spans="11:11">
      <c r="K348452" s="211"/>
    </row>
    <row r="348453" spans="11:11">
      <c r="K348453" s="211"/>
    </row>
    <row r="348454" spans="11:11">
      <c r="K348454" s="211"/>
    </row>
    <row r="348455" spans="11:11">
      <c r="K348455" s="211"/>
    </row>
    <row r="348456" spans="11:11">
      <c r="K348456" s="211"/>
    </row>
    <row r="348457" spans="11:11">
      <c r="K348457" s="211"/>
    </row>
    <row r="348458" spans="11:11">
      <c r="K348458" s="211"/>
    </row>
    <row r="348459" spans="11:11">
      <c r="K348459" s="211"/>
    </row>
    <row r="348460" spans="11:11">
      <c r="K348460" s="211"/>
    </row>
    <row r="348461" spans="11:11">
      <c r="K348461" s="211"/>
    </row>
    <row r="348462" spans="11:11">
      <c r="K348462" s="211"/>
    </row>
    <row r="348463" spans="11:11">
      <c r="K348463" s="211"/>
    </row>
    <row r="348464" spans="11:11">
      <c r="K348464" s="211"/>
    </row>
    <row r="348465" spans="11:11">
      <c r="K348465" s="211"/>
    </row>
    <row r="348466" spans="11:11">
      <c r="K348466" s="211"/>
    </row>
    <row r="348467" spans="11:11">
      <c r="K348467" s="211"/>
    </row>
    <row r="348468" spans="11:11">
      <c r="K348468" s="211"/>
    </row>
    <row r="348469" spans="11:11">
      <c r="K348469" s="211"/>
    </row>
    <row r="348470" spans="11:11">
      <c r="K348470" s="211"/>
    </row>
    <row r="348471" spans="11:11">
      <c r="K348471" s="211"/>
    </row>
    <row r="348472" spans="11:11">
      <c r="K348472" s="211"/>
    </row>
    <row r="348473" spans="11:11">
      <c r="K348473" s="211"/>
    </row>
    <row r="348474" spans="11:11">
      <c r="K348474" s="211"/>
    </row>
    <row r="348475" spans="11:11">
      <c r="K348475" s="211"/>
    </row>
    <row r="348476" spans="11:11">
      <c r="K348476" s="211"/>
    </row>
    <row r="348477" spans="11:11">
      <c r="K348477" s="211"/>
    </row>
    <row r="348478" spans="11:11">
      <c r="K348478" s="211"/>
    </row>
    <row r="348479" spans="11:11">
      <c r="K348479" s="211"/>
    </row>
    <row r="348480" spans="11:11">
      <c r="K348480" s="211"/>
    </row>
    <row r="348481" spans="11:11">
      <c r="K348481" s="211"/>
    </row>
    <row r="348482" spans="11:11">
      <c r="K348482" s="211"/>
    </row>
    <row r="348483" spans="11:11">
      <c r="K348483" s="211"/>
    </row>
    <row r="348484" spans="11:11">
      <c r="K348484" s="211"/>
    </row>
    <row r="348485" spans="11:11">
      <c r="K348485" s="211"/>
    </row>
    <row r="348486" spans="11:11">
      <c r="K348486" s="211"/>
    </row>
    <row r="348487" spans="11:11">
      <c r="K348487" s="211"/>
    </row>
    <row r="348488" spans="11:11">
      <c r="K348488" s="211"/>
    </row>
    <row r="348489" spans="11:11">
      <c r="K348489" s="211"/>
    </row>
    <row r="348490" spans="11:11">
      <c r="K348490" s="211"/>
    </row>
    <row r="348491" spans="11:11">
      <c r="K348491" s="211"/>
    </row>
    <row r="348492" spans="11:11">
      <c r="K348492" s="211"/>
    </row>
    <row r="348493" spans="11:11">
      <c r="K348493" s="211"/>
    </row>
    <row r="348494" spans="11:11">
      <c r="K348494" s="211"/>
    </row>
    <row r="348495" spans="11:11">
      <c r="K348495" s="211"/>
    </row>
    <row r="348496" spans="11:11">
      <c r="K348496" s="211"/>
    </row>
    <row r="348497" spans="11:11">
      <c r="K348497" s="211"/>
    </row>
    <row r="348498" spans="11:11">
      <c r="K348498" s="211"/>
    </row>
    <row r="348499" spans="11:11">
      <c r="K348499" s="211"/>
    </row>
    <row r="348500" spans="11:11">
      <c r="K348500" s="211"/>
    </row>
    <row r="348501" spans="11:11">
      <c r="K348501" s="211"/>
    </row>
    <row r="348502" spans="11:11">
      <c r="K348502" s="211"/>
    </row>
    <row r="348503" spans="11:11">
      <c r="K348503" s="211"/>
    </row>
    <row r="348504" spans="11:11">
      <c r="K348504" s="211"/>
    </row>
    <row r="348505" spans="11:11">
      <c r="K348505" s="211"/>
    </row>
    <row r="348506" spans="11:11">
      <c r="K348506" s="211"/>
    </row>
    <row r="348507" spans="11:11">
      <c r="K348507" s="211"/>
    </row>
    <row r="348508" spans="11:11">
      <c r="K348508" s="211"/>
    </row>
    <row r="348509" spans="11:11">
      <c r="K348509" s="211"/>
    </row>
    <row r="348510" spans="11:11">
      <c r="K348510" s="211"/>
    </row>
    <row r="348511" spans="11:11">
      <c r="K348511" s="211"/>
    </row>
    <row r="348512" spans="11:11">
      <c r="K348512" s="211"/>
    </row>
    <row r="348513" spans="11:11">
      <c r="K348513" s="211"/>
    </row>
    <row r="348514" spans="11:11">
      <c r="K348514" s="211"/>
    </row>
    <row r="348515" spans="11:11">
      <c r="K348515" s="211"/>
    </row>
    <row r="348516" spans="11:11">
      <c r="K348516" s="211"/>
    </row>
    <row r="348517" spans="11:11">
      <c r="K348517" s="211"/>
    </row>
    <row r="348518" spans="11:11">
      <c r="K348518" s="211"/>
    </row>
    <row r="348519" spans="11:11">
      <c r="K348519" s="211"/>
    </row>
    <row r="348520" spans="11:11">
      <c r="K348520" s="211"/>
    </row>
    <row r="348521" spans="11:11">
      <c r="K348521" s="211"/>
    </row>
    <row r="348522" spans="11:11">
      <c r="K348522" s="211"/>
    </row>
    <row r="348523" spans="11:11">
      <c r="K348523" s="211"/>
    </row>
    <row r="348524" spans="11:11">
      <c r="K348524" s="211"/>
    </row>
    <row r="348525" spans="11:11">
      <c r="K348525" s="211"/>
    </row>
    <row r="348526" spans="11:11">
      <c r="K348526" s="211"/>
    </row>
    <row r="348527" spans="11:11">
      <c r="K348527" s="211"/>
    </row>
    <row r="348528" spans="11:11">
      <c r="K348528" s="211"/>
    </row>
    <row r="348529" spans="11:11">
      <c r="K348529" s="211"/>
    </row>
    <row r="348530" spans="11:11">
      <c r="K348530" s="211"/>
    </row>
    <row r="348531" spans="11:11">
      <c r="K348531" s="211"/>
    </row>
    <row r="348532" spans="11:11">
      <c r="K348532" s="211"/>
    </row>
    <row r="348533" spans="11:11">
      <c r="K348533" s="211"/>
    </row>
    <row r="348534" spans="11:11">
      <c r="K348534" s="211"/>
    </row>
    <row r="348535" spans="11:11">
      <c r="K348535" s="211"/>
    </row>
    <row r="348536" spans="11:11">
      <c r="K348536" s="211"/>
    </row>
    <row r="348537" spans="11:11">
      <c r="K348537" s="211"/>
    </row>
    <row r="348538" spans="11:11">
      <c r="K348538" s="211"/>
    </row>
    <row r="348539" spans="11:11">
      <c r="K348539" s="211"/>
    </row>
    <row r="348540" spans="11:11">
      <c r="K348540" s="211"/>
    </row>
    <row r="348541" spans="11:11">
      <c r="K348541" s="211"/>
    </row>
    <row r="348542" spans="11:11">
      <c r="K348542" s="211"/>
    </row>
    <row r="348543" spans="11:11">
      <c r="K348543" s="211"/>
    </row>
    <row r="348544" spans="11:11">
      <c r="K348544" s="211"/>
    </row>
    <row r="348545" spans="11:11">
      <c r="K348545" s="211"/>
    </row>
    <row r="348546" spans="11:11">
      <c r="K348546" s="211"/>
    </row>
    <row r="348547" spans="11:11">
      <c r="K348547" s="211"/>
    </row>
    <row r="348548" spans="11:11">
      <c r="K348548" s="211"/>
    </row>
    <row r="348549" spans="11:11">
      <c r="K348549" s="211"/>
    </row>
    <row r="348550" spans="11:11">
      <c r="K348550" s="211"/>
    </row>
    <row r="348551" spans="11:11">
      <c r="K348551" s="211"/>
    </row>
    <row r="348552" spans="11:11">
      <c r="K348552" s="211"/>
    </row>
    <row r="348553" spans="11:11">
      <c r="K348553" s="211"/>
    </row>
    <row r="348554" spans="11:11">
      <c r="K348554" s="211"/>
    </row>
    <row r="348555" spans="11:11">
      <c r="K348555" s="211"/>
    </row>
    <row r="348556" spans="11:11">
      <c r="K348556" s="211"/>
    </row>
    <row r="348557" spans="11:11">
      <c r="K348557" s="211"/>
    </row>
    <row r="348558" spans="11:11">
      <c r="K348558" s="211"/>
    </row>
    <row r="348559" spans="11:11">
      <c r="K348559" s="211"/>
    </row>
    <row r="348560" spans="11:11">
      <c r="K348560" s="211"/>
    </row>
    <row r="348561" spans="11:11">
      <c r="K348561" s="211"/>
    </row>
    <row r="348562" spans="11:11">
      <c r="K348562" s="211"/>
    </row>
    <row r="348563" spans="11:11">
      <c r="K348563" s="211"/>
    </row>
    <row r="348564" spans="11:11">
      <c r="K348564" s="211"/>
    </row>
    <row r="348565" spans="11:11">
      <c r="K348565" s="211"/>
    </row>
    <row r="348566" spans="11:11">
      <c r="K348566" s="211"/>
    </row>
    <row r="348567" spans="11:11">
      <c r="K348567" s="211"/>
    </row>
    <row r="348568" spans="11:11">
      <c r="K348568" s="211"/>
    </row>
    <row r="348569" spans="11:11">
      <c r="K348569" s="211"/>
    </row>
    <row r="348570" spans="11:11">
      <c r="K348570" s="211"/>
    </row>
    <row r="348571" spans="11:11">
      <c r="K348571" s="211"/>
    </row>
    <row r="348572" spans="11:11">
      <c r="K348572" s="211"/>
    </row>
    <row r="348573" spans="11:11">
      <c r="K348573" s="211"/>
    </row>
    <row r="348574" spans="11:11">
      <c r="K348574" s="211"/>
    </row>
    <row r="348575" spans="11:11">
      <c r="K348575" s="211"/>
    </row>
    <row r="348576" spans="11:11">
      <c r="K348576" s="211"/>
    </row>
    <row r="348577" spans="11:11">
      <c r="K348577" s="211"/>
    </row>
    <row r="348578" spans="11:11">
      <c r="K348578" s="211"/>
    </row>
    <row r="348579" spans="11:11">
      <c r="K348579" s="211"/>
    </row>
    <row r="348580" spans="11:11">
      <c r="K348580" s="211"/>
    </row>
    <row r="348581" spans="11:11">
      <c r="K348581" s="211"/>
    </row>
    <row r="348582" spans="11:11">
      <c r="K348582" s="211"/>
    </row>
    <row r="348583" spans="11:11">
      <c r="K348583" s="211"/>
    </row>
    <row r="348584" spans="11:11">
      <c r="K348584" s="211"/>
    </row>
    <row r="348585" spans="11:11">
      <c r="K348585" s="211"/>
    </row>
    <row r="348586" spans="11:11">
      <c r="K348586" s="211"/>
    </row>
    <row r="348587" spans="11:11">
      <c r="K348587" s="211"/>
    </row>
    <row r="348588" spans="11:11">
      <c r="K348588" s="211"/>
    </row>
    <row r="348589" spans="11:11">
      <c r="K348589" s="211"/>
    </row>
    <row r="348590" spans="11:11">
      <c r="K348590" s="211"/>
    </row>
    <row r="348591" spans="11:11">
      <c r="K348591" s="211"/>
    </row>
    <row r="348592" spans="11:11">
      <c r="K348592" s="211"/>
    </row>
    <row r="348593" spans="11:11">
      <c r="K348593" s="211"/>
    </row>
    <row r="348594" spans="11:11">
      <c r="K348594" s="211"/>
    </row>
    <row r="348595" spans="11:11">
      <c r="K348595" s="211"/>
    </row>
    <row r="348596" spans="11:11">
      <c r="K348596" s="211"/>
    </row>
    <row r="348597" spans="11:11">
      <c r="K348597" s="211"/>
    </row>
    <row r="348598" spans="11:11">
      <c r="K348598" s="211"/>
    </row>
    <row r="348599" spans="11:11">
      <c r="K348599" s="211"/>
    </row>
    <row r="348600" spans="11:11">
      <c r="K348600" s="211"/>
    </row>
    <row r="348601" spans="11:11">
      <c r="K348601" s="211"/>
    </row>
    <row r="348602" spans="11:11">
      <c r="K348602" s="211"/>
    </row>
    <row r="348603" spans="11:11">
      <c r="K348603" s="211"/>
    </row>
    <row r="348604" spans="11:11">
      <c r="K348604" s="211"/>
    </row>
    <row r="348605" spans="11:11">
      <c r="K348605" s="211"/>
    </row>
    <row r="348606" spans="11:11">
      <c r="K348606" s="211"/>
    </row>
    <row r="348607" spans="11:11">
      <c r="K348607" s="211"/>
    </row>
    <row r="348608" spans="11:11">
      <c r="K348608" s="211"/>
    </row>
    <row r="348609" spans="11:11">
      <c r="K348609" s="211"/>
    </row>
    <row r="348610" spans="11:11">
      <c r="K348610" s="211"/>
    </row>
    <row r="348611" spans="11:11">
      <c r="K348611" s="211"/>
    </row>
    <row r="348612" spans="11:11">
      <c r="K348612" s="211"/>
    </row>
    <row r="348613" spans="11:11">
      <c r="K348613" s="211"/>
    </row>
    <row r="348614" spans="11:11">
      <c r="K348614" s="211"/>
    </row>
    <row r="348615" spans="11:11">
      <c r="K348615" s="211"/>
    </row>
    <row r="348616" spans="11:11">
      <c r="K348616" s="211"/>
    </row>
    <row r="348617" spans="11:11">
      <c r="K348617" s="211"/>
    </row>
    <row r="348618" spans="11:11">
      <c r="K348618" s="211"/>
    </row>
    <row r="348619" spans="11:11">
      <c r="K348619" s="211"/>
    </row>
    <row r="348620" spans="11:11">
      <c r="K348620" s="211"/>
    </row>
    <row r="348621" spans="11:11">
      <c r="K348621" s="211"/>
    </row>
    <row r="348622" spans="11:11">
      <c r="K348622" s="211"/>
    </row>
    <row r="348623" spans="11:11">
      <c r="K348623" s="211"/>
    </row>
    <row r="348624" spans="11:11">
      <c r="K348624" s="211"/>
    </row>
    <row r="348625" spans="11:11">
      <c r="K348625" s="211"/>
    </row>
    <row r="348626" spans="11:11">
      <c r="K348626" s="211"/>
    </row>
    <row r="348627" spans="11:11">
      <c r="K348627" s="211"/>
    </row>
    <row r="348628" spans="11:11">
      <c r="K348628" s="211"/>
    </row>
    <row r="348629" spans="11:11">
      <c r="K348629" s="211"/>
    </row>
    <row r="348630" spans="11:11">
      <c r="K348630" s="211"/>
    </row>
    <row r="348631" spans="11:11">
      <c r="K348631" s="211"/>
    </row>
    <row r="348632" spans="11:11">
      <c r="K348632" s="211"/>
    </row>
    <row r="348633" spans="11:11">
      <c r="K348633" s="211"/>
    </row>
    <row r="348634" spans="11:11">
      <c r="K348634" s="211"/>
    </row>
    <row r="348635" spans="11:11">
      <c r="K348635" s="211"/>
    </row>
    <row r="348636" spans="11:11">
      <c r="K348636" s="211"/>
    </row>
    <row r="348637" spans="11:11">
      <c r="K348637" s="211"/>
    </row>
    <row r="348638" spans="11:11">
      <c r="K348638" s="211"/>
    </row>
    <row r="348639" spans="11:11">
      <c r="K348639" s="211"/>
    </row>
    <row r="348640" spans="11:11">
      <c r="K348640" s="211"/>
    </row>
    <row r="348641" spans="11:11">
      <c r="K348641" s="211"/>
    </row>
    <row r="348642" spans="11:11">
      <c r="K348642" s="211"/>
    </row>
    <row r="348643" spans="11:11">
      <c r="K348643" s="211"/>
    </row>
    <row r="348644" spans="11:11">
      <c r="K348644" s="211"/>
    </row>
    <row r="348645" spans="11:11">
      <c r="K348645" s="211"/>
    </row>
    <row r="348646" spans="11:11">
      <c r="K348646" s="211"/>
    </row>
    <row r="348647" spans="11:11">
      <c r="K348647" s="211"/>
    </row>
    <row r="348648" spans="11:11">
      <c r="K348648" s="211"/>
    </row>
    <row r="348649" spans="11:11">
      <c r="K348649" s="211"/>
    </row>
    <row r="348650" spans="11:11">
      <c r="K348650" s="211"/>
    </row>
    <row r="348651" spans="11:11">
      <c r="K348651" s="211"/>
    </row>
    <row r="348652" spans="11:11">
      <c r="K348652" s="211"/>
    </row>
    <row r="348653" spans="11:11">
      <c r="K348653" s="211"/>
    </row>
    <row r="348654" spans="11:11">
      <c r="K348654" s="211"/>
    </row>
    <row r="348655" spans="11:11">
      <c r="K348655" s="211"/>
    </row>
    <row r="348656" spans="11:11">
      <c r="K348656" s="211"/>
    </row>
    <row r="348657" spans="11:11">
      <c r="K348657" s="211"/>
    </row>
    <row r="348658" spans="11:11">
      <c r="K348658" s="211"/>
    </row>
    <row r="348659" spans="11:11">
      <c r="K348659" s="211"/>
    </row>
    <row r="348660" spans="11:11">
      <c r="K348660" s="211"/>
    </row>
    <row r="348661" spans="11:11">
      <c r="K348661" s="211"/>
    </row>
    <row r="348662" spans="11:11">
      <c r="K348662" s="211"/>
    </row>
    <row r="348663" spans="11:11">
      <c r="K348663" s="211"/>
    </row>
    <row r="348664" spans="11:11">
      <c r="K348664" s="211"/>
    </row>
    <row r="348665" spans="11:11">
      <c r="K348665" s="211"/>
    </row>
    <row r="348666" spans="11:11">
      <c r="K348666" s="211"/>
    </row>
    <row r="348667" spans="11:11">
      <c r="K348667" s="211"/>
    </row>
    <row r="348668" spans="11:11">
      <c r="K348668" s="211"/>
    </row>
    <row r="348669" spans="11:11">
      <c r="K348669" s="211"/>
    </row>
    <row r="348670" spans="11:11">
      <c r="K348670" s="211"/>
    </row>
    <row r="348671" spans="11:11">
      <c r="K348671" s="211"/>
    </row>
    <row r="348672" spans="11:11">
      <c r="K348672" s="211"/>
    </row>
    <row r="348673" spans="11:11">
      <c r="K348673" s="211"/>
    </row>
    <row r="348674" spans="11:11">
      <c r="K348674" s="211"/>
    </row>
    <row r="348675" spans="11:11">
      <c r="K348675" s="211"/>
    </row>
    <row r="348676" spans="11:11">
      <c r="K348676" s="211"/>
    </row>
    <row r="348677" spans="11:11">
      <c r="K348677" s="211"/>
    </row>
    <row r="348678" spans="11:11">
      <c r="K348678" s="211"/>
    </row>
    <row r="348679" spans="11:11">
      <c r="K348679" s="211"/>
    </row>
    <row r="348680" spans="11:11">
      <c r="K348680" s="211"/>
    </row>
    <row r="348681" spans="11:11">
      <c r="K348681" s="211"/>
    </row>
    <row r="348682" spans="11:11">
      <c r="K348682" s="211"/>
    </row>
    <row r="348683" spans="11:11">
      <c r="K348683" s="211"/>
    </row>
    <row r="348684" spans="11:11">
      <c r="K348684" s="211"/>
    </row>
    <row r="348685" spans="11:11">
      <c r="K348685" s="211"/>
    </row>
    <row r="348686" spans="11:11">
      <c r="K348686" s="211"/>
    </row>
    <row r="348687" spans="11:11">
      <c r="K348687" s="211"/>
    </row>
    <row r="348688" spans="11:11">
      <c r="K348688" s="211"/>
    </row>
    <row r="348689" spans="11:11">
      <c r="K348689" s="211"/>
    </row>
    <row r="348690" spans="11:11">
      <c r="K348690" s="211"/>
    </row>
    <row r="348691" spans="11:11">
      <c r="K348691" s="211"/>
    </row>
    <row r="348692" spans="11:11">
      <c r="K348692" s="211"/>
    </row>
    <row r="348693" spans="11:11">
      <c r="K348693" s="211"/>
    </row>
    <row r="348694" spans="11:11">
      <c r="K348694" s="211"/>
    </row>
    <row r="348695" spans="11:11">
      <c r="K348695" s="211"/>
    </row>
    <row r="348696" spans="11:11">
      <c r="K348696" s="211"/>
    </row>
    <row r="348697" spans="11:11">
      <c r="K348697" s="211"/>
    </row>
    <row r="348698" spans="11:11">
      <c r="K348698" s="211"/>
    </row>
    <row r="348699" spans="11:11">
      <c r="K348699" s="211"/>
    </row>
    <row r="348700" spans="11:11">
      <c r="K348700" s="211"/>
    </row>
    <row r="348701" spans="11:11">
      <c r="K348701" s="211"/>
    </row>
    <row r="348702" spans="11:11">
      <c r="K348702" s="211"/>
    </row>
    <row r="348703" spans="11:11">
      <c r="K348703" s="211"/>
    </row>
    <row r="348704" spans="11:11">
      <c r="K348704" s="211"/>
    </row>
    <row r="348705" spans="11:11">
      <c r="K348705" s="211"/>
    </row>
    <row r="348706" spans="11:11">
      <c r="K348706" s="211"/>
    </row>
    <row r="348707" spans="11:11">
      <c r="K348707" s="211"/>
    </row>
    <row r="348708" spans="11:11">
      <c r="K348708" s="211"/>
    </row>
    <row r="348709" spans="11:11">
      <c r="K348709" s="211"/>
    </row>
    <row r="348710" spans="11:11">
      <c r="K348710" s="211"/>
    </row>
    <row r="348711" spans="11:11">
      <c r="K348711" s="211"/>
    </row>
    <row r="348712" spans="11:11">
      <c r="K348712" s="211"/>
    </row>
    <row r="348713" spans="11:11">
      <c r="K348713" s="211"/>
    </row>
    <row r="348714" spans="11:11">
      <c r="K348714" s="211"/>
    </row>
    <row r="348715" spans="11:11">
      <c r="K348715" s="211"/>
    </row>
    <row r="348716" spans="11:11">
      <c r="K348716" s="211"/>
    </row>
    <row r="348717" spans="11:11">
      <c r="K348717" s="211"/>
    </row>
    <row r="348718" spans="11:11">
      <c r="K348718" s="211"/>
    </row>
    <row r="348719" spans="11:11">
      <c r="K348719" s="211"/>
    </row>
    <row r="348720" spans="11:11">
      <c r="K348720" s="211"/>
    </row>
    <row r="348721" spans="11:11">
      <c r="K348721" s="211"/>
    </row>
    <row r="348722" spans="11:11">
      <c r="K348722" s="211"/>
    </row>
    <row r="348723" spans="11:11">
      <c r="K348723" s="211"/>
    </row>
    <row r="348724" spans="11:11">
      <c r="K348724" s="211"/>
    </row>
    <row r="348725" spans="11:11">
      <c r="K348725" s="211"/>
    </row>
    <row r="348726" spans="11:11">
      <c r="K348726" s="211"/>
    </row>
    <row r="348727" spans="11:11">
      <c r="K348727" s="211"/>
    </row>
    <row r="348728" spans="11:11">
      <c r="K348728" s="211"/>
    </row>
    <row r="348729" spans="11:11">
      <c r="K348729" s="211"/>
    </row>
    <row r="348730" spans="11:11">
      <c r="K348730" s="211"/>
    </row>
    <row r="348731" spans="11:11">
      <c r="K348731" s="211"/>
    </row>
    <row r="348732" spans="11:11">
      <c r="K348732" s="211"/>
    </row>
    <row r="348733" spans="11:11">
      <c r="K348733" s="211"/>
    </row>
    <row r="348734" spans="11:11">
      <c r="K348734" s="211"/>
    </row>
    <row r="348735" spans="11:11">
      <c r="K348735" s="211"/>
    </row>
    <row r="348736" spans="11:11">
      <c r="K348736" s="211"/>
    </row>
    <row r="348737" spans="11:11">
      <c r="K348737" s="211"/>
    </row>
    <row r="348738" spans="11:11">
      <c r="K348738" s="211"/>
    </row>
    <row r="348739" spans="11:11">
      <c r="K348739" s="211"/>
    </row>
    <row r="348740" spans="11:11">
      <c r="K348740" s="211"/>
    </row>
    <row r="348741" spans="11:11">
      <c r="K348741" s="211"/>
    </row>
    <row r="348742" spans="11:11">
      <c r="K348742" s="211"/>
    </row>
    <row r="348743" spans="11:11">
      <c r="K348743" s="211"/>
    </row>
    <row r="348744" spans="11:11">
      <c r="K348744" s="211"/>
    </row>
    <row r="348745" spans="11:11">
      <c r="K348745" s="211"/>
    </row>
    <row r="348746" spans="11:11">
      <c r="K348746" s="211"/>
    </row>
    <row r="348747" spans="11:11">
      <c r="K348747" s="211"/>
    </row>
    <row r="348748" spans="11:11">
      <c r="K348748" s="211"/>
    </row>
    <row r="348749" spans="11:11">
      <c r="K348749" s="211"/>
    </row>
    <row r="348750" spans="11:11">
      <c r="K348750" s="211"/>
    </row>
    <row r="348751" spans="11:11">
      <c r="K348751" s="211"/>
    </row>
    <row r="348752" spans="11:11">
      <c r="K348752" s="211"/>
    </row>
    <row r="348753" spans="11:11">
      <c r="K348753" s="211"/>
    </row>
    <row r="348754" spans="11:11">
      <c r="K348754" s="211"/>
    </row>
    <row r="348755" spans="11:11">
      <c r="K348755" s="211"/>
    </row>
    <row r="348756" spans="11:11">
      <c r="K348756" s="211"/>
    </row>
    <row r="348757" spans="11:11">
      <c r="K348757" s="211"/>
    </row>
    <row r="348758" spans="11:11">
      <c r="K348758" s="211"/>
    </row>
    <row r="348759" spans="11:11">
      <c r="K348759" s="211"/>
    </row>
    <row r="348760" spans="11:11">
      <c r="K348760" s="211"/>
    </row>
    <row r="348761" spans="11:11">
      <c r="K348761" s="211"/>
    </row>
    <row r="348762" spans="11:11">
      <c r="K348762" s="211"/>
    </row>
    <row r="348763" spans="11:11">
      <c r="K348763" s="211"/>
    </row>
    <row r="348764" spans="11:11">
      <c r="K348764" s="211"/>
    </row>
    <row r="348765" spans="11:11">
      <c r="K348765" s="211"/>
    </row>
    <row r="348766" spans="11:11">
      <c r="K348766" s="211"/>
    </row>
    <row r="348767" spans="11:11">
      <c r="K348767" s="211"/>
    </row>
    <row r="348768" spans="11:11">
      <c r="K348768" s="211"/>
    </row>
    <row r="348769" spans="11:11">
      <c r="K348769" s="211"/>
    </row>
    <row r="348770" spans="11:11">
      <c r="K348770" s="211"/>
    </row>
    <row r="348771" spans="11:11">
      <c r="K348771" s="211"/>
    </row>
    <row r="348772" spans="11:11">
      <c r="K348772" s="211"/>
    </row>
    <row r="348773" spans="11:11">
      <c r="K348773" s="211"/>
    </row>
    <row r="348774" spans="11:11">
      <c r="K348774" s="211"/>
    </row>
    <row r="348775" spans="11:11">
      <c r="K348775" s="211"/>
    </row>
    <row r="348776" spans="11:11">
      <c r="K348776" s="211"/>
    </row>
    <row r="348777" spans="11:11">
      <c r="K348777" s="211"/>
    </row>
    <row r="348778" spans="11:11">
      <c r="K348778" s="211"/>
    </row>
    <row r="348779" spans="11:11">
      <c r="K348779" s="211"/>
    </row>
    <row r="348780" spans="11:11">
      <c r="K348780" s="211"/>
    </row>
    <row r="348781" spans="11:11">
      <c r="K348781" s="211"/>
    </row>
    <row r="348782" spans="11:11">
      <c r="K348782" s="211"/>
    </row>
    <row r="348783" spans="11:11">
      <c r="K348783" s="211"/>
    </row>
    <row r="348784" spans="11:11">
      <c r="K348784" s="211"/>
    </row>
    <row r="348785" spans="11:11">
      <c r="K348785" s="211"/>
    </row>
    <row r="348786" spans="11:11">
      <c r="K348786" s="211"/>
    </row>
    <row r="348787" spans="11:11">
      <c r="K348787" s="211"/>
    </row>
    <row r="348788" spans="11:11">
      <c r="K348788" s="211"/>
    </row>
    <row r="348789" spans="11:11">
      <c r="K348789" s="211"/>
    </row>
    <row r="348790" spans="11:11">
      <c r="K348790" s="211"/>
    </row>
    <row r="348791" spans="11:11">
      <c r="K348791" s="211"/>
    </row>
    <row r="348792" spans="11:11">
      <c r="K348792" s="211"/>
    </row>
    <row r="348793" spans="11:11">
      <c r="K348793" s="211"/>
    </row>
    <row r="348794" spans="11:11">
      <c r="K348794" s="211"/>
    </row>
    <row r="348795" spans="11:11">
      <c r="K348795" s="211"/>
    </row>
    <row r="348796" spans="11:11">
      <c r="K348796" s="211"/>
    </row>
    <row r="348797" spans="11:11">
      <c r="K348797" s="211"/>
    </row>
    <row r="348798" spans="11:11">
      <c r="K348798" s="211"/>
    </row>
    <row r="348799" spans="11:11">
      <c r="K348799" s="211"/>
    </row>
    <row r="348800" spans="11:11">
      <c r="K348800" s="211"/>
    </row>
    <row r="348801" spans="11:11">
      <c r="K348801" s="211"/>
    </row>
    <row r="348802" spans="11:11">
      <c r="K348802" s="211"/>
    </row>
    <row r="348803" spans="11:11">
      <c r="K348803" s="211"/>
    </row>
    <row r="348804" spans="11:11">
      <c r="K348804" s="211"/>
    </row>
    <row r="348805" spans="11:11">
      <c r="K348805" s="211"/>
    </row>
    <row r="348806" spans="11:11">
      <c r="K348806" s="211"/>
    </row>
    <row r="348807" spans="11:11">
      <c r="K348807" s="211"/>
    </row>
    <row r="348808" spans="11:11">
      <c r="K348808" s="211"/>
    </row>
    <row r="348809" spans="11:11">
      <c r="K348809" s="211"/>
    </row>
    <row r="348810" spans="11:11">
      <c r="K348810" s="211"/>
    </row>
    <row r="348811" spans="11:11">
      <c r="K348811" s="211"/>
    </row>
    <row r="348812" spans="11:11">
      <c r="K348812" s="211"/>
    </row>
    <row r="348813" spans="11:11">
      <c r="K348813" s="211"/>
    </row>
    <row r="348814" spans="11:11">
      <c r="K348814" s="211"/>
    </row>
    <row r="348815" spans="11:11">
      <c r="K348815" s="211"/>
    </row>
    <row r="348816" spans="11:11">
      <c r="K348816" s="211"/>
    </row>
    <row r="348817" spans="11:11">
      <c r="K348817" s="211"/>
    </row>
    <row r="348818" spans="11:11">
      <c r="K348818" s="211"/>
    </row>
    <row r="348819" spans="11:11">
      <c r="K348819" s="211"/>
    </row>
    <row r="348820" spans="11:11">
      <c r="K348820" s="211"/>
    </row>
    <row r="348821" spans="11:11">
      <c r="K348821" s="211"/>
    </row>
    <row r="348822" spans="11:11">
      <c r="K348822" s="211"/>
    </row>
    <row r="348823" spans="11:11">
      <c r="K348823" s="211"/>
    </row>
    <row r="348824" spans="11:11">
      <c r="K348824" s="211"/>
    </row>
    <row r="348825" spans="11:11">
      <c r="K348825" s="211"/>
    </row>
    <row r="348826" spans="11:11">
      <c r="K348826" s="211"/>
    </row>
    <row r="348827" spans="11:11">
      <c r="K348827" s="211"/>
    </row>
    <row r="348828" spans="11:11">
      <c r="K348828" s="211"/>
    </row>
    <row r="348829" spans="11:11">
      <c r="K348829" s="211"/>
    </row>
    <row r="348830" spans="11:11">
      <c r="K348830" s="211"/>
    </row>
    <row r="348831" spans="11:11">
      <c r="K348831" s="211"/>
    </row>
    <row r="348832" spans="11:11">
      <c r="K348832" s="211"/>
    </row>
    <row r="348833" spans="11:11">
      <c r="K348833" s="211"/>
    </row>
    <row r="348834" spans="11:11">
      <c r="K348834" s="211"/>
    </row>
    <row r="348835" spans="11:11">
      <c r="K348835" s="211"/>
    </row>
    <row r="348836" spans="11:11">
      <c r="K348836" s="211"/>
    </row>
    <row r="348837" spans="11:11">
      <c r="K348837" s="211"/>
    </row>
    <row r="348838" spans="11:11">
      <c r="K348838" s="211"/>
    </row>
    <row r="348839" spans="11:11">
      <c r="K348839" s="211"/>
    </row>
    <row r="348840" spans="11:11">
      <c r="K348840" s="211"/>
    </row>
    <row r="348841" spans="11:11">
      <c r="K348841" s="211"/>
    </row>
    <row r="348842" spans="11:11">
      <c r="K348842" s="211"/>
    </row>
    <row r="348843" spans="11:11">
      <c r="K348843" s="211"/>
    </row>
    <row r="348844" spans="11:11">
      <c r="K348844" s="211"/>
    </row>
    <row r="348845" spans="11:11">
      <c r="K348845" s="211"/>
    </row>
    <row r="348846" spans="11:11">
      <c r="K348846" s="211"/>
    </row>
    <row r="348847" spans="11:11">
      <c r="K348847" s="211"/>
    </row>
    <row r="348848" spans="11:11">
      <c r="K348848" s="211"/>
    </row>
    <row r="348849" spans="11:11">
      <c r="K348849" s="211"/>
    </row>
    <row r="348850" spans="11:11">
      <c r="K348850" s="211"/>
    </row>
    <row r="348851" spans="11:11">
      <c r="K348851" s="211"/>
    </row>
    <row r="348852" spans="11:11">
      <c r="K348852" s="211"/>
    </row>
    <row r="348853" spans="11:11">
      <c r="K348853" s="211"/>
    </row>
    <row r="348854" spans="11:11">
      <c r="K348854" s="211"/>
    </row>
    <row r="348855" spans="11:11">
      <c r="K348855" s="211"/>
    </row>
    <row r="348856" spans="11:11">
      <c r="K348856" s="211"/>
    </row>
    <row r="348857" spans="11:11">
      <c r="K348857" s="211"/>
    </row>
    <row r="348858" spans="11:11">
      <c r="K348858" s="211"/>
    </row>
    <row r="348859" spans="11:11">
      <c r="K348859" s="211"/>
    </row>
    <row r="348860" spans="11:11">
      <c r="K348860" s="211"/>
    </row>
    <row r="348861" spans="11:11">
      <c r="K348861" s="211"/>
    </row>
    <row r="348862" spans="11:11">
      <c r="K348862" s="211"/>
    </row>
    <row r="348863" spans="11:11">
      <c r="K348863" s="211"/>
    </row>
    <row r="348864" spans="11:11">
      <c r="K348864" s="211"/>
    </row>
    <row r="348865" spans="11:11">
      <c r="K348865" s="211"/>
    </row>
    <row r="348866" spans="11:11">
      <c r="K348866" s="211"/>
    </row>
    <row r="348867" spans="11:11">
      <c r="K348867" s="211"/>
    </row>
    <row r="348868" spans="11:11">
      <c r="K348868" s="211"/>
    </row>
    <row r="348869" spans="11:11">
      <c r="K348869" s="211"/>
    </row>
    <row r="348870" spans="11:11">
      <c r="K348870" s="211"/>
    </row>
    <row r="348871" spans="11:11">
      <c r="K348871" s="211"/>
    </row>
    <row r="348872" spans="11:11">
      <c r="K348872" s="211"/>
    </row>
    <row r="348873" spans="11:11">
      <c r="K348873" s="211"/>
    </row>
    <row r="348874" spans="11:11">
      <c r="K348874" s="211"/>
    </row>
    <row r="348875" spans="11:11">
      <c r="K348875" s="211"/>
    </row>
    <row r="348876" spans="11:11">
      <c r="K348876" s="211"/>
    </row>
    <row r="348877" spans="11:11">
      <c r="K348877" s="211"/>
    </row>
    <row r="348878" spans="11:11">
      <c r="K348878" s="211"/>
    </row>
    <row r="348879" spans="11:11">
      <c r="K348879" s="211"/>
    </row>
    <row r="348880" spans="11:11">
      <c r="K348880" s="211"/>
    </row>
    <row r="348881" spans="11:11">
      <c r="K348881" s="211"/>
    </row>
    <row r="348882" spans="11:11">
      <c r="K348882" s="211"/>
    </row>
    <row r="348883" spans="11:11">
      <c r="K348883" s="211"/>
    </row>
    <row r="348884" spans="11:11">
      <c r="K348884" s="211"/>
    </row>
    <row r="348885" spans="11:11">
      <c r="K348885" s="211"/>
    </row>
    <row r="348886" spans="11:11">
      <c r="K348886" s="211"/>
    </row>
    <row r="348887" spans="11:11">
      <c r="K348887" s="211"/>
    </row>
    <row r="348888" spans="11:11">
      <c r="K348888" s="211"/>
    </row>
    <row r="348889" spans="11:11">
      <c r="K348889" s="211"/>
    </row>
    <row r="348890" spans="11:11">
      <c r="K348890" s="211"/>
    </row>
    <row r="348891" spans="11:11">
      <c r="K348891" s="211"/>
    </row>
    <row r="348892" spans="11:11">
      <c r="K348892" s="211"/>
    </row>
    <row r="348893" spans="11:11">
      <c r="K348893" s="211"/>
    </row>
    <row r="348894" spans="11:11">
      <c r="K348894" s="211"/>
    </row>
    <row r="348895" spans="11:11">
      <c r="K348895" s="211"/>
    </row>
    <row r="348896" spans="11:11">
      <c r="K348896" s="211"/>
    </row>
    <row r="348897" spans="11:11">
      <c r="K348897" s="211"/>
    </row>
    <row r="348898" spans="11:11">
      <c r="K348898" s="211"/>
    </row>
    <row r="348899" spans="11:11">
      <c r="K348899" s="211"/>
    </row>
    <row r="348900" spans="11:11">
      <c r="K348900" s="211"/>
    </row>
    <row r="348901" spans="11:11">
      <c r="K348901" s="211"/>
    </row>
    <row r="348902" spans="11:11">
      <c r="K348902" s="211"/>
    </row>
    <row r="348903" spans="11:11">
      <c r="K348903" s="211"/>
    </row>
    <row r="348904" spans="11:11">
      <c r="K348904" s="211"/>
    </row>
    <row r="348905" spans="11:11">
      <c r="K348905" s="211"/>
    </row>
    <row r="348906" spans="11:11">
      <c r="K348906" s="211"/>
    </row>
    <row r="348907" spans="11:11">
      <c r="K348907" s="211"/>
    </row>
    <row r="348908" spans="11:11">
      <c r="K348908" s="211"/>
    </row>
    <row r="348909" spans="11:11">
      <c r="K348909" s="211"/>
    </row>
    <row r="348910" spans="11:11">
      <c r="K348910" s="211"/>
    </row>
    <row r="348911" spans="11:11">
      <c r="K348911" s="211"/>
    </row>
    <row r="348912" spans="11:11">
      <c r="K348912" s="211"/>
    </row>
    <row r="348913" spans="11:11">
      <c r="K348913" s="211"/>
    </row>
    <row r="348914" spans="11:11">
      <c r="K348914" s="211"/>
    </row>
    <row r="348915" spans="11:11">
      <c r="K348915" s="211"/>
    </row>
    <row r="348916" spans="11:11">
      <c r="K348916" s="211"/>
    </row>
    <row r="348917" spans="11:11">
      <c r="K348917" s="211"/>
    </row>
    <row r="348918" spans="11:11">
      <c r="K348918" s="211"/>
    </row>
    <row r="348919" spans="11:11">
      <c r="K348919" s="211"/>
    </row>
    <row r="348920" spans="11:11">
      <c r="K348920" s="211"/>
    </row>
    <row r="348921" spans="11:11">
      <c r="K348921" s="211"/>
    </row>
    <row r="348922" spans="11:11">
      <c r="K348922" s="211"/>
    </row>
    <row r="348923" spans="11:11">
      <c r="K348923" s="211"/>
    </row>
    <row r="348924" spans="11:11">
      <c r="K348924" s="211"/>
    </row>
    <row r="348925" spans="11:11">
      <c r="K348925" s="211"/>
    </row>
    <row r="348926" spans="11:11">
      <c r="K348926" s="211"/>
    </row>
    <row r="348927" spans="11:11">
      <c r="K348927" s="211"/>
    </row>
    <row r="348928" spans="11:11">
      <c r="K348928" s="211"/>
    </row>
    <row r="348929" spans="11:11">
      <c r="K348929" s="211"/>
    </row>
    <row r="348930" spans="11:11">
      <c r="K348930" s="211"/>
    </row>
    <row r="348931" spans="11:11">
      <c r="K348931" s="211"/>
    </row>
    <row r="348932" spans="11:11">
      <c r="K348932" s="211"/>
    </row>
    <row r="348933" spans="11:11">
      <c r="K348933" s="211"/>
    </row>
    <row r="348934" spans="11:11">
      <c r="K348934" s="211"/>
    </row>
    <row r="348935" spans="11:11">
      <c r="K348935" s="211"/>
    </row>
    <row r="348936" spans="11:11">
      <c r="K348936" s="211"/>
    </row>
    <row r="348937" spans="11:11">
      <c r="K348937" s="211"/>
    </row>
    <row r="348938" spans="11:11">
      <c r="K348938" s="211"/>
    </row>
    <row r="348939" spans="11:11">
      <c r="K348939" s="211"/>
    </row>
    <row r="348940" spans="11:11">
      <c r="K348940" s="211"/>
    </row>
    <row r="348941" spans="11:11">
      <c r="K348941" s="211"/>
    </row>
    <row r="348942" spans="11:11">
      <c r="K348942" s="211"/>
    </row>
    <row r="348943" spans="11:11">
      <c r="K348943" s="211"/>
    </row>
    <row r="348944" spans="11:11">
      <c r="K348944" s="211"/>
    </row>
    <row r="348945" spans="11:11">
      <c r="K348945" s="211"/>
    </row>
    <row r="348946" spans="11:11">
      <c r="K348946" s="211"/>
    </row>
    <row r="348947" spans="11:11">
      <c r="K348947" s="211"/>
    </row>
    <row r="348948" spans="11:11">
      <c r="K348948" s="211"/>
    </row>
    <row r="348949" spans="11:11">
      <c r="K348949" s="211"/>
    </row>
    <row r="348950" spans="11:11">
      <c r="K348950" s="211"/>
    </row>
    <row r="348951" spans="11:11">
      <c r="K348951" s="211"/>
    </row>
    <row r="348952" spans="11:11">
      <c r="K348952" s="211"/>
    </row>
    <row r="348953" spans="11:11">
      <c r="K348953" s="211"/>
    </row>
    <row r="348954" spans="11:11">
      <c r="K348954" s="211"/>
    </row>
    <row r="348955" spans="11:11">
      <c r="K348955" s="211"/>
    </row>
    <row r="348956" spans="11:11">
      <c r="K348956" s="211"/>
    </row>
    <row r="348957" spans="11:11">
      <c r="K348957" s="211"/>
    </row>
    <row r="348958" spans="11:11">
      <c r="K348958" s="211"/>
    </row>
    <row r="348959" spans="11:11">
      <c r="K348959" s="211"/>
    </row>
    <row r="348960" spans="11:11">
      <c r="K348960" s="211"/>
    </row>
    <row r="348961" spans="11:11">
      <c r="K348961" s="211"/>
    </row>
    <row r="348962" spans="11:11">
      <c r="K348962" s="211"/>
    </row>
    <row r="348963" spans="11:11">
      <c r="K348963" s="211"/>
    </row>
    <row r="348964" spans="11:11">
      <c r="K348964" s="211"/>
    </row>
    <row r="348965" spans="11:11">
      <c r="K348965" s="211"/>
    </row>
    <row r="348966" spans="11:11">
      <c r="K348966" s="211"/>
    </row>
    <row r="348967" spans="11:11">
      <c r="K348967" s="211"/>
    </row>
    <row r="348968" spans="11:11">
      <c r="K348968" s="211"/>
    </row>
    <row r="348969" spans="11:11">
      <c r="K348969" s="211"/>
    </row>
    <row r="348970" spans="11:11">
      <c r="K348970" s="211"/>
    </row>
    <row r="348971" spans="11:11">
      <c r="K348971" s="211"/>
    </row>
    <row r="348972" spans="11:11">
      <c r="K348972" s="211"/>
    </row>
    <row r="348973" spans="11:11">
      <c r="K348973" s="211"/>
    </row>
    <row r="348974" spans="11:11">
      <c r="K348974" s="211"/>
    </row>
    <row r="348975" spans="11:11">
      <c r="K348975" s="211"/>
    </row>
    <row r="348976" spans="11:11">
      <c r="K348976" s="211"/>
    </row>
    <row r="348977" spans="11:11">
      <c r="K348977" s="211"/>
    </row>
    <row r="348978" spans="11:11">
      <c r="K348978" s="211"/>
    </row>
    <row r="348979" spans="11:11">
      <c r="K348979" s="211"/>
    </row>
    <row r="348980" spans="11:11">
      <c r="K348980" s="211"/>
    </row>
    <row r="348981" spans="11:11">
      <c r="K348981" s="211"/>
    </row>
    <row r="348982" spans="11:11">
      <c r="K348982" s="211"/>
    </row>
    <row r="348983" spans="11:11">
      <c r="K348983" s="211"/>
    </row>
    <row r="348984" spans="11:11">
      <c r="K348984" s="211"/>
    </row>
    <row r="348985" spans="11:11">
      <c r="K348985" s="211"/>
    </row>
    <row r="348986" spans="11:11">
      <c r="K348986" s="211"/>
    </row>
    <row r="348987" spans="11:11">
      <c r="K348987" s="211"/>
    </row>
    <row r="348988" spans="11:11">
      <c r="K348988" s="211"/>
    </row>
    <row r="348989" spans="11:11">
      <c r="K348989" s="211"/>
    </row>
    <row r="348990" spans="11:11">
      <c r="K348990" s="211"/>
    </row>
    <row r="348991" spans="11:11">
      <c r="K348991" s="211"/>
    </row>
    <row r="348992" spans="11:11">
      <c r="K348992" s="211"/>
    </row>
    <row r="348993" spans="11:11">
      <c r="K348993" s="211"/>
    </row>
    <row r="348994" spans="11:11">
      <c r="K348994" s="211"/>
    </row>
    <row r="348995" spans="11:11">
      <c r="K348995" s="211"/>
    </row>
    <row r="348996" spans="11:11">
      <c r="K348996" s="211"/>
    </row>
    <row r="348997" spans="11:11">
      <c r="K348997" s="211"/>
    </row>
    <row r="348998" spans="11:11">
      <c r="K348998" s="211"/>
    </row>
    <row r="348999" spans="11:11">
      <c r="K348999" s="211"/>
    </row>
    <row r="349000" spans="11:11">
      <c r="K349000" s="211"/>
    </row>
    <row r="349001" spans="11:11">
      <c r="K349001" s="211"/>
    </row>
    <row r="349002" spans="11:11">
      <c r="K349002" s="211"/>
    </row>
    <row r="349003" spans="11:11">
      <c r="K349003" s="211"/>
    </row>
    <row r="349004" spans="11:11">
      <c r="K349004" s="211"/>
    </row>
    <row r="349005" spans="11:11">
      <c r="K349005" s="211"/>
    </row>
    <row r="349006" spans="11:11">
      <c r="K349006" s="211"/>
    </row>
    <row r="349007" spans="11:11">
      <c r="K349007" s="211"/>
    </row>
    <row r="349008" spans="11:11">
      <c r="K349008" s="211"/>
    </row>
    <row r="349009" spans="11:11">
      <c r="K349009" s="211"/>
    </row>
    <row r="349010" spans="11:11">
      <c r="K349010" s="211"/>
    </row>
    <row r="349011" spans="11:11">
      <c r="K349011" s="211"/>
    </row>
    <row r="349012" spans="11:11">
      <c r="K349012" s="211"/>
    </row>
    <row r="349013" spans="11:11">
      <c r="K349013" s="211"/>
    </row>
    <row r="349014" spans="11:11">
      <c r="K349014" s="211"/>
    </row>
    <row r="349015" spans="11:11">
      <c r="K349015" s="211"/>
    </row>
    <row r="349016" spans="11:11">
      <c r="K349016" s="211"/>
    </row>
    <row r="349017" spans="11:11">
      <c r="K349017" s="211"/>
    </row>
    <row r="349018" spans="11:11">
      <c r="K349018" s="211"/>
    </row>
    <row r="349019" spans="11:11">
      <c r="K349019" s="211"/>
    </row>
    <row r="349020" spans="11:11">
      <c r="K349020" s="211"/>
    </row>
    <row r="349021" spans="11:11">
      <c r="K349021" s="211"/>
    </row>
    <row r="349022" spans="11:11">
      <c r="K349022" s="211"/>
    </row>
    <row r="349023" spans="11:11">
      <c r="K349023" s="211"/>
    </row>
    <row r="349024" spans="11:11">
      <c r="K349024" s="211"/>
    </row>
    <row r="349025" spans="11:11">
      <c r="K349025" s="211"/>
    </row>
    <row r="349026" spans="11:11">
      <c r="K349026" s="211"/>
    </row>
    <row r="349027" spans="11:11">
      <c r="K349027" s="211"/>
    </row>
    <row r="349028" spans="11:11">
      <c r="K349028" s="211"/>
    </row>
    <row r="349029" spans="11:11">
      <c r="K349029" s="211"/>
    </row>
    <row r="349030" spans="11:11">
      <c r="K349030" s="211"/>
    </row>
    <row r="349031" spans="11:11">
      <c r="K349031" s="211"/>
    </row>
    <row r="349032" spans="11:11">
      <c r="K349032" s="211"/>
    </row>
    <row r="349033" spans="11:11">
      <c r="K349033" s="211"/>
    </row>
    <row r="349034" spans="11:11">
      <c r="K349034" s="211"/>
    </row>
    <row r="349035" spans="11:11">
      <c r="K349035" s="211"/>
    </row>
    <row r="349036" spans="11:11">
      <c r="K349036" s="211"/>
    </row>
    <row r="349037" spans="11:11">
      <c r="K349037" s="211"/>
    </row>
    <row r="349038" spans="11:11">
      <c r="K349038" s="211"/>
    </row>
    <row r="349039" spans="11:11">
      <c r="K349039" s="211"/>
    </row>
    <row r="349040" spans="11:11">
      <c r="K349040" s="211"/>
    </row>
    <row r="349041" spans="11:11">
      <c r="K349041" s="211"/>
    </row>
    <row r="349042" spans="11:11">
      <c r="K349042" s="211"/>
    </row>
    <row r="349043" spans="11:11">
      <c r="K349043" s="211"/>
    </row>
    <row r="349044" spans="11:11">
      <c r="K349044" s="211"/>
    </row>
    <row r="349045" spans="11:11">
      <c r="K349045" s="211"/>
    </row>
    <row r="349046" spans="11:11">
      <c r="K349046" s="211"/>
    </row>
    <row r="349047" spans="11:11">
      <c r="K349047" s="211"/>
    </row>
    <row r="349048" spans="11:11">
      <c r="K349048" s="211"/>
    </row>
    <row r="349049" spans="11:11">
      <c r="K349049" s="211"/>
    </row>
    <row r="349050" spans="11:11">
      <c r="K349050" s="211"/>
    </row>
    <row r="349051" spans="11:11">
      <c r="K349051" s="211"/>
    </row>
    <row r="349052" spans="11:11">
      <c r="K349052" s="211"/>
    </row>
    <row r="349053" spans="11:11">
      <c r="K349053" s="211"/>
    </row>
    <row r="349054" spans="11:11">
      <c r="K349054" s="211"/>
    </row>
    <row r="349055" spans="11:11">
      <c r="K349055" s="211"/>
    </row>
    <row r="349056" spans="11:11">
      <c r="K349056" s="211"/>
    </row>
    <row r="349057" spans="11:11">
      <c r="K349057" s="211"/>
    </row>
    <row r="349058" spans="11:11">
      <c r="K349058" s="211"/>
    </row>
    <row r="349059" spans="11:11">
      <c r="K349059" s="211"/>
    </row>
    <row r="349060" spans="11:11">
      <c r="K349060" s="211"/>
    </row>
    <row r="349061" spans="11:11">
      <c r="K349061" s="211"/>
    </row>
    <row r="349062" spans="11:11">
      <c r="K349062" s="211"/>
    </row>
    <row r="349063" spans="11:11">
      <c r="K349063" s="211"/>
    </row>
    <row r="349064" spans="11:11">
      <c r="K349064" s="211"/>
    </row>
    <row r="349065" spans="11:11">
      <c r="K349065" s="211"/>
    </row>
    <row r="349066" spans="11:11">
      <c r="K349066" s="211"/>
    </row>
    <row r="349067" spans="11:11">
      <c r="K349067" s="211"/>
    </row>
    <row r="349068" spans="11:11">
      <c r="K349068" s="211"/>
    </row>
    <row r="349069" spans="11:11">
      <c r="K349069" s="211"/>
    </row>
    <row r="349070" spans="11:11">
      <c r="K349070" s="211"/>
    </row>
    <row r="349071" spans="11:11">
      <c r="K349071" s="211"/>
    </row>
    <row r="349072" spans="11:11">
      <c r="K349072" s="211"/>
    </row>
    <row r="349073" spans="11:11">
      <c r="K349073" s="211"/>
    </row>
    <row r="349074" spans="11:11">
      <c r="K349074" s="211"/>
    </row>
    <row r="349075" spans="11:11">
      <c r="K349075" s="211"/>
    </row>
    <row r="349076" spans="11:11">
      <c r="K349076" s="211"/>
    </row>
    <row r="349077" spans="11:11">
      <c r="K349077" s="211"/>
    </row>
    <row r="349078" spans="11:11">
      <c r="K349078" s="211"/>
    </row>
    <row r="349079" spans="11:11">
      <c r="K349079" s="211"/>
    </row>
    <row r="349080" spans="11:11">
      <c r="K349080" s="211"/>
    </row>
    <row r="349081" spans="11:11">
      <c r="K349081" s="211"/>
    </row>
    <row r="349082" spans="11:11">
      <c r="K349082" s="211"/>
    </row>
    <row r="349083" spans="11:11">
      <c r="K349083" s="211"/>
    </row>
    <row r="349084" spans="11:11">
      <c r="K349084" s="211"/>
    </row>
    <row r="349085" spans="11:11">
      <c r="K349085" s="211"/>
    </row>
    <row r="349086" spans="11:11">
      <c r="K349086" s="211"/>
    </row>
    <row r="349087" spans="11:11">
      <c r="K349087" s="211"/>
    </row>
    <row r="349088" spans="11:11">
      <c r="K349088" s="211"/>
    </row>
    <row r="349089" spans="11:11">
      <c r="K349089" s="211"/>
    </row>
    <row r="349090" spans="11:11">
      <c r="K349090" s="211"/>
    </row>
    <row r="349091" spans="11:11">
      <c r="K349091" s="211"/>
    </row>
    <row r="349092" spans="11:11">
      <c r="K349092" s="211"/>
    </row>
    <row r="349093" spans="11:11">
      <c r="K349093" s="211"/>
    </row>
    <row r="349094" spans="11:11">
      <c r="K349094" s="211"/>
    </row>
    <row r="349095" spans="11:11">
      <c r="K349095" s="211"/>
    </row>
    <row r="349096" spans="11:11">
      <c r="K349096" s="211"/>
    </row>
    <row r="349097" spans="11:11">
      <c r="K349097" s="211"/>
    </row>
    <row r="349098" spans="11:11">
      <c r="K349098" s="211"/>
    </row>
    <row r="349099" spans="11:11">
      <c r="K349099" s="211"/>
    </row>
    <row r="349100" spans="11:11">
      <c r="K349100" s="211"/>
    </row>
    <row r="349101" spans="11:11">
      <c r="K349101" s="211"/>
    </row>
    <row r="349102" spans="11:11">
      <c r="K349102" s="211"/>
    </row>
    <row r="349103" spans="11:11">
      <c r="K349103" s="211"/>
    </row>
    <row r="349104" spans="11:11">
      <c r="K349104" s="211"/>
    </row>
    <row r="349105" spans="11:11">
      <c r="K349105" s="211"/>
    </row>
    <row r="349106" spans="11:11">
      <c r="K349106" s="211"/>
    </row>
    <row r="349107" spans="11:11">
      <c r="K349107" s="211"/>
    </row>
    <row r="349108" spans="11:11">
      <c r="K349108" s="211"/>
    </row>
    <row r="349109" spans="11:11">
      <c r="K349109" s="211"/>
    </row>
    <row r="349110" spans="11:11">
      <c r="K349110" s="211"/>
    </row>
    <row r="349111" spans="11:11">
      <c r="K349111" s="211"/>
    </row>
    <row r="349112" spans="11:11">
      <c r="K349112" s="211"/>
    </row>
    <row r="349113" spans="11:11">
      <c r="K349113" s="211"/>
    </row>
    <row r="349114" spans="11:11">
      <c r="K349114" s="211"/>
    </row>
    <row r="349115" spans="11:11">
      <c r="K349115" s="211"/>
    </row>
    <row r="349116" spans="11:11">
      <c r="K349116" s="211"/>
    </row>
    <row r="349117" spans="11:11">
      <c r="K349117" s="211"/>
    </row>
    <row r="349118" spans="11:11">
      <c r="K349118" s="211"/>
    </row>
    <row r="349119" spans="11:11">
      <c r="K349119" s="211"/>
    </row>
    <row r="349120" spans="11:11">
      <c r="K349120" s="211"/>
    </row>
    <row r="349121" spans="11:11">
      <c r="K349121" s="211"/>
    </row>
    <row r="349122" spans="11:11">
      <c r="K349122" s="211"/>
    </row>
    <row r="349123" spans="11:11">
      <c r="K349123" s="211"/>
    </row>
    <row r="349124" spans="11:11">
      <c r="K349124" s="211"/>
    </row>
    <row r="349125" spans="11:11">
      <c r="K349125" s="211"/>
    </row>
    <row r="349126" spans="11:11">
      <c r="K349126" s="211"/>
    </row>
    <row r="349127" spans="11:11">
      <c r="K349127" s="211"/>
    </row>
    <row r="349128" spans="11:11">
      <c r="K349128" s="211"/>
    </row>
    <row r="349129" spans="11:11">
      <c r="K349129" s="211"/>
    </row>
    <row r="349130" spans="11:11">
      <c r="K349130" s="211"/>
    </row>
    <row r="349131" spans="11:11">
      <c r="K349131" s="211"/>
    </row>
    <row r="349132" spans="11:11">
      <c r="K349132" s="211"/>
    </row>
    <row r="349133" spans="11:11">
      <c r="K349133" s="211"/>
    </row>
    <row r="349134" spans="11:11">
      <c r="K349134" s="211"/>
    </row>
    <row r="349135" spans="11:11">
      <c r="K349135" s="211"/>
    </row>
    <row r="349136" spans="11:11">
      <c r="K349136" s="211"/>
    </row>
    <row r="349137" spans="11:11">
      <c r="K349137" s="211"/>
    </row>
    <row r="349138" spans="11:11">
      <c r="K349138" s="211"/>
    </row>
    <row r="349139" spans="11:11">
      <c r="K349139" s="211"/>
    </row>
    <row r="349140" spans="11:11">
      <c r="K349140" s="211"/>
    </row>
    <row r="349141" spans="11:11">
      <c r="K349141" s="211"/>
    </row>
    <row r="349142" spans="11:11">
      <c r="K349142" s="211"/>
    </row>
    <row r="349143" spans="11:11">
      <c r="K349143" s="211"/>
    </row>
    <row r="349144" spans="11:11">
      <c r="K349144" s="211"/>
    </row>
    <row r="349145" spans="11:11">
      <c r="K349145" s="211"/>
    </row>
    <row r="349146" spans="11:11">
      <c r="K349146" s="211"/>
    </row>
    <row r="349147" spans="11:11">
      <c r="K349147" s="211"/>
    </row>
    <row r="349148" spans="11:11">
      <c r="K349148" s="211"/>
    </row>
    <row r="349149" spans="11:11">
      <c r="K349149" s="211"/>
    </row>
    <row r="349150" spans="11:11">
      <c r="K349150" s="211"/>
    </row>
    <row r="349151" spans="11:11">
      <c r="K349151" s="211"/>
    </row>
    <row r="349152" spans="11:11">
      <c r="K349152" s="211"/>
    </row>
    <row r="349153" spans="11:11">
      <c r="K349153" s="211"/>
    </row>
    <row r="349154" spans="11:11">
      <c r="K349154" s="211"/>
    </row>
    <row r="349155" spans="11:11">
      <c r="K349155" s="211"/>
    </row>
    <row r="349156" spans="11:11">
      <c r="K349156" s="211"/>
    </row>
    <row r="349157" spans="11:11">
      <c r="K349157" s="211"/>
    </row>
    <row r="349158" spans="11:11">
      <c r="K349158" s="211"/>
    </row>
    <row r="349159" spans="11:11">
      <c r="K349159" s="211"/>
    </row>
    <row r="349160" spans="11:11">
      <c r="K349160" s="211"/>
    </row>
    <row r="349161" spans="11:11">
      <c r="K349161" s="211"/>
    </row>
    <row r="349162" spans="11:11">
      <c r="K349162" s="211"/>
    </row>
    <row r="349163" spans="11:11">
      <c r="K349163" s="211"/>
    </row>
    <row r="349164" spans="11:11">
      <c r="K349164" s="211"/>
    </row>
    <row r="349165" spans="11:11">
      <c r="K349165" s="211"/>
    </row>
    <row r="349166" spans="11:11">
      <c r="K349166" s="211"/>
    </row>
    <row r="349167" spans="11:11">
      <c r="K349167" s="211"/>
    </row>
    <row r="349168" spans="11:11">
      <c r="K349168" s="211"/>
    </row>
    <row r="349169" spans="11:11">
      <c r="K349169" s="211"/>
    </row>
    <row r="349170" spans="11:11">
      <c r="K349170" s="211"/>
    </row>
    <row r="349171" spans="11:11">
      <c r="K349171" s="211"/>
    </row>
    <row r="349172" spans="11:11">
      <c r="K349172" s="211"/>
    </row>
    <row r="349173" spans="11:11">
      <c r="K349173" s="211"/>
    </row>
    <row r="349174" spans="11:11">
      <c r="K349174" s="211"/>
    </row>
    <row r="349175" spans="11:11">
      <c r="K349175" s="211"/>
    </row>
    <row r="349176" spans="11:11">
      <c r="K349176" s="211"/>
    </row>
    <row r="349177" spans="11:11">
      <c r="K349177" s="211"/>
    </row>
    <row r="349178" spans="11:11">
      <c r="K349178" s="211"/>
    </row>
    <row r="349179" spans="11:11">
      <c r="K349179" s="211"/>
    </row>
    <row r="349180" spans="11:11">
      <c r="K349180" s="211"/>
    </row>
    <row r="349181" spans="11:11">
      <c r="K349181" s="211"/>
    </row>
    <row r="349182" spans="11:11">
      <c r="K349182" s="211"/>
    </row>
    <row r="349183" spans="11:11">
      <c r="K349183" s="211"/>
    </row>
    <row r="349184" spans="11:11">
      <c r="K349184" s="211"/>
    </row>
    <row r="349185" spans="11:11">
      <c r="K349185" s="211"/>
    </row>
    <row r="349186" spans="11:11">
      <c r="K349186" s="211"/>
    </row>
    <row r="349187" spans="11:11">
      <c r="K349187" s="211"/>
    </row>
    <row r="349188" spans="11:11">
      <c r="K349188" s="211"/>
    </row>
    <row r="349189" spans="11:11">
      <c r="K349189" s="211"/>
    </row>
    <row r="349190" spans="11:11">
      <c r="K349190" s="211"/>
    </row>
    <row r="349191" spans="11:11">
      <c r="K349191" s="211"/>
    </row>
    <row r="349192" spans="11:11">
      <c r="K349192" s="211"/>
    </row>
    <row r="349193" spans="11:11">
      <c r="K349193" s="211"/>
    </row>
    <row r="349194" spans="11:11">
      <c r="K349194" s="211"/>
    </row>
    <row r="349195" spans="11:11">
      <c r="K349195" s="211"/>
    </row>
    <row r="349196" spans="11:11">
      <c r="K349196" s="211"/>
    </row>
    <row r="349197" spans="11:11">
      <c r="K349197" s="211"/>
    </row>
    <row r="349198" spans="11:11">
      <c r="K349198" s="211"/>
    </row>
    <row r="349199" spans="11:11">
      <c r="K349199" s="211"/>
    </row>
    <row r="349200" spans="11:11">
      <c r="K349200" s="211"/>
    </row>
    <row r="349201" spans="11:11">
      <c r="K349201" s="211"/>
    </row>
    <row r="349202" spans="11:11">
      <c r="K349202" s="211"/>
    </row>
    <row r="349203" spans="11:11">
      <c r="K349203" s="211"/>
    </row>
    <row r="349204" spans="11:11">
      <c r="K349204" s="211"/>
    </row>
    <row r="349205" spans="11:11">
      <c r="K349205" s="211"/>
    </row>
    <row r="349206" spans="11:11">
      <c r="K349206" s="211"/>
    </row>
    <row r="349207" spans="11:11">
      <c r="K349207" s="211"/>
    </row>
    <row r="349208" spans="11:11">
      <c r="K349208" s="211"/>
    </row>
    <row r="349209" spans="11:11">
      <c r="K349209" s="211"/>
    </row>
    <row r="349210" spans="11:11">
      <c r="K349210" s="211"/>
    </row>
    <row r="349211" spans="11:11">
      <c r="K349211" s="211"/>
    </row>
    <row r="349212" spans="11:11">
      <c r="K349212" s="211"/>
    </row>
    <row r="349213" spans="11:11">
      <c r="K349213" s="211"/>
    </row>
    <row r="349214" spans="11:11">
      <c r="K349214" s="211"/>
    </row>
    <row r="349215" spans="11:11">
      <c r="K349215" s="211"/>
    </row>
    <row r="349216" spans="11:11">
      <c r="K349216" s="211"/>
    </row>
    <row r="349217" spans="11:11">
      <c r="K349217" s="211"/>
    </row>
    <row r="349218" spans="11:11">
      <c r="K349218" s="211"/>
    </row>
    <row r="349219" spans="11:11">
      <c r="K349219" s="211"/>
    </row>
    <row r="349220" spans="11:11">
      <c r="K349220" s="211"/>
    </row>
    <row r="349221" spans="11:11">
      <c r="K349221" s="211"/>
    </row>
    <row r="349222" spans="11:11">
      <c r="K349222" s="211"/>
    </row>
    <row r="349223" spans="11:11">
      <c r="K349223" s="211"/>
    </row>
    <row r="349224" spans="11:11">
      <c r="K349224" s="211"/>
    </row>
    <row r="349225" spans="11:11">
      <c r="K349225" s="211"/>
    </row>
    <row r="349226" spans="11:11">
      <c r="K349226" s="211"/>
    </row>
    <row r="349227" spans="11:11">
      <c r="K349227" s="211"/>
    </row>
    <row r="349228" spans="11:11">
      <c r="K349228" s="211"/>
    </row>
    <row r="349229" spans="11:11">
      <c r="K349229" s="211"/>
    </row>
    <row r="349230" spans="11:11">
      <c r="K349230" s="211"/>
    </row>
    <row r="349231" spans="11:11">
      <c r="K349231" s="211"/>
    </row>
    <row r="349232" spans="11:11">
      <c r="K349232" s="211"/>
    </row>
    <row r="349233" spans="11:11">
      <c r="K349233" s="211"/>
    </row>
    <row r="349234" spans="11:11">
      <c r="K349234" s="211"/>
    </row>
    <row r="349235" spans="11:11">
      <c r="K349235" s="211"/>
    </row>
    <row r="349236" spans="11:11">
      <c r="K349236" s="211"/>
    </row>
    <row r="349237" spans="11:11">
      <c r="K349237" s="211"/>
    </row>
    <row r="349238" spans="11:11">
      <c r="K349238" s="211"/>
    </row>
    <row r="349239" spans="11:11">
      <c r="K349239" s="211"/>
    </row>
    <row r="349240" spans="11:11">
      <c r="K349240" s="211"/>
    </row>
    <row r="349241" spans="11:11">
      <c r="K349241" s="211"/>
    </row>
    <row r="349242" spans="11:11">
      <c r="K349242" s="211"/>
    </row>
    <row r="349243" spans="11:11">
      <c r="K349243" s="211"/>
    </row>
    <row r="349244" spans="11:11">
      <c r="K349244" s="211"/>
    </row>
    <row r="349245" spans="11:11">
      <c r="K349245" s="211"/>
    </row>
    <row r="349246" spans="11:11">
      <c r="K349246" s="211"/>
    </row>
    <row r="349247" spans="11:11">
      <c r="K349247" s="211"/>
    </row>
    <row r="349248" spans="11:11">
      <c r="K349248" s="211"/>
    </row>
    <row r="349249" spans="11:11">
      <c r="K349249" s="211"/>
    </row>
    <row r="349250" spans="11:11">
      <c r="K349250" s="211"/>
    </row>
    <row r="349251" spans="11:11">
      <c r="K349251" s="211"/>
    </row>
    <row r="349252" spans="11:11">
      <c r="K349252" s="211"/>
    </row>
    <row r="349253" spans="11:11">
      <c r="K349253" s="211"/>
    </row>
    <row r="349254" spans="11:11">
      <c r="K349254" s="211"/>
    </row>
    <row r="349255" spans="11:11">
      <c r="K349255" s="211"/>
    </row>
    <row r="349256" spans="11:11">
      <c r="K349256" s="211"/>
    </row>
    <row r="349257" spans="11:11">
      <c r="K349257" s="211"/>
    </row>
    <row r="349258" spans="11:11">
      <c r="K349258" s="211"/>
    </row>
    <row r="349259" spans="11:11">
      <c r="K349259" s="211"/>
    </row>
    <row r="349260" spans="11:11">
      <c r="K349260" s="211"/>
    </row>
    <row r="349261" spans="11:11">
      <c r="K349261" s="211"/>
    </row>
    <row r="349262" spans="11:11">
      <c r="K349262" s="211"/>
    </row>
    <row r="349263" spans="11:11">
      <c r="K349263" s="211"/>
    </row>
    <row r="349264" spans="11:11">
      <c r="K349264" s="211"/>
    </row>
    <row r="349265" spans="11:11">
      <c r="K349265" s="211"/>
    </row>
    <row r="349266" spans="11:11">
      <c r="K349266" s="211"/>
    </row>
    <row r="349267" spans="11:11">
      <c r="K349267" s="211"/>
    </row>
    <row r="349268" spans="11:11">
      <c r="K349268" s="211"/>
    </row>
    <row r="349269" spans="11:11">
      <c r="K349269" s="211"/>
    </row>
    <row r="349270" spans="11:11">
      <c r="K349270" s="211"/>
    </row>
    <row r="349271" spans="11:11">
      <c r="K349271" s="211"/>
    </row>
    <row r="349272" spans="11:11">
      <c r="K349272" s="211"/>
    </row>
    <row r="349273" spans="11:11">
      <c r="K349273" s="211"/>
    </row>
    <row r="349274" spans="11:11">
      <c r="K349274" s="211"/>
    </row>
    <row r="349275" spans="11:11">
      <c r="K349275" s="211"/>
    </row>
    <row r="349276" spans="11:11">
      <c r="K349276" s="211"/>
    </row>
    <row r="349277" spans="11:11">
      <c r="K349277" s="211"/>
    </row>
    <row r="349278" spans="11:11">
      <c r="K349278" s="211"/>
    </row>
    <row r="349279" spans="11:11">
      <c r="K349279" s="211"/>
    </row>
    <row r="349280" spans="11:11">
      <c r="K349280" s="211"/>
    </row>
    <row r="349281" spans="11:11">
      <c r="K349281" s="211"/>
    </row>
    <row r="349282" spans="11:11">
      <c r="K349282" s="211"/>
    </row>
    <row r="349283" spans="11:11">
      <c r="K349283" s="211"/>
    </row>
    <row r="349284" spans="11:11">
      <c r="K349284" s="211"/>
    </row>
    <row r="349285" spans="11:11">
      <c r="K349285" s="211"/>
    </row>
    <row r="349286" spans="11:11">
      <c r="K349286" s="211"/>
    </row>
    <row r="349287" spans="11:11">
      <c r="K349287" s="211"/>
    </row>
    <row r="349288" spans="11:11">
      <c r="K349288" s="211"/>
    </row>
    <row r="349289" spans="11:11">
      <c r="K349289" s="211"/>
    </row>
    <row r="349290" spans="11:11">
      <c r="K349290" s="211"/>
    </row>
    <row r="349291" spans="11:11">
      <c r="K349291" s="211"/>
    </row>
    <row r="349292" spans="11:11">
      <c r="K349292" s="211"/>
    </row>
    <row r="349293" spans="11:11">
      <c r="K349293" s="211"/>
    </row>
    <row r="349294" spans="11:11">
      <c r="K349294" s="211"/>
    </row>
    <row r="349295" spans="11:11">
      <c r="K349295" s="211"/>
    </row>
    <row r="349296" spans="11:11">
      <c r="K349296" s="211"/>
    </row>
    <row r="349297" spans="11:11">
      <c r="K349297" s="211"/>
    </row>
    <row r="349298" spans="11:11">
      <c r="K349298" s="211"/>
    </row>
    <row r="349299" spans="11:11">
      <c r="K349299" s="211"/>
    </row>
    <row r="349300" spans="11:11">
      <c r="K349300" s="211"/>
    </row>
    <row r="349301" spans="11:11">
      <c r="K349301" s="211"/>
    </row>
    <row r="349302" spans="11:11">
      <c r="K349302" s="211"/>
    </row>
    <row r="349303" spans="11:11">
      <c r="K349303" s="211"/>
    </row>
    <row r="349304" spans="11:11">
      <c r="K349304" s="211"/>
    </row>
    <row r="349305" spans="11:11">
      <c r="K349305" s="211"/>
    </row>
    <row r="349306" spans="11:11">
      <c r="K349306" s="211"/>
    </row>
    <row r="349307" spans="11:11">
      <c r="K349307" s="211"/>
    </row>
    <row r="349308" spans="11:11">
      <c r="K349308" s="211"/>
    </row>
    <row r="349309" spans="11:11">
      <c r="K349309" s="211"/>
    </row>
    <row r="349310" spans="11:11">
      <c r="K349310" s="211"/>
    </row>
    <row r="349311" spans="11:11">
      <c r="K349311" s="211"/>
    </row>
    <row r="349312" spans="11:11">
      <c r="K349312" s="211"/>
    </row>
    <row r="349313" spans="11:11">
      <c r="K349313" s="211"/>
    </row>
    <row r="349314" spans="11:11">
      <c r="K349314" s="211"/>
    </row>
    <row r="349315" spans="11:11">
      <c r="K349315" s="211"/>
    </row>
    <row r="349316" spans="11:11">
      <c r="K349316" s="211"/>
    </row>
    <row r="349317" spans="11:11">
      <c r="K349317" s="211"/>
    </row>
    <row r="349318" spans="11:11">
      <c r="K349318" s="211"/>
    </row>
    <row r="349319" spans="11:11">
      <c r="K349319" s="211"/>
    </row>
    <row r="349320" spans="11:11">
      <c r="K349320" s="211"/>
    </row>
    <row r="349321" spans="11:11">
      <c r="K349321" s="211"/>
    </row>
    <row r="349322" spans="11:11">
      <c r="K349322" s="211"/>
    </row>
    <row r="349323" spans="11:11">
      <c r="K349323" s="211"/>
    </row>
    <row r="349324" spans="11:11">
      <c r="K349324" s="211"/>
    </row>
    <row r="349325" spans="11:11">
      <c r="K349325" s="211"/>
    </row>
    <row r="349326" spans="11:11">
      <c r="K349326" s="211"/>
    </row>
    <row r="349327" spans="11:11">
      <c r="K349327" s="211"/>
    </row>
    <row r="349328" spans="11:11">
      <c r="K349328" s="211"/>
    </row>
    <row r="349329" spans="11:11">
      <c r="K349329" s="211"/>
    </row>
    <row r="349330" spans="11:11">
      <c r="K349330" s="211"/>
    </row>
    <row r="349331" spans="11:11">
      <c r="K349331" s="211"/>
    </row>
    <row r="349332" spans="11:11">
      <c r="K349332" s="211"/>
    </row>
    <row r="349333" spans="11:11">
      <c r="K349333" s="211"/>
    </row>
    <row r="349334" spans="11:11">
      <c r="K349334" s="211"/>
    </row>
    <row r="349335" spans="11:11">
      <c r="K349335" s="211"/>
    </row>
    <row r="349336" spans="11:11">
      <c r="K349336" s="211"/>
    </row>
    <row r="349337" spans="11:11">
      <c r="K349337" s="211"/>
    </row>
    <row r="349338" spans="11:11">
      <c r="K349338" s="211"/>
    </row>
    <row r="349339" spans="11:11">
      <c r="K349339" s="211"/>
    </row>
    <row r="349340" spans="11:11">
      <c r="K349340" s="211"/>
    </row>
    <row r="349341" spans="11:11">
      <c r="K349341" s="211"/>
    </row>
    <row r="349342" spans="11:11">
      <c r="K349342" s="211"/>
    </row>
    <row r="349343" spans="11:11">
      <c r="K349343" s="211"/>
    </row>
    <row r="349344" spans="11:11">
      <c r="K349344" s="211"/>
    </row>
    <row r="349345" spans="11:11">
      <c r="K349345" s="211"/>
    </row>
    <row r="349346" spans="11:11">
      <c r="K349346" s="211"/>
    </row>
    <row r="349347" spans="11:11">
      <c r="K349347" s="211"/>
    </row>
    <row r="349348" spans="11:11">
      <c r="K349348" s="211"/>
    </row>
    <row r="349349" spans="11:11">
      <c r="K349349" s="211"/>
    </row>
    <row r="349350" spans="11:11">
      <c r="K349350" s="211"/>
    </row>
    <row r="349351" spans="11:11">
      <c r="K349351" s="211"/>
    </row>
    <row r="349352" spans="11:11">
      <c r="K349352" s="211"/>
    </row>
    <row r="349353" spans="11:11">
      <c r="K349353" s="211"/>
    </row>
    <row r="349354" spans="11:11">
      <c r="K349354" s="211"/>
    </row>
    <row r="349355" spans="11:11">
      <c r="K349355" s="211"/>
    </row>
    <row r="349356" spans="11:11">
      <c r="K349356" s="211"/>
    </row>
    <row r="349357" spans="11:11">
      <c r="K349357" s="211"/>
    </row>
    <row r="349358" spans="11:11">
      <c r="K349358" s="211"/>
    </row>
    <row r="349359" spans="11:11">
      <c r="K349359" s="211"/>
    </row>
    <row r="349360" spans="11:11">
      <c r="K349360" s="211"/>
    </row>
    <row r="349361" spans="11:11">
      <c r="K349361" s="211"/>
    </row>
    <row r="349362" spans="11:11">
      <c r="K349362" s="211"/>
    </row>
    <row r="349363" spans="11:11">
      <c r="K349363" s="211"/>
    </row>
    <row r="349364" spans="11:11">
      <c r="K349364" s="211"/>
    </row>
    <row r="349365" spans="11:11">
      <c r="K349365" s="211"/>
    </row>
    <row r="349366" spans="11:11">
      <c r="K349366" s="211"/>
    </row>
    <row r="349367" spans="11:11">
      <c r="K349367" s="211"/>
    </row>
    <row r="349368" spans="11:11">
      <c r="K349368" s="211"/>
    </row>
    <row r="349369" spans="11:11">
      <c r="K349369" s="211"/>
    </row>
    <row r="349370" spans="11:11">
      <c r="K349370" s="211"/>
    </row>
    <row r="349371" spans="11:11">
      <c r="K349371" s="211"/>
    </row>
    <row r="349372" spans="11:11">
      <c r="K349372" s="211"/>
    </row>
    <row r="349373" spans="11:11">
      <c r="K349373" s="211"/>
    </row>
    <row r="349374" spans="11:11">
      <c r="K349374" s="211"/>
    </row>
    <row r="349375" spans="11:11">
      <c r="K349375" s="211"/>
    </row>
    <row r="349376" spans="11:11">
      <c r="K349376" s="211"/>
    </row>
    <row r="349377" spans="11:11">
      <c r="K349377" s="211"/>
    </row>
    <row r="349378" spans="11:11">
      <c r="K349378" s="211"/>
    </row>
    <row r="349379" spans="11:11">
      <c r="K349379" s="211"/>
    </row>
    <row r="349380" spans="11:11">
      <c r="K349380" s="211"/>
    </row>
    <row r="349381" spans="11:11">
      <c r="K349381" s="211"/>
    </row>
    <row r="349382" spans="11:11">
      <c r="K349382" s="211"/>
    </row>
    <row r="349383" spans="11:11">
      <c r="K349383" s="211"/>
    </row>
    <row r="349384" spans="11:11">
      <c r="K349384" s="211"/>
    </row>
    <row r="349385" spans="11:11">
      <c r="K349385" s="211"/>
    </row>
    <row r="349386" spans="11:11">
      <c r="K349386" s="211"/>
    </row>
    <row r="349387" spans="11:11">
      <c r="K349387" s="211"/>
    </row>
    <row r="349388" spans="11:11">
      <c r="K349388" s="211"/>
    </row>
    <row r="349389" spans="11:11">
      <c r="K349389" s="211"/>
    </row>
    <row r="349390" spans="11:11">
      <c r="K349390" s="211"/>
    </row>
    <row r="349391" spans="11:11">
      <c r="K349391" s="211"/>
    </row>
    <row r="349392" spans="11:11">
      <c r="K349392" s="211"/>
    </row>
    <row r="349393" spans="11:11">
      <c r="K349393" s="211"/>
    </row>
    <row r="349394" spans="11:11">
      <c r="K349394" s="211"/>
    </row>
    <row r="349395" spans="11:11">
      <c r="K349395" s="211"/>
    </row>
    <row r="349396" spans="11:11">
      <c r="K349396" s="211"/>
    </row>
    <row r="349397" spans="11:11">
      <c r="K349397" s="211"/>
    </row>
    <row r="349398" spans="11:11">
      <c r="K349398" s="211"/>
    </row>
    <row r="349399" spans="11:11">
      <c r="K349399" s="211"/>
    </row>
    <row r="349400" spans="11:11">
      <c r="K349400" s="211"/>
    </row>
    <row r="349401" spans="11:11">
      <c r="K349401" s="211"/>
    </row>
    <row r="349402" spans="11:11">
      <c r="K349402" s="211"/>
    </row>
    <row r="349403" spans="11:11">
      <c r="K349403" s="211"/>
    </row>
    <row r="349404" spans="11:11">
      <c r="K349404" s="211"/>
    </row>
    <row r="349405" spans="11:11">
      <c r="K349405" s="211"/>
    </row>
    <row r="349406" spans="11:11">
      <c r="K349406" s="211"/>
    </row>
    <row r="349407" spans="11:11">
      <c r="K349407" s="211"/>
    </row>
    <row r="349408" spans="11:11">
      <c r="K349408" s="211"/>
    </row>
    <row r="349409" spans="11:11">
      <c r="K349409" s="211"/>
    </row>
    <row r="349410" spans="11:11">
      <c r="K349410" s="211"/>
    </row>
    <row r="349411" spans="11:11">
      <c r="K349411" s="211"/>
    </row>
    <row r="349412" spans="11:11">
      <c r="K349412" s="211"/>
    </row>
    <row r="349413" spans="11:11">
      <c r="K349413" s="211"/>
    </row>
    <row r="349414" spans="11:11">
      <c r="K349414" s="211"/>
    </row>
    <row r="349415" spans="11:11">
      <c r="K349415" s="211"/>
    </row>
    <row r="349416" spans="11:11">
      <c r="K349416" s="211"/>
    </row>
    <row r="349417" spans="11:11">
      <c r="K349417" s="211"/>
    </row>
    <row r="349418" spans="11:11">
      <c r="K349418" s="211"/>
    </row>
    <row r="349419" spans="11:11">
      <c r="K349419" s="211"/>
    </row>
    <row r="349420" spans="11:11">
      <c r="K349420" s="211"/>
    </row>
    <row r="349421" spans="11:11">
      <c r="K349421" s="211"/>
    </row>
    <row r="349422" spans="11:11">
      <c r="K349422" s="211"/>
    </row>
    <row r="349423" spans="11:11">
      <c r="K349423" s="211"/>
    </row>
    <row r="349424" spans="11:11">
      <c r="K349424" s="211"/>
    </row>
    <row r="349425" spans="11:11">
      <c r="K349425" s="211"/>
    </row>
    <row r="349426" spans="11:11">
      <c r="K349426" s="211"/>
    </row>
    <row r="349427" spans="11:11">
      <c r="K349427" s="211"/>
    </row>
    <row r="349428" spans="11:11">
      <c r="K349428" s="211"/>
    </row>
    <row r="349429" spans="11:11">
      <c r="K349429" s="211"/>
    </row>
    <row r="349430" spans="11:11">
      <c r="K349430" s="211"/>
    </row>
    <row r="349431" spans="11:11">
      <c r="K349431" s="211"/>
    </row>
    <row r="349432" spans="11:11">
      <c r="K349432" s="211"/>
    </row>
    <row r="349433" spans="11:11">
      <c r="K349433" s="211"/>
    </row>
    <row r="349434" spans="11:11">
      <c r="K349434" s="211"/>
    </row>
    <row r="349435" spans="11:11">
      <c r="K349435" s="211"/>
    </row>
    <row r="349436" spans="11:11">
      <c r="K349436" s="211"/>
    </row>
    <row r="349437" spans="11:11">
      <c r="K349437" s="211"/>
    </row>
    <row r="349438" spans="11:11">
      <c r="K349438" s="211"/>
    </row>
    <row r="349439" spans="11:11">
      <c r="K349439" s="211"/>
    </row>
    <row r="349440" spans="11:11">
      <c r="K349440" s="211"/>
    </row>
    <row r="349441" spans="11:11">
      <c r="K349441" s="211"/>
    </row>
    <row r="349442" spans="11:11">
      <c r="K349442" s="211"/>
    </row>
    <row r="349443" spans="11:11">
      <c r="K349443" s="211"/>
    </row>
    <row r="349444" spans="11:11">
      <c r="K349444" s="211"/>
    </row>
    <row r="349445" spans="11:11">
      <c r="K349445" s="211"/>
    </row>
    <row r="349446" spans="11:11">
      <c r="K349446" s="211"/>
    </row>
    <row r="349447" spans="11:11">
      <c r="K349447" s="211"/>
    </row>
    <row r="349448" spans="11:11">
      <c r="K349448" s="211"/>
    </row>
    <row r="349449" spans="11:11">
      <c r="K349449" s="211"/>
    </row>
    <row r="349450" spans="11:11">
      <c r="K349450" s="211"/>
    </row>
    <row r="349451" spans="11:11">
      <c r="K349451" s="211"/>
    </row>
    <row r="349452" spans="11:11">
      <c r="K349452" s="211"/>
    </row>
    <row r="349453" spans="11:11">
      <c r="K349453" s="211"/>
    </row>
    <row r="349454" spans="11:11">
      <c r="K349454" s="211"/>
    </row>
    <row r="349455" spans="11:11">
      <c r="K349455" s="211"/>
    </row>
    <row r="349456" spans="11:11">
      <c r="K349456" s="211"/>
    </row>
    <row r="349457" spans="11:11">
      <c r="K349457" s="211"/>
    </row>
    <row r="349458" spans="11:11">
      <c r="K349458" s="211"/>
    </row>
    <row r="349459" spans="11:11">
      <c r="K349459" s="211"/>
    </row>
    <row r="349460" spans="11:11">
      <c r="K349460" s="211"/>
    </row>
    <row r="349461" spans="11:11">
      <c r="K349461" s="211"/>
    </row>
    <row r="349462" spans="11:11">
      <c r="K349462" s="211"/>
    </row>
    <row r="349463" spans="11:11">
      <c r="K349463" s="211"/>
    </row>
    <row r="349464" spans="11:11">
      <c r="K349464" s="211"/>
    </row>
    <row r="349465" spans="11:11">
      <c r="K349465" s="211"/>
    </row>
    <row r="349466" spans="11:11">
      <c r="K349466" s="211"/>
    </row>
    <row r="349467" spans="11:11">
      <c r="K349467" s="211"/>
    </row>
    <row r="349468" spans="11:11">
      <c r="K349468" s="211"/>
    </row>
    <row r="349469" spans="11:11">
      <c r="K349469" s="211"/>
    </row>
    <row r="349470" spans="11:11">
      <c r="K349470" s="211"/>
    </row>
    <row r="349471" spans="11:11">
      <c r="K349471" s="211"/>
    </row>
    <row r="349472" spans="11:11">
      <c r="K349472" s="211"/>
    </row>
    <row r="349473" spans="11:11">
      <c r="K349473" s="211"/>
    </row>
    <row r="349474" spans="11:11">
      <c r="K349474" s="211"/>
    </row>
    <row r="349475" spans="11:11">
      <c r="K349475" s="211"/>
    </row>
    <row r="349476" spans="11:11">
      <c r="K349476" s="211"/>
    </row>
    <row r="349477" spans="11:11">
      <c r="K349477" s="211"/>
    </row>
    <row r="349478" spans="11:11">
      <c r="K349478" s="211"/>
    </row>
    <row r="349479" spans="11:11">
      <c r="K349479" s="211"/>
    </row>
    <row r="349480" spans="11:11">
      <c r="K349480" s="211"/>
    </row>
    <row r="349481" spans="11:11">
      <c r="K349481" s="211"/>
    </row>
    <row r="349482" spans="11:11">
      <c r="K349482" s="211"/>
    </row>
    <row r="349483" spans="11:11">
      <c r="K349483" s="211"/>
    </row>
    <row r="349484" spans="11:11">
      <c r="K349484" s="211"/>
    </row>
    <row r="349485" spans="11:11">
      <c r="K349485" s="211"/>
    </row>
    <row r="349486" spans="11:11">
      <c r="K349486" s="211"/>
    </row>
    <row r="349487" spans="11:11">
      <c r="K349487" s="211"/>
    </row>
    <row r="349488" spans="11:11">
      <c r="K349488" s="211"/>
    </row>
    <row r="349489" spans="11:11">
      <c r="K349489" s="211"/>
    </row>
    <row r="349490" spans="11:11">
      <c r="K349490" s="211"/>
    </row>
    <row r="349491" spans="11:11">
      <c r="K349491" s="211"/>
    </row>
    <row r="349492" spans="11:11">
      <c r="K349492" s="211"/>
    </row>
    <row r="349493" spans="11:11">
      <c r="K349493" s="211"/>
    </row>
    <row r="349494" spans="11:11">
      <c r="K349494" s="211"/>
    </row>
    <row r="349495" spans="11:11">
      <c r="K349495" s="211"/>
    </row>
    <row r="349496" spans="11:11">
      <c r="K349496" s="211"/>
    </row>
    <row r="349497" spans="11:11">
      <c r="K349497" s="211"/>
    </row>
    <row r="349498" spans="11:11">
      <c r="K349498" s="211"/>
    </row>
    <row r="349499" spans="11:11">
      <c r="K349499" s="211"/>
    </row>
    <row r="349500" spans="11:11">
      <c r="K349500" s="211"/>
    </row>
    <row r="349501" spans="11:11">
      <c r="K349501" s="211"/>
    </row>
    <row r="349502" spans="11:11">
      <c r="K349502" s="211"/>
    </row>
    <row r="349503" spans="11:11">
      <c r="K349503" s="211"/>
    </row>
    <row r="349504" spans="11:11">
      <c r="K349504" s="211"/>
    </row>
    <row r="349505" spans="11:11">
      <c r="K349505" s="211"/>
    </row>
    <row r="349506" spans="11:11">
      <c r="K349506" s="211"/>
    </row>
    <row r="349507" spans="11:11">
      <c r="K349507" s="211"/>
    </row>
    <row r="349508" spans="11:11">
      <c r="K349508" s="211"/>
    </row>
    <row r="349509" spans="11:11">
      <c r="K349509" s="211"/>
    </row>
    <row r="349510" spans="11:11">
      <c r="K349510" s="211"/>
    </row>
    <row r="349511" spans="11:11">
      <c r="K349511" s="211"/>
    </row>
    <row r="349512" spans="11:11">
      <c r="K349512" s="211"/>
    </row>
    <row r="349513" spans="11:11">
      <c r="K349513" s="211"/>
    </row>
    <row r="349514" spans="11:11">
      <c r="K349514" s="211"/>
    </row>
    <row r="349515" spans="11:11">
      <c r="K349515" s="211"/>
    </row>
    <row r="349516" spans="11:11">
      <c r="K349516" s="211"/>
    </row>
    <row r="349517" spans="11:11">
      <c r="K349517" s="211"/>
    </row>
    <row r="349518" spans="11:11">
      <c r="K349518" s="211"/>
    </row>
    <row r="349519" spans="11:11">
      <c r="K349519" s="211"/>
    </row>
    <row r="349520" spans="11:11">
      <c r="K349520" s="211"/>
    </row>
    <row r="349521" spans="11:11">
      <c r="K349521" s="211"/>
    </row>
    <row r="349522" spans="11:11">
      <c r="K349522" s="211"/>
    </row>
    <row r="349523" spans="11:11">
      <c r="K349523" s="211"/>
    </row>
    <row r="349524" spans="11:11">
      <c r="K349524" s="211"/>
    </row>
    <row r="349525" spans="11:11">
      <c r="K349525" s="211"/>
    </row>
    <row r="349526" spans="11:11">
      <c r="K349526" s="211"/>
    </row>
    <row r="349527" spans="11:11">
      <c r="K349527" s="211"/>
    </row>
    <row r="349528" spans="11:11">
      <c r="K349528" s="211"/>
    </row>
    <row r="349529" spans="11:11">
      <c r="K349529" s="211"/>
    </row>
    <row r="349530" spans="11:11">
      <c r="K349530" s="211"/>
    </row>
    <row r="349531" spans="11:11">
      <c r="K349531" s="211"/>
    </row>
    <row r="349532" spans="11:11">
      <c r="K349532" s="211"/>
    </row>
    <row r="349533" spans="11:11">
      <c r="K349533" s="211"/>
    </row>
    <row r="349534" spans="11:11">
      <c r="K349534" s="211"/>
    </row>
    <row r="349535" spans="11:11">
      <c r="K349535" s="211"/>
    </row>
    <row r="349536" spans="11:11">
      <c r="K349536" s="211"/>
    </row>
    <row r="349537" spans="11:11">
      <c r="K349537" s="211"/>
    </row>
    <row r="349538" spans="11:11">
      <c r="K349538" s="211"/>
    </row>
    <row r="349539" spans="11:11">
      <c r="K349539" s="211"/>
    </row>
    <row r="349540" spans="11:11">
      <c r="K349540" s="211"/>
    </row>
    <row r="349541" spans="11:11">
      <c r="K349541" s="211"/>
    </row>
    <row r="349542" spans="11:11">
      <c r="K349542" s="211"/>
    </row>
    <row r="349543" spans="11:11">
      <c r="K349543" s="211"/>
    </row>
    <row r="349544" spans="11:11">
      <c r="K349544" s="211"/>
    </row>
    <row r="349545" spans="11:11">
      <c r="K349545" s="211"/>
    </row>
    <row r="349546" spans="11:11">
      <c r="K349546" s="211"/>
    </row>
    <row r="349547" spans="11:11">
      <c r="K349547" s="211"/>
    </row>
    <row r="349548" spans="11:11">
      <c r="K349548" s="211"/>
    </row>
    <row r="349549" spans="11:11">
      <c r="K349549" s="211"/>
    </row>
    <row r="349550" spans="11:11">
      <c r="K349550" s="211"/>
    </row>
    <row r="349551" spans="11:11">
      <c r="K349551" s="211"/>
    </row>
    <row r="349552" spans="11:11">
      <c r="K349552" s="211"/>
    </row>
    <row r="349553" spans="11:11">
      <c r="K349553" s="211"/>
    </row>
    <row r="349554" spans="11:11">
      <c r="K349554" s="211"/>
    </row>
    <row r="349555" spans="11:11">
      <c r="K349555" s="211"/>
    </row>
    <row r="349556" spans="11:11">
      <c r="K349556" s="211"/>
    </row>
    <row r="349557" spans="11:11">
      <c r="K349557" s="211"/>
    </row>
    <row r="349558" spans="11:11">
      <c r="K349558" s="211"/>
    </row>
    <row r="349559" spans="11:11">
      <c r="K349559" s="211"/>
    </row>
    <row r="349560" spans="11:11">
      <c r="K349560" s="211"/>
    </row>
    <row r="349561" spans="11:11">
      <c r="K349561" s="211"/>
    </row>
    <row r="349562" spans="11:11">
      <c r="K349562" s="211"/>
    </row>
    <row r="349563" spans="11:11">
      <c r="K349563" s="211"/>
    </row>
    <row r="349564" spans="11:11">
      <c r="K349564" s="211"/>
    </row>
    <row r="349565" spans="11:11">
      <c r="K349565" s="211"/>
    </row>
    <row r="349566" spans="11:11">
      <c r="K349566" s="211"/>
    </row>
    <row r="349567" spans="11:11">
      <c r="K349567" s="211"/>
    </row>
    <row r="349568" spans="11:11">
      <c r="K349568" s="211"/>
    </row>
    <row r="349569" spans="11:11">
      <c r="K349569" s="211"/>
    </row>
    <row r="349570" spans="11:11">
      <c r="K349570" s="211"/>
    </row>
    <row r="349571" spans="11:11">
      <c r="K349571" s="211"/>
    </row>
    <row r="349572" spans="11:11">
      <c r="K349572" s="211"/>
    </row>
    <row r="349573" spans="11:11">
      <c r="K349573" s="211"/>
    </row>
    <row r="349574" spans="11:11">
      <c r="K349574" s="211"/>
    </row>
    <row r="349575" spans="11:11">
      <c r="K349575" s="211"/>
    </row>
    <row r="349576" spans="11:11">
      <c r="K349576" s="211"/>
    </row>
    <row r="349577" spans="11:11">
      <c r="K349577" s="211"/>
    </row>
    <row r="349578" spans="11:11">
      <c r="K349578" s="211"/>
    </row>
    <row r="349579" spans="11:11">
      <c r="K349579" s="211"/>
    </row>
    <row r="349580" spans="11:11">
      <c r="K349580" s="211"/>
    </row>
    <row r="349581" spans="11:11">
      <c r="K349581" s="211"/>
    </row>
    <row r="349582" spans="11:11">
      <c r="K349582" s="211"/>
    </row>
    <row r="349583" spans="11:11">
      <c r="K349583" s="211"/>
    </row>
    <row r="349584" spans="11:11">
      <c r="K349584" s="211"/>
    </row>
    <row r="349585" spans="11:11">
      <c r="K349585" s="211"/>
    </row>
    <row r="349586" spans="11:11">
      <c r="K349586" s="211"/>
    </row>
    <row r="349587" spans="11:11">
      <c r="K349587" s="211"/>
    </row>
    <row r="349588" spans="11:11">
      <c r="K349588" s="211"/>
    </row>
    <row r="349589" spans="11:11">
      <c r="K349589" s="211"/>
    </row>
    <row r="349590" spans="11:11">
      <c r="K349590" s="211"/>
    </row>
    <row r="349591" spans="11:11">
      <c r="K349591" s="211"/>
    </row>
    <row r="349592" spans="11:11">
      <c r="K349592" s="211"/>
    </row>
    <row r="349593" spans="11:11">
      <c r="K349593" s="211"/>
    </row>
    <row r="349594" spans="11:11">
      <c r="K349594" s="211"/>
    </row>
    <row r="349595" spans="11:11">
      <c r="K349595" s="211"/>
    </row>
    <row r="349596" spans="11:11">
      <c r="K349596" s="211"/>
    </row>
    <row r="349597" spans="11:11">
      <c r="K349597" s="211"/>
    </row>
    <row r="349598" spans="11:11">
      <c r="K349598" s="211"/>
    </row>
    <row r="349599" spans="11:11">
      <c r="K349599" s="211"/>
    </row>
    <row r="349600" spans="11:11">
      <c r="K349600" s="211"/>
    </row>
    <row r="349601" spans="11:11">
      <c r="K349601" s="211"/>
    </row>
    <row r="349602" spans="11:11">
      <c r="K349602" s="211"/>
    </row>
    <row r="349603" spans="11:11">
      <c r="K349603" s="211"/>
    </row>
    <row r="349604" spans="11:11">
      <c r="K349604" s="211"/>
    </row>
    <row r="349605" spans="11:11">
      <c r="K349605" s="211"/>
    </row>
    <row r="349606" spans="11:11">
      <c r="K349606" s="211"/>
    </row>
    <row r="349607" spans="11:11">
      <c r="K349607" s="211"/>
    </row>
    <row r="349608" spans="11:11">
      <c r="K349608" s="211"/>
    </row>
    <row r="349609" spans="11:11">
      <c r="K349609" s="211"/>
    </row>
    <row r="349610" spans="11:11">
      <c r="K349610" s="211"/>
    </row>
    <row r="349611" spans="11:11">
      <c r="K349611" s="211"/>
    </row>
    <row r="349612" spans="11:11">
      <c r="K349612" s="211"/>
    </row>
    <row r="349613" spans="11:11">
      <c r="K349613" s="211"/>
    </row>
    <row r="349614" spans="11:11">
      <c r="K349614" s="211"/>
    </row>
    <row r="349615" spans="11:11">
      <c r="K349615" s="211"/>
    </row>
    <row r="349616" spans="11:11">
      <c r="K349616" s="211"/>
    </row>
    <row r="349617" spans="11:11">
      <c r="K349617" s="211"/>
    </row>
    <row r="349618" spans="11:11">
      <c r="K349618" s="211"/>
    </row>
    <row r="349619" spans="11:11">
      <c r="K349619" s="211"/>
    </row>
    <row r="349620" spans="11:11">
      <c r="K349620" s="211"/>
    </row>
    <row r="349621" spans="11:11">
      <c r="K349621" s="211"/>
    </row>
    <row r="349622" spans="11:11">
      <c r="K349622" s="211"/>
    </row>
    <row r="349623" spans="11:11">
      <c r="K349623" s="211"/>
    </row>
    <row r="349624" spans="11:11">
      <c r="K349624" s="211"/>
    </row>
    <row r="349625" spans="11:11">
      <c r="K349625" s="211"/>
    </row>
    <row r="349626" spans="11:11">
      <c r="K349626" s="211"/>
    </row>
    <row r="349627" spans="11:11">
      <c r="K349627" s="211"/>
    </row>
    <row r="349628" spans="11:11">
      <c r="K349628" s="211"/>
    </row>
    <row r="349629" spans="11:11">
      <c r="K349629" s="211"/>
    </row>
    <row r="349630" spans="11:11">
      <c r="K349630" s="211"/>
    </row>
    <row r="349631" spans="11:11">
      <c r="K349631" s="211"/>
    </row>
    <row r="349632" spans="11:11">
      <c r="K349632" s="211"/>
    </row>
    <row r="349633" spans="11:11">
      <c r="K349633" s="211"/>
    </row>
    <row r="349634" spans="11:11">
      <c r="K349634" s="211"/>
    </row>
    <row r="349635" spans="11:11">
      <c r="K349635" s="211"/>
    </row>
    <row r="349636" spans="11:11">
      <c r="K349636" s="211"/>
    </row>
    <row r="349637" spans="11:11">
      <c r="K349637" s="211"/>
    </row>
    <row r="349638" spans="11:11">
      <c r="K349638" s="211"/>
    </row>
    <row r="349639" spans="11:11">
      <c r="K349639" s="211"/>
    </row>
    <row r="349640" spans="11:11">
      <c r="K349640" s="211"/>
    </row>
    <row r="349641" spans="11:11">
      <c r="K349641" s="211"/>
    </row>
    <row r="349642" spans="11:11">
      <c r="K349642" s="211"/>
    </row>
    <row r="349643" spans="11:11">
      <c r="K349643" s="211"/>
    </row>
    <row r="349644" spans="11:11">
      <c r="K349644" s="211"/>
    </row>
    <row r="349645" spans="11:11">
      <c r="K349645" s="211"/>
    </row>
    <row r="349646" spans="11:11">
      <c r="K349646" s="211"/>
    </row>
    <row r="349647" spans="11:11">
      <c r="K349647" s="211"/>
    </row>
    <row r="349648" spans="11:11">
      <c r="K349648" s="211"/>
    </row>
    <row r="349649" spans="11:11">
      <c r="K349649" s="211"/>
    </row>
    <row r="349650" spans="11:11">
      <c r="K349650" s="211"/>
    </row>
    <row r="349651" spans="11:11">
      <c r="K349651" s="211"/>
    </row>
    <row r="349652" spans="11:11">
      <c r="K349652" s="211"/>
    </row>
    <row r="349653" spans="11:11">
      <c r="K349653" s="211"/>
    </row>
    <row r="349654" spans="11:11">
      <c r="K349654" s="211"/>
    </row>
    <row r="349655" spans="11:11">
      <c r="K349655" s="211"/>
    </row>
    <row r="349656" spans="11:11">
      <c r="K349656" s="211"/>
    </row>
    <row r="349657" spans="11:11">
      <c r="K349657" s="211"/>
    </row>
    <row r="349658" spans="11:11">
      <c r="K349658" s="211"/>
    </row>
    <row r="349659" spans="11:11">
      <c r="K349659" s="211"/>
    </row>
    <row r="349660" spans="11:11">
      <c r="K349660" s="211"/>
    </row>
    <row r="349661" spans="11:11">
      <c r="K349661" s="211"/>
    </row>
    <row r="349662" spans="11:11">
      <c r="K349662" s="211"/>
    </row>
    <row r="349663" spans="11:11">
      <c r="K349663" s="211"/>
    </row>
    <row r="349664" spans="11:11">
      <c r="K349664" s="211"/>
    </row>
    <row r="349665" spans="11:11">
      <c r="K349665" s="211"/>
    </row>
    <row r="349666" spans="11:11">
      <c r="K349666" s="211"/>
    </row>
    <row r="349667" spans="11:11">
      <c r="K349667" s="211"/>
    </row>
    <row r="349668" spans="11:11">
      <c r="K349668" s="211"/>
    </row>
    <row r="349669" spans="11:11">
      <c r="K349669" s="211"/>
    </row>
    <row r="349670" spans="11:11">
      <c r="K349670" s="211"/>
    </row>
    <row r="349671" spans="11:11">
      <c r="K349671" s="211"/>
    </row>
    <row r="349672" spans="11:11">
      <c r="K349672" s="211"/>
    </row>
    <row r="349673" spans="11:11">
      <c r="K349673" s="211"/>
    </row>
    <row r="349674" spans="11:11">
      <c r="K349674" s="211"/>
    </row>
    <row r="349675" spans="11:11">
      <c r="K349675" s="211"/>
    </row>
    <row r="349676" spans="11:11">
      <c r="K349676" s="211"/>
    </row>
    <row r="349677" spans="11:11">
      <c r="K349677" s="211"/>
    </row>
    <row r="349678" spans="11:11">
      <c r="K349678" s="211"/>
    </row>
    <row r="349679" spans="11:11">
      <c r="K349679" s="211"/>
    </row>
    <row r="349680" spans="11:11">
      <c r="K349680" s="211"/>
    </row>
    <row r="349681" spans="11:11">
      <c r="K349681" s="211"/>
    </row>
    <row r="349682" spans="11:11">
      <c r="K349682" s="211"/>
    </row>
    <row r="349683" spans="11:11">
      <c r="K349683" s="211"/>
    </row>
    <row r="349684" spans="11:11">
      <c r="K349684" s="211"/>
    </row>
    <row r="349685" spans="11:11">
      <c r="K349685" s="211"/>
    </row>
    <row r="349686" spans="11:11">
      <c r="K349686" s="211"/>
    </row>
    <row r="349687" spans="11:11">
      <c r="K349687" s="211"/>
    </row>
    <row r="349688" spans="11:11">
      <c r="K349688" s="211"/>
    </row>
    <row r="349689" spans="11:11">
      <c r="K349689" s="211"/>
    </row>
    <row r="349690" spans="11:11">
      <c r="K349690" s="211"/>
    </row>
    <row r="349691" spans="11:11">
      <c r="K349691" s="211"/>
    </row>
    <row r="349692" spans="11:11">
      <c r="K349692" s="211"/>
    </row>
    <row r="349693" spans="11:11">
      <c r="K349693" s="211"/>
    </row>
    <row r="349694" spans="11:11">
      <c r="K349694" s="211"/>
    </row>
    <row r="349695" spans="11:11">
      <c r="K349695" s="211"/>
    </row>
    <row r="349696" spans="11:11">
      <c r="K349696" s="211"/>
    </row>
    <row r="349697" spans="11:11">
      <c r="K349697" s="211"/>
    </row>
    <row r="349698" spans="11:11">
      <c r="K349698" s="211"/>
    </row>
    <row r="349699" spans="11:11">
      <c r="K349699" s="211"/>
    </row>
    <row r="349700" spans="11:11">
      <c r="K349700" s="211"/>
    </row>
    <row r="349701" spans="11:11">
      <c r="K349701" s="211"/>
    </row>
    <row r="349702" spans="11:11">
      <c r="K349702" s="211"/>
    </row>
    <row r="349703" spans="11:11">
      <c r="K349703" s="211"/>
    </row>
    <row r="349704" spans="11:11">
      <c r="K349704" s="211"/>
    </row>
    <row r="349705" spans="11:11">
      <c r="K349705" s="211"/>
    </row>
    <row r="349706" spans="11:11">
      <c r="K349706" s="211"/>
    </row>
    <row r="349707" spans="11:11">
      <c r="K349707" s="211"/>
    </row>
    <row r="349708" spans="11:11">
      <c r="K349708" s="211"/>
    </row>
    <row r="349709" spans="11:11">
      <c r="K349709" s="211"/>
    </row>
    <row r="349710" spans="11:11">
      <c r="K349710" s="211"/>
    </row>
    <row r="349711" spans="11:11">
      <c r="K349711" s="211"/>
    </row>
    <row r="349712" spans="11:11">
      <c r="K349712" s="211"/>
    </row>
    <row r="349713" spans="11:11">
      <c r="K349713" s="211"/>
    </row>
    <row r="349714" spans="11:11">
      <c r="K349714" s="211"/>
    </row>
    <row r="349715" spans="11:11">
      <c r="K349715" s="211"/>
    </row>
    <row r="349716" spans="11:11">
      <c r="K349716" s="211"/>
    </row>
    <row r="349717" spans="11:11">
      <c r="K349717" s="211"/>
    </row>
    <row r="349718" spans="11:11">
      <c r="K349718" s="211"/>
    </row>
    <row r="349719" spans="11:11">
      <c r="K349719" s="211"/>
    </row>
    <row r="349720" spans="11:11">
      <c r="K349720" s="211"/>
    </row>
    <row r="349721" spans="11:11">
      <c r="K349721" s="211"/>
    </row>
    <row r="349722" spans="11:11">
      <c r="K349722" s="211"/>
    </row>
    <row r="349723" spans="11:11">
      <c r="K349723" s="211"/>
    </row>
    <row r="349724" spans="11:11">
      <c r="K349724" s="211"/>
    </row>
    <row r="349725" spans="11:11">
      <c r="K349725" s="211"/>
    </row>
    <row r="349726" spans="11:11">
      <c r="K349726" s="211"/>
    </row>
    <row r="349727" spans="11:11">
      <c r="K349727" s="211"/>
    </row>
    <row r="349728" spans="11:11">
      <c r="K349728" s="211"/>
    </row>
    <row r="349729" spans="11:11">
      <c r="K349729" s="211"/>
    </row>
    <row r="349730" spans="11:11">
      <c r="K349730" s="211"/>
    </row>
    <row r="349731" spans="11:11">
      <c r="K349731" s="211"/>
    </row>
    <row r="349732" spans="11:11">
      <c r="K349732" s="211"/>
    </row>
    <row r="349733" spans="11:11">
      <c r="K349733" s="211"/>
    </row>
    <row r="349734" spans="11:11">
      <c r="K349734" s="211"/>
    </row>
    <row r="349735" spans="11:11">
      <c r="K349735" s="211"/>
    </row>
    <row r="349736" spans="11:11">
      <c r="K349736" s="211"/>
    </row>
    <row r="349737" spans="11:11">
      <c r="K349737" s="211"/>
    </row>
    <row r="349738" spans="11:11">
      <c r="K349738" s="211"/>
    </row>
    <row r="349739" spans="11:11">
      <c r="K349739" s="211"/>
    </row>
    <row r="349740" spans="11:11">
      <c r="K349740" s="211"/>
    </row>
    <row r="349741" spans="11:11">
      <c r="K349741" s="211"/>
    </row>
    <row r="349742" spans="11:11">
      <c r="K349742" s="211"/>
    </row>
    <row r="349743" spans="11:11">
      <c r="K349743" s="211"/>
    </row>
    <row r="349744" spans="11:11">
      <c r="K349744" s="211"/>
    </row>
    <row r="349745" spans="11:11">
      <c r="K349745" s="211"/>
    </row>
    <row r="349746" spans="11:11">
      <c r="K349746" s="211"/>
    </row>
    <row r="349747" spans="11:11">
      <c r="K349747" s="211"/>
    </row>
    <row r="349748" spans="11:11">
      <c r="K349748" s="211"/>
    </row>
    <row r="349749" spans="11:11">
      <c r="K349749" s="211"/>
    </row>
    <row r="349750" spans="11:11">
      <c r="K349750" s="211"/>
    </row>
    <row r="349751" spans="11:11">
      <c r="K349751" s="211"/>
    </row>
    <row r="349752" spans="11:11">
      <c r="K349752" s="211"/>
    </row>
    <row r="349753" spans="11:11">
      <c r="K349753" s="211"/>
    </row>
    <row r="349754" spans="11:11">
      <c r="K349754" s="211"/>
    </row>
    <row r="349755" spans="11:11">
      <c r="K349755" s="211"/>
    </row>
    <row r="349756" spans="11:11">
      <c r="K349756" s="211"/>
    </row>
    <row r="349757" spans="11:11">
      <c r="K349757" s="211"/>
    </row>
    <row r="349758" spans="11:11">
      <c r="K349758" s="211"/>
    </row>
    <row r="349759" spans="11:11">
      <c r="K349759" s="211"/>
    </row>
    <row r="349760" spans="11:11">
      <c r="K349760" s="211"/>
    </row>
    <row r="349761" spans="11:11">
      <c r="K349761" s="211"/>
    </row>
    <row r="349762" spans="11:11">
      <c r="K349762" s="211"/>
    </row>
    <row r="349763" spans="11:11">
      <c r="K349763" s="211"/>
    </row>
    <row r="349764" spans="11:11">
      <c r="K349764" s="211"/>
    </row>
    <row r="349765" spans="11:11">
      <c r="K349765" s="211"/>
    </row>
    <row r="349766" spans="11:11">
      <c r="K349766" s="211"/>
    </row>
    <row r="349767" spans="11:11">
      <c r="K349767" s="211"/>
    </row>
    <row r="349768" spans="11:11">
      <c r="K349768" s="211"/>
    </row>
    <row r="349769" spans="11:11">
      <c r="K349769" s="211"/>
    </row>
    <row r="349770" spans="11:11">
      <c r="K349770" s="211"/>
    </row>
    <row r="349771" spans="11:11">
      <c r="K349771" s="211"/>
    </row>
    <row r="349772" spans="11:11">
      <c r="K349772" s="211"/>
    </row>
    <row r="349773" spans="11:11">
      <c r="K349773" s="211"/>
    </row>
    <row r="349774" spans="11:11">
      <c r="K349774" s="211"/>
    </row>
    <row r="349775" spans="11:11">
      <c r="K349775" s="211"/>
    </row>
    <row r="349776" spans="11:11">
      <c r="K349776" s="211"/>
    </row>
    <row r="349777" spans="11:11">
      <c r="K349777" s="211"/>
    </row>
    <row r="349778" spans="11:11">
      <c r="K349778" s="211"/>
    </row>
    <row r="349779" spans="11:11">
      <c r="K349779" s="211"/>
    </row>
    <row r="349780" spans="11:11">
      <c r="K349780" s="211"/>
    </row>
    <row r="349781" spans="11:11">
      <c r="K349781" s="211"/>
    </row>
    <row r="349782" spans="11:11">
      <c r="K349782" s="211"/>
    </row>
    <row r="349783" spans="11:11">
      <c r="K349783" s="211"/>
    </row>
    <row r="349784" spans="11:11">
      <c r="K349784" s="211"/>
    </row>
    <row r="349785" spans="11:11">
      <c r="K349785" s="211"/>
    </row>
    <row r="349786" spans="11:11">
      <c r="K349786" s="211"/>
    </row>
    <row r="349787" spans="11:11">
      <c r="K349787" s="211"/>
    </row>
    <row r="349788" spans="11:11">
      <c r="K349788" s="211"/>
    </row>
    <row r="349789" spans="11:11">
      <c r="K349789" s="211"/>
    </row>
    <row r="349790" spans="11:11">
      <c r="K349790" s="211"/>
    </row>
    <row r="349791" spans="11:11">
      <c r="K349791" s="211"/>
    </row>
    <row r="349792" spans="11:11">
      <c r="K349792" s="211"/>
    </row>
    <row r="349793" spans="11:11">
      <c r="K349793" s="211"/>
    </row>
    <row r="349794" spans="11:11">
      <c r="K349794" s="211"/>
    </row>
    <row r="349795" spans="11:11">
      <c r="K349795" s="211"/>
    </row>
    <row r="349796" spans="11:11">
      <c r="K349796" s="211"/>
    </row>
    <row r="349797" spans="11:11">
      <c r="K349797" s="211"/>
    </row>
    <row r="349798" spans="11:11">
      <c r="K349798" s="211"/>
    </row>
    <row r="349799" spans="11:11">
      <c r="K349799" s="211"/>
    </row>
    <row r="349800" spans="11:11">
      <c r="K349800" s="211"/>
    </row>
    <row r="349801" spans="11:11">
      <c r="K349801" s="211"/>
    </row>
    <row r="349802" spans="11:11">
      <c r="K349802" s="211"/>
    </row>
    <row r="349803" spans="11:11">
      <c r="K349803" s="211"/>
    </row>
    <row r="349804" spans="11:11">
      <c r="K349804" s="211"/>
    </row>
    <row r="349805" spans="11:11">
      <c r="K349805" s="211"/>
    </row>
    <row r="349806" spans="11:11">
      <c r="K349806" s="211"/>
    </row>
    <row r="349807" spans="11:11">
      <c r="K349807" s="211"/>
    </row>
    <row r="349808" spans="11:11">
      <c r="K349808" s="211"/>
    </row>
    <row r="349809" spans="11:11">
      <c r="K349809" s="211"/>
    </row>
    <row r="349810" spans="11:11">
      <c r="K349810" s="211"/>
    </row>
    <row r="349811" spans="11:11">
      <c r="K349811" s="211"/>
    </row>
    <row r="349812" spans="11:11">
      <c r="K349812" s="211"/>
    </row>
    <row r="349813" spans="11:11">
      <c r="K349813" s="211"/>
    </row>
    <row r="349814" spans="11:11">
      <c r="K349814" s="211"/>
    </row>
    <row r="349815" spans="11:11">
      <c r="K349815" s="211"/>
    </row>
    <row r="349816" spans="11:11">
      <c r="K349816" s="211"/>
    </row>
    <row r="349817" spans="11:11">
      <c r="K349817" s="211"/>
    </row>
    <row r="349818" spans="11:11">
      <c r="K349818" s="211"/>
    </row>
    <row r="349819" spans="11:11">
      <c r="K349819" s="211"/>
    </row>
    <row r="349820" spans="11:11">
      <c r="K349820" s="211"/>
    </row>
    <row r="349821" spans="11:11">
      <c r="K349821" s="211"/>
    </row>
    <row r="349822" spans="11:11">
      <c r="K349822" s="211"/>
    </row>
    <row r="349823" spans="11:11">
      <c r="K349823" s="211"/>
    </row>
    <row r="349824" spans="11:11">
      <c r="K349824" s="211"/>
    </row>
    <row r="349825" spans="11:11">
      <c r="K349825" s="211"/>
    </row>
    <row r="349826" spans="11:11">
      <c r="K349826" s="211"/>
    </row>
    <row r="349827" spans="11:11">
      <c r="K349827" s="211"/>
    </row>
    <row r="349828" spans="11:11">
      <c r="K349828" s="211"/>
    </row>
    <row r="349829" spans="11:11">
      <c r="K349829" s="211"/>
    </row>
    <row r="349830" spans="11:11">
      <c r="K349830" s="211"/>
    </row>
    <row r="349831" spans="11:11">
      <c r="K349831" s="211"/>
    </row>
    <row r="349832" spans="11:11">
      <c r="K349832" s="211"/>
    </row>
    <row r="349833" spans="11:11">
      <c r="K349833" s="211"/>
    </row>
    <row r="349834" spans="11:11">
      <c r="K349834" s="211"/>
    </row>
    <row r="349835" spans="11:11">
      <c r="K349835" s="211"/>
    </row>
    <row r="349836" spans="11:11">
      <c r="K349836" s="211"/>
    </row>
    <row r="349837" spans="11:11">
      <c r="K349837" s="211"/>
    </row>
    <row r="349838" spans="11:11">
      <c r="K349838" s="211"/>
    </row>
    <row r="349839" spans="11:11">
      <c r="K349839" s="211"/>
    </row>
    <row r="349840" spans="11:11">
      <c r="K349840" s="211"/>
    </row>
    <row r="349841" spans="11:11">
      <c r="K349841" s="211"/>
    </row>
    <row r="349842" spans="11:11">
      <c r="K349842" s="211"/>
    </row>
    <row r="349843" spans="11:11">
      <c r="K349843" s="211"/>
    </row>
    <row r="349844" spans="11:11">
      <c r="K349844" s="211"/>
    </row>
    <row r="349845" spans="11:11">
      <c r="K349845" s="211"/>
    </row>
    <row r="349846" spans="11:11">
      <c r="K349846" s="211"/>
    </row>
    <row r="349847" spans="11:11">
      <c r="K349847" s="211"/>
    </row>
    <row r="349848" spans="11:11">
      <c r="K349848" s="211"/>
    </row>
    <row r="349849" spans="11:11">
      <c r="K349849" s="211"/>
    </row>
    <row r="349850" spans="11:11">
      <c r="K349850" s="211"/>
    </row>
    <row r="349851" spans="11:11">
      <c r="K349851" s="211"/>
    </row>
    <row r="349852" spans="11:11">
      <c r="K349852" s="211"/>
    </row>
    <row r="349853" spans="11:11">
      <c r="K349853" s="211"/>
    </row>
    <row r="349854" spans="11:11">
      <c r="K349854" s="211"/>
    </row>
    <row r="349855" spans="11:11">
      <c r="K349855" s="211"/>
    </row>
    <row r="349856" spans="11:11">
      <c r="K349856" s="211"/>
    </row>
    <row r="349857" spans="11:11">
      <c r="K349857" s="211"/>
    </row>
    <row r="349858" spans="11:11">
      <c r="K349858" s="211"/>
    </row>
    <row r="349859" spans="11:11">
      <c r="K349859" s="211"/>
    </row>
    <row r="349860" spans="11:11">
      <c r="K349860" s="211"/>
    </row>
    <row r="349861" spans="11:11">
      <c r="K349861" s="211"/>
    </row>
    <row r="349862" spans="11:11">
      <c r="K349862" s="211"/>
    </row>
    <row r="349863" spans="11:11">
      <c r="K349863" s="211"/>
    </row>
    <row r="349864" spans="11:11">
      <c r="K349864" s="211"/>
    </row>
    <row r="349865" spans="11:11">
      <c r="K349865" s="211"/>
    </row>
    <row r="349866" spans="11:11">
      <c r="K349866" s="211"/>
    </row>
    <row r="349867" spans="11:11">
      <c r="K349867" s="211"/>
    </row>
    <row r="349868" spans="11:11">
      <c r="K349868" s="211"/>
    </row>
    <row r="349869" spans="11:11">
      <c r="K349869" s="211"/>
    </row>
    <row r="349870" spans="11:11">
      <c r="K349870" s="211"/>
    </row>
    <row r="349871" spans="11:11">
      <c r="K349871" s="211"/>
    </row>
    <row r="349872" spans="11:11">
      <c r="K349872" s="211"/>
    </row>
    <row r="349873" spans="11:11">
      <c r="K349873" s="211"/>
    </row>
    <row r="349874" spans="11:11">
      <c r="K349874" s="211"/>
    </row>
    <row r="349875" spans="11:11">
      <c r="K349875" s="211"/>
    </row>
    <row r="349876" spans="11:11">
      <c r="K349876" s="211"/>
    </row>
    <row r="349877" spans="11:11">
      <c r="K349877" s="211"/>
    </row>
    <row r="349878" spans="11:11">
      <c r="K349878" s="211"/>
    </row>
    <row r="349879" spans="11:11">
      <c r="K349879" s="211"/>
    </row>
    <row r="349880" spans="11:11">
      <c r="K349880" s="211"/>
    </row>
    <row r="349881" spans="11:11">
      <c r="K349881" s="211"/>
    </row>
    <row r="349882" spans="11:11">
      <c r="K349882" s="211"/>
    </row>
    <row r="349883" spans="11:11">
      <c r="K349883" s="211"/>
    </row>
    <row r="349884" spans="11:11">
      <c r="K349884" s="211"/>
    </row>
    <row r="349885" spans="11:11">
      <c r="K349885" s="211"/>
    </row>
    <row r="349886" spans="11:11">
      <c r="K349886" s="211"/>
    </row>
    <row r="349887" spans="11:11">
      <c r="K349887" s="211"/>
    </row>
    <row r="349888" spans="11:11">
      <c r="K349888" s="211"/>
    </row>
    <row r="349889" spans="11:11">
      <c r="K349889" s="211"/>
    </row>
    <row r="349890" spans="11:11">
      <c r="K349890" s="211"/>
    </row>
    <row r="349891" spans="11:11">
      <c r="K349891" s="211"/>
    </row>
    <row r="349892" spans="11:11">
      <c r="K349892" s="211"/>
    </row>
    <row r="349893" spans="11:11">
      <c r="K349893" s="211"/>
    </row>
    <row r="349894" spans="11:11">
      <c r="K349894" s="211"/>
    </row>
    <row r="349895" spans="11:11">
      <c r="K349895" s="211"/>
    </row>
    <row r="349896" spans="11:11">
      <c r="K349896" s="211"/>
    </row>
    <row r="349897" spans="11:11">
      <c r="K349897" s="211"/>
    </row>
    <row r="349898" spans="11:11">
      <c r="K349898" s="211"/>
    </row>
    <row r="349899" spans="11:11">
      <c r="K349899" s="211"/>
    </row>
    <row r="349900" spans="11:11">
      <c r="K349900" s="211"/>
    </row>
    <row r="349901" spans="11:11">
      <c r="K349901" s="211"/>
    </row>
    <row r="349902" spans="11:11">
      <c r="K349902" s="211"/>
    </row>
    <row r="349903" spans="11:11">
      <c r="K349903" s="211"/>
    </row>
    <row r="349904" spans="11:11">
      <c r="K349904" s="211"/>
    </row>
    <row r="349905" spans="11:11">
      <c r="K349905" s="211"/>
    </row>
    <row r="349906" spans="11:11">
      <c r="K349906" s="211"/>
    </row>
    <row r="349907" spans="11:11">
      <c r="K349907" s="211"/>
    </row>
    <row r="349908" spans="11:11">
      <c r="K349908" s="211"/>
    </row>
    <row r="349909" spans="11:11">
      <c r="K349909" s="211"/>
    </row>
    <row r="349910" spans="11:11">
      <c r="K349910" s="211"/>
    </row>
    <row r="349911" spans="11:11">
      <c r="K349911" s="211"/>
    </row>
    <row r="349912" spans="11:11">
      <c r="K349912" s="211"/>
    </row>
    <row r="349913" spans="11:11">
      <c r="K349913" s="211"/>
    </row>
    <row r="349914" spans="11:11">
      <c r="K349914" s="211"/>
    </row>
    <row r="349915" spans="11:11">
      <c r="K349915" s="211"/>
    </row>
    <row r="349916" spans="11:11">
      <c r="K349916" s="211"/>
    </row>
    <row r="349917" spans="11:11">
      <c r="K349917" s="211"/>
    </row>
    <row r="349918" spans="11:11">
      <c r="K349918" s="211"/>
    </row>
    <row r="349919" spans="11:11">
      <c r="K349919" s="211"/>
    </row>
    <row r="349920" spans="11:11">
      <c r="K349920" s="211"/>
    </row>
    <row r="349921" spans="11:11">
      <c r="K349921" s="211"/>
    </row>
    <row r="349922" spans="11:11">
      <c r="K349922" s="211"/>
    </row>
    <row r="349923" spans="11:11">
      <c r="K349923" s="211"/>
    </row>
    <row r="349924" spans="11:11">
      <c r="K349924" s="211"/>
    </row>
    <row r="349925" spans="11:11">
      <c r="K349925" s="211"/>
    </row>
    <row r="349926" spans="11:11">
      <c r="K349926" s="211"/>
    </row>
    <row r="349927" spans="11:11">
      <c r="K349927" s="211"/>
    </row>
    <row r="349928" spans="11:11">
      <c r="K349928" s="211"/>
    </row>
    <row r="349929" spans="11:11">
      <c r="K349929" s="211"/>
    </row>
    <row r="349930" spans="11:11">
      <c r="K349930" s="211"/>
    </row>
    <row r="349931" spans="11:11">
      <c r="K349931" s="211"/>
    </row>
    <row r="349932" spans="11:11">
      <c r="K349932" s="211"/>
    </row>
    <row r="349933" spans="11:11">
      <c r="K349933" s="211"/>
    </row>
    <row r="349934" spans="11:11">
      <c r="K349934" s="211"/>
    </row>
    <row r="349935" spans="11:11">
      <c r="K349935" s="211"/>
    </row>
    <row r="349936" spans="11:11">
      <c r="K349936" s="211"/>
    </row>
    <row r="349937" spans="11:11">
      <c r="K349937" s="211"/>
    </row>
    <row r="349938" spans="11:11">
      <c r="K349938" s="211"/>
    </row>
    <row r="349939" spans="11:11">
      <c r="K349939" s="211"/>
    </row>
    <row r="349940" spans="11:11">
      <c r="K349940" s="211"/>
    </row>
    <row r="349941" spans="11:11">
      <c r="K349941" s="211"/>
    </row>
    <row r="349942" spans="11:11">
      <c r="K349942" s="211"/>
    </row>
    <row r="349943" spans="11:11">
      <c r="K349943" s="211"/>
    </row>
    <row r="349944" spans="11:11">
      <c r="K349944" s="211"/>
    </row>
    <row r="349945" spans="11:11">
      <c r="K349945" s="211"/>
    </row>
    <row r="349946" spans="11:11">
      <c r="K349946" s="211"/>
    </row>
    <row r="349947" spans="11:11">
      <c r="K349947" s="211"/>
    </row>
    <row r="349948" spans="11:11">
      <c r="K349948" s="211"/>
    </row>
    <row r="349949" spans="11:11">
      <c r="K349949" s="211"/>
    </row>
    <row r="349950" spans="11:11">
      <c r="K349950" s="211"/>
    </row>
    <row r="349951" spans="11:11">
      <c r="K349951" s="211"/>
    </row>
    <row r="349952" spans="11:11">
      <c r="K349952" s="211"/>
    </row>
    <row r="349953" spans="11:11">
      <c r="K349953" s="211"/>
    </row>
    <row r="349954" spans="11:11">
      <c r="K349954" s="211"/>
    </row>
    <row r="349955" spans="11:11">
      <c r="K349955" s="211"/>
    </row>
    <row r="349956" spans="11:11">
      <c r="K349956" s="211"/>
    </row>
    <row r="349957" spans="11:11">
      <c r="K349957" s="211"/>
    </row>
    <row r="349958" spans="11:11">
      <c r="K349958" s="211"/>
    </row>
    <row r="349959" spans="11:11">
      <c r="K349959" s="211"/>
    </row>
    <row r="349960" spans="11:11">
      <c r="K349960" s="211"/>
    </row>
    <row r="349961" spans="11:11">
      <c r="K349961" s="211"/>
    </row>
    <row r="349962" spans="11:11">
      <c r="K349962" s="211"/>
    </row>
    <row r="349963" spans="11:11">
      <c r="K349963" s="211"/>
    </row>
    <row r="349964" spans="11:11">
      <c r="K349964" s="211"/>
    </row>
    <row r="349965" spans="11:11">
      <c r="K349965" s="211"/>
    </row>
    <row r="349966" spans="11:11">
      <c r="K349966" s="211"/>
    </row>
    <row r="349967" spans="11:11">
      <c r="K349967" s="211"/>
    </row>
    <row r="349968" spans="11:11">
      <c r="K349968" s="211"/>
    </row>
    <row r="349969" spans="11:11">
      <c r="K349969" s="211"/>
    </row>
    <row r="349970" spans="11:11">
      <c r="K349970" s="211"/>
    </row>
    <row r="349971" spans="11:11">
      <c r="K349971" s="211"/>
    </row>
    <row r="349972" spans="11:11">
      <c r="K349972" s="211"/>
    </row>
    <row r="349973" spans="11:11">
      <c r="K349973" s="211"/>
    </row>
    <row r="349974" spans="11:11">
      <c r="K349974" s="211"/>
    </row>
    <row r="349975" spans="11:11">
      <c r="K349975" s="211"/>
    </row>
    <row r="349976" spans="11:11">
      <c r="K349976" s="211"/>
    </row>
    <row r="349977" spans="11:11">
      <c r="K349977" s="211"/>
    </row>
    <row r="349978" spans="11:11">
      <c r="K349978" s="211"/>
    </row>
    <row r="349979" spans="11:11">
      <c r="K349979" s="211"/>
    </row>
    <row r="349980" spans="11:11">
      <c r="K349980" s="211"/>
    </row>
    <row r="349981" spans="11:11">
      <c r="K349981" s="211"/>
    </row>
    <row r="349982" spans="11:11">
      <c r="K349982" s="211"/>
    </row>
    <row r="349983" spans="11:11">
      <c r="K349983" s="211"/>
    </row>
    <row r="349984" spans="11:11">
      <c r="K349984" s="211"/>
    </row>
    <row r="349985" spans="11:11">
      <c r="K349985" s="211"/>
    </row>
    <row r="349986" spans="11:11">
      <c r="K349986" s="211"/>
    </row>
    <row r="349987" spans="11:11">
      <c r="K349987" s="211"/>
    </row>
    <row r="349988" spans="11:11">
      <c r="K349988" s="211"/>
    </row>
    <row r="349989" spans="11:11">
      <c r="K349989" s="211"/>
    </row>
    <row r="349990" spans="11:11">
      <c r="K349990" s="211"/>
    </row>
    <row r="349991" spans="11:11">
      <c r="K349991" s="211"/>
    </row>
    <row r="349992" spans="11:11">
      <c r="K349992" s="211"/>
    </row>
    <row r="349993" spans="11:11">
      <c r="K349993" s="211"/>
    </row>
    <row r="349994" spans="11:11">
      <c r="K349994" s="211"/>
    </row>
    <row r="349995" spans="11:11">
      <c r="K349995" s="211"/>
    </row>
    <row r="349996" spans="11:11">
      <c r="K349996" s="211"/>
    </row>
    <row r="349997" spans="11:11">
      <c r="K349997" s="211"/>
    </row>
    <row r="349998" spans="11:11">
      <c r="K349998" s="211"/>
    </row>
    <row r="349999" spans="11:11">
      <c r="K349999" s="211"/>
    </row>
    <row r="350000" spans="11:11">
      <c r="K350000" s="211"/>
    </row>
    <row r="350001" spans="11:11">
      <c r="K350001" s="211"/>
    </row>
    <row r="350002" spans="11:11">
      <c r="K350002" s="211"/>
    </row>
    <row r="350003" spans="11:11">
      <c r="K350003" s="211"/>
    </row>
    <row r="350004" spans="11:11">
      <c r="K350004" s="211"/>
    </row>
    <row r="350005" spans="11:11">
      <c r="K350005" s="211"/>
    </row>
    <row r="350006" spans="11:11">
      <c r="K350006" s="211"/>
    </row>
    <row r="350007" spans="11:11">
      <c r="K350007" s="211"/>
    </row>
    <row r="350008" spans="11:11">
      <c r="K350008" s="211"/>
    </row>
    <row r="350009" spans="11:11">
      <c r="K350009" s="211"/>
    </row>
    <row r="350010" spans="11:11">
      <c r="K350010" s="211"/>
    </row>
    <row r="350011" spans="11:11">
      <c r="K350011" s="211"/>
    </row>
    <row r="350012" spans="11:11">
      <c r="K350012" s="211"/>
    </row>
    <row r="350013" spans="11:11">
      <c r="K350013" s="211"/>
    </row>
    <row r="350014" spans="11:11">
      <c r="K350014" s="211"/>
    </row>
    <row r="350015" spans="11:11">
      <c r="K350015" s="211"/>
    </row>
    <row r="350016" spans="11:11">
      <c r="K350016" s="211"/>
    </row>
    <row r="350017" spans="11:11">
      <c r="K350017" s="211"/>
    </row>
    <row r="350018" spans="11:11">
      <c r="K350018" s="211"/>
    </row>
    <row r="350019" spans="11:11">
      <c r="K350019" s="211"/>
    </row>
    <row r="350020" spans="11:11">
      <c r="K350020" s="211"/>
    </row>
    <row r="350021" spans="11:11">
      <c r="K350021" s="211"/>
    </row>
    <row r="350022" spans="11:11">
      <c r="K350022" s="211"/>
    </row>
    <row r="350023" spans="11:11">
      <c r="K350023" s="211"/>
    </row>
    <row r="350024" spans="11:11">
      <c r="K350024" s="211"/>
    </row>
    <row r="350025" spans="11:11">
      <c r="K350025" s="211"/>
    </row>
    <row r="350026" spans="11:11">
      <c r="K350026" s="211"/>
    </row>
    <row r="350027" spans="11:11">
      <c r="K350027" s="211"/>
    </row>
    <row r="350028" spans="11:11">
      <c r="K350028" s="211"/>
    </row>
    <row r="350029" spans="11:11">
      <c r="K350029" s="211"/>
    </row>
    <row r="350030" spans="11:11">
      <c r="K350030" s="211"/>
    </row>
    <row r="350031" spans="11:11">
      <c r="K350031" s="211"/>
    </row>
    <row r="350032" spans="11:11">
      <c r="K350032" s="211"/>
    </row>
    <row r="350033" spans="11:11">
      <c r="K350033" s="211"/>
    </row>
    <row r="350034" spans="11:11">
      <c r="K350034" s="211"/>
    </row>
    <row r="350035" spans="11:11">
      <c r="K350035" s="211"/>
    </row>
    <row r="350036" spans="11:11">
      <c r="K350036" s="211"/>
    </row>
    <row r="350037" spans="11:11">
      <c r="K350037" s="211"/>
    </row>
    <row r="350038" spans="11:11">
      <c r="K350038" s="211"/>
    </row>
    <row r="350039" spans="11:11">
      <c r="K350039" s="211"/>
    </row>
    <row r="350040" spans="11:11">
      <c r="K350040" s="211"/>
    </row>
    <row r="350041" spans="11:11">
      <c r="K350041" s="211"/>
    </row>
    <row r="350042" spans="11:11">
      <c r="K350042" s="211"/>
    </row>
    <row r="350043" spans="11:11">
      <c r="K350043" s="211"/>
    </row>
    <row r="350044" spans="11:11">
      <c r="K350044" s="211"/>
    </row>
    <row r="350045" spans="11:11">
      <c r="K350045" s="211"/>
    </row>
    <row r="350046" spans="11:11">
      <c r="K350046" s="211"/>
    </row>
    <row r="350047" spans="11:11">
      <c r="K350047" s="211"/>
    </row>
    <row r="350048" spans="11:11">
      <c r="K350048" s="211"/>
    </row>
    <row r="350049" spans="11:11">
      <c r="K350049" s="211"/>
    </row>
    <row r="350050" spans="11:11">
      <c r="K350050" s="211"/>
    </row>
    <row r="350051" spans="11:11">
      <c r="K350051" s="211"/>
    </row>
    <row r="350052" spans="11:11">
      <c r="K350052" s="211"/>
    </row>
    <row r="350053" spans="11:11">
      <c r="K350053" s="211"/>
    </row>
    <row r="350054" spans="11:11">
      <c r="K350054" s="211"/>
    </row>
    <row r="350055" spans="11:11">
      <c r="K350055" s="211"/>
    </row>
    <row r="350056" spans="11:11">
      <c r="K350056" s="211"/>
    </row>
    <row r="350057" spans="11:11">
      <c r="K350057" s="211"/>
    </row>
    <row r="350058" spans="11:11">
      <c r="K350058" s="211"/>
    </row>
    <row r="350059" spans="11:11">
      <c r="K350059" s="211"/>
    </row>
    <row r="350060" spans="11:11">
      <c r="K350060" s="211"/>
    </row>
    <row r="350061" spans="11:11">
      <c r="K350061" s="211"/>
    </row>
    <row r="350062" spans="11:11">
      <c r="K350062" s="211"/>
    </row>
    <row r="350063" spans="11:11">
      <c r="K350063" s="211"/>
    </row>
    <row r="350064" spans="11:11">
      <c r="K350064" s="211"/>
    </row>
    <row r="350065" spans="11:11">
      <c r="K350065" s="211"/>
    </row>
    <row r="350066" spans="11:11">
      <c r="K350066" s="211"/>
    </row>
    <row r="350067" spans="11:11">
      <c r="K350067" s="211"/>
    </row>
    <row r="350068" spans="11:11">
      <c r="K350068" s="211"/>
    </row>
    <row r="350069" spans="11:11">
      <c r="K350069" s="211"/>
    </row>
    <row r="350070" spans="11:11">
      <c r="K350070" s="211"/>
    </row>
    <row r="350071" spans="11:11">
      <c r="K350071" s="211"/>
    </row>
    <row r="350072" spans="11:11">
      <c r="K350072" s="211"/>
    </row>
    <row r="350073" spans="11:11">
      <c r="K350073" s="211"/>
    </row>
    <row r="350074" spans="11:11">
      <c r="K350074" s="211"/>
    </row>
    <row r="350075" spans="11:11">
      <c r="K350075" s="211"/>
    </row>
    <row r="350076" spans="11:11">
      <c r="K350076" s="211"/>
    </row>
    <row r="350077" spans="11:11">
      <c r="K350077" s="211"/>
    </row>
    <row r="350078" spans="11:11">
      <c r="K350078" s="211"/>
    </row>
    <row r="350079" spans="11:11">
      <c r="K350079" s="211"/>
    </row>
    <row r="350080" spans="11:11">
      <c r="K350080" s="211"/>
    </row>
    <row r="350081" spans="11:11">
      <c r="K350081" s="211"/>
    </row>
    <row r="350082" spans="11:11">
      <c r="K350082" s="211"/>
    </row>
    <row r="350083" spans="11:11">
      <c r="K350083" s="211"/>
    </row>
    <row r="350084" spans="11:11">
      <c r="K350084" s="211"/>
    </row>
    <row r="350085" spans="11:11">
      <c r="K350085" s="211"/>
    </row>
    <row r="350086" spans="11:11">
      <c r="K350086" s="211"/>
    </row>
    <row r="350087" spans="11:11">
      <c r="K350087" s="211"/>
    </row>
    <row r="350088" spans="11:11">
      <c r="K350088" s="211"/>
    </row>
    <row r="350089" spans="11:11">
      <c r="K350089" s="211"/>
    </row>
    <row r="350090" spans="11:11">
      <c r="K350090" s="211"/>
    </row>
    <row r="350091" spans="11:11">
      <c r="K350091" s="211"/>
    </row>
    <row r="350092" spans="11:11">
      <c r="K350092" s="211"/>
    </row>
    <row r="350093" spans="11:11">
      <c r="K350093" s="211"/>
    </row>
    <row r="350094" spans="11:11">
      <c r="K350094" s="211"/>
    </row>
    <row r="350095" spans="11:11">
      <c r="K350095" s="211"/>
    </row>
    <row r="350096" spans="11:11">
      <c r="K350096" s="211"/>
    </row>
    <row r="350097" spans="11:11">
      <c r="K350097" s="211"/>
    </row>
    <row r="350098" spans="11:11">
      <c r="K350098" s="211"/>
    </row>
    <row r="350099" spans="11:11">
      <c r="K350099" s="211"/>
    </row>
    <row r="350100" spans="11:11">
      <c r="K350100" s="211"/>
    </row>
    <row r="350101" spans="11:11">
      <c r="K350101" s="211"/>
    </row>
    <row r="350102" spans="11:11">
      <c r="K350102" s="211"/>
    </row>
    <row r="350103" spans="11:11">
      <c r="K350103" s="211"/>
    </row>
    <row r="350104" spans="11:11">
      <c r="K350104" s="211"/>
    </row>
    <row r="350105" spans="11:11">
      <c r="K350105" s="211"/>
    </row>
    <row r="350106" spans="11:11">
      <c r="K350106" s="211"/>
    </row>
    <row r="350107" spans="11:11">
      <c r="K350107" s="211"/>
    </row>
    <row r="350108" spans="11:11">
      <c r="K350108" s="211"/>
    </row>
    <row r="350109" spans="11:11">
      <c r="K350109" s="211"/>
    </row>
    <row r="350110" spans="11:11">
      <c r="K350110" s="211"/>
    </row>
    <row r="350111" spans="11:11">
      <c r="K350111" s="211"/>
    </row>
    <row r="350112" spans="11:11">
      <c r="K350112" s="211"/>
    </row>
    <row r="350113" spans="11:11">
      <c r="K350113" s="211"/>
    </row>
    <row r="350114" spans="11:11">
      <c r="K350114" s="211"/>
    </row>
    <row r="350115" spans="11:11">
      <c r="K350115" s="211"/>
    </row>
    <row r="350116" spans="11:11">
      <c r="K350116" s="211"/>
    </row>
    <row r="350117" spans="11:11">
      <c r="K350117" s="211"/>
    </row>
    <row r="350118" spans="11:11">
      <c r="K350118" s="211"/>
    </row>
    <row r="350119" spans="11:11">
      <c r="K350119" s="211"/>
    </row>
    <row r="350120" spans="11:11">
      <c r="K350120" s="211"/>
    </row>
    <row r="350121" spans="11:11">
      <c r="K350121" s="211"/>
    </row>
    <row r="350122" spans="11:11">
      <c r="K350122" s="211"/>
    </row>
    <row r="350123" spans="11:11">
      <c r="K350123" s="211"/>
    </row>
    <row r="350124" spans="11:11">
      <c r="K350124" s="211"/>
    </row>
    <row r="350125" spans="11:11">
      <c r="K350125" s="211"/>
    </row>
    <row r="350126" spans="11:11">
      <c r="K350126" s="211"/>
    </row>
    <row r="350127" spans="11:11">
      <c r="K350127" s="211"/>
    </row>
    <row r="350128" spans="11:11">
      <c r="K350128" s="211"/>
    </row>
    <row r="350129" spans="11:11">
      <c r="K350129" s="211"/>
    </row>
    <row r="350130" spans="11:11">
      <c r="K350130" s="211"/>
    </row>
    <row r="350131" spans="11:11">
      <c r="K350131" s="211"/>
    </row>
    <row r="350132" spans="11:11">
      <c r="K350132" s="211"/>
    </row>
    <row r="350133" spans="11:11">
      <c r="K350133" s="211"/>
    </row>
    <row r="350134" spans="11:11">
      <c r="K350134" s="211"/>
    </row>
    <row r="350135" spans="11:11">
      <c r="K350135" s="211"/>
    </row>
    <row r="350136" spans="11:11">
      <c r="K350136" s="211"/>
    </row>
    <row r="350137" spans="11:11">
      <c r="K350137" s="211"/>
    </row>
    <row r="350138" spans="11:11">
      <c r="K350138" s="211"/>
    </row>
    <row r="350139" spans="11:11">
      <c r="K350139" s="211"/>
    </row>
    <row r="350140" spans="11:11">
      <c r="K350140" s="211"/>
    </row>
    <row r="350141" spans="11:11">
      <c r="K350141" s="211"/>
    </row>
    <row r="350142" spans="11:11">
      <c r="K350142" s="211"/>
    </row>
    <row r="350143" spans="11:11">
      <c r="K350143" s="211"/>
    </row>
    <row r="350144" spans="11:11">
      <c r="K350144" s="211"/>
    </row>
    <row r="350145" spans="11:11">
      <c r="K350145" s="211"/>
    </row>
    <row r="350146" spans="11:11">
      <c r="K350146" s="211"/>
    </row>
    <row r="350147" spans="11:11">
      <c r="K350147" s="211"/>
    </row>
    <row r="350148" spans="11:11">
      <c r="K350148" s="211"/>
    </row>
    <row r="350149" spans="11:11">
      <c r="K350149" s="211"/>
    </row>
    <row r="350150" spans="11:11">
      <c r="K350150" s="211"/>
    </row>
    <row r="350151" spans="11:11">
      <c r="K350151" s="211"/>
    </row>
    <row r="350152" spans="11:11">
      <c r="K350152" s="211"/>
    </row>
    <row r="350153" spans="11:11">
      <c r="K350153" s="211"/>
    </row>
    <row r="350154" spans="11:11">
      <c r="K350154" s="211"/>
    </row>
    <row r="350155" spans="11:11">
      <c r="K350155" s="211"/>
    </row>
    <row r="350156" spans="11:11">
      <c r="K350156" s="211"/>
    </row>
    <row r="350157" spans="11:11">
      <c r="K350157" s="211"/>
    </row>
    <row r="350158" spans="11:11">
      <c r="K350158" s="211"/>
    </row>
    <row r="350159" spans="11:11">
      <c r="K350159" s="211"/>
    </row>
    <row r="350160" spans="11:11">
      <c r="K350160" s="211"/>
    </row>
    <row r="350161" spans="11:11">
      <c r="K350161" s="211"/>
    </row>
    <row r="350162" spans="11:11">
      <c r="K350162" s="211"/>
    </row>
    <row r="350163" spans="11:11">
      <c r="K350163" s="211"/>
    </row>
    <row r="350164" spans="11:11">
      <c r="K350164" s="211"/>
    </row>
    <row r="350165" spans="11:11">
      <c r="K350165" s="211"/>
    </row>
    <row r="350166" spans="11:11">
      <c r="K350166" s="211"/>
    </row>
    <row r="350167" spans="11:11">
      <c r="K350167" s="211"/>
    </row>
    <row r="350168" spans="11:11">
      <c r="K350168" s="211"/>
    </row>
    <row r="350169" spans="11:11">
      <c r="K350169" s="211"/>
    </row>
    <row r="350170" spans="11:11">
      <c r="K350170" s="211"/>
    </row>
    <row r="350171" spans="11:11">
      <c r="K350171" s="211"/>
    </row>
    <row r="350172" spans="11:11">
      <c r="K350172" s="211"/>
    </row>
    <row r="350173" spans="11:11">
      <c r="K350173" s="211"/>
    </row>
    <row r="350174" spans="11:11">
      <c r="K350174" s="211"/>
    </row>
    <row r="350175" spans="11:11">
      <c r="K350175" s="211"/>
    </row>
    <row r="350176" spans="11:11">
      <c r="K350176" s="211"/>
    </row>
    <row r="350177" spans="11:11">
      <c r="K350177" s="211"/>
    </row>
    <row r="350178" spans="11:11">
      <c r="K350178" s="211"/>
    </row>
    <row r="350179" spans="11:11">
      <c r="K350179" s="211"/>
    </row>
    <row r="350180" spans="11:11">
      <c r="K350180" s="211"/>
    </row>
    <row r="350181" spans="11:11">
      <c r="K350181" s="211"/>
    </row>
    <row r="350182" spans="11:11">
      <c r="K350182" s="211"/>
    </row>
    <row r="350183" spans="11:11">
      <c r="K350183" s="211"/>
    </row>
    <row r="350184" spans="11:11">
      <c r="K350184" s="211"/>
    </row>
    <row r="350185" spans="11:11">
      <c r="K350185" s="211"/>
    </row>
    <row r="350186" spans="11:11">
      <c r="K350186" s="211"/>
    </row>
    <row r="350187" spans="11:11">
      <c r="K350187" s="211"/>
    </row>
    <row r="350188" spans="11:11">
      <c r="K350188" s="211"/>
    </row>
    <row r="350189" spans="11:11">
      <c r="K350189" s="211"/>
    </row>
    <row r="350190" spans="11:11">
      <c r="K350190" s="211"/>
    </row>
    <row r="350191" spans="11:11">
      <c r="K350191" s="211"/>
    </row>
    <row r="350192" spans="11:11">
      <c r="K350192" s="211"/>
    </row>
    <row r="350193" spans="11:11">
      <c r="K350193" s="211"/>
    </row>
    <row r="350194" spans="11:11">
      <c r="K350194" s="211"/>
    </row>
    <row r="350195" spans="11:11">
      <c r="K350195" s="211"/>
    </row>
    <row r="350196" spans="11:11">
      <c r="K350196" s="211"/>
    </row>
    <row r="350197" spans="11:11">
      <c r="K350197" s="211"/>
    </row>
    <row r="350198" spans="11:11">
      <c r="K350198" s="211"/>
    </row>
    <row r="350199" spans="11:11">
      <c r="K350199" s="211"/>
    </row>
    <row r="350200" spans="11:11">
      <c r="K350200" s="211"/>
    </row>
    <row r="350201" spans="11:11">
      <c r="K350201" s="211"/>
    </row>
    <row r="350202" spans="11:11">
      <c r="K350202" s="211"/>
    </row>
    <row r="350203" spans="11:11">
      <c r="K350203" s="211"/>
    </row>
    <row r="350204" spans="11:11">
      <c r="K350204" s="211"/>
    </row>
    <row r="350205" spans="11:11">
      <c r="K350205" s="211"/>
    </row>
    <row r="350206" spans="11:11">
      <c r="K350206" s="211"/>
    </row>
    <row r="350207" spans="11:11">
      <c r="K350207" s="211"/>
    </row>
    <row r="350208" spans="11:11">
      <c r="K350208" s="211"/>
    </row>
    <row r="350209" spans="11:11">
      <c r="K350209" s="211"/>
    </row>
    <row r="350210" spans="11:11">
      <c r="K350210" s="211"/>
    </row>
    <row r="350211" spans="11:11">
      <c r="K350211" s="211"/>
    </row>
    <row r="350212" spans="11:11">
      <c r="K350212" s="211"/>
    </row>
    <row r="350213" spans="11:11">
      <c r="K350213" s="211"/>
    </row>
    <row r="350214" spans="11:11">
      <c r="K350214" s="211"/>
    </row>
    <row r="350215" spans="11:11">
      <c r="K350215" s="211"/>
    </row>
    <row r="350216" spans="11:11">
      <c r="K350216" s="211"/>
    </row>
    <row r="350217" spans="11:11">
      <c r="K350217" s="211"/>
    </row>
    <row r="350218" spans="11:11">
      <c r="K350218" s="211"/>
    </row>
    <row r="350219" spans="11:11">
      <c r="K350219" s="211"/>
    </row>
    <row r="350220" spans="11:11">
      <c r="K350220" s="211"/>
    </row>
    <row r="350221" spans="11:11">
      <c r="K350221" s="211"/>
    </row>
    <row r="350222" spans="11:11">
      <c r="K350222" s="211"/>
    </row>
    <row r="350223" spans="11:11">
      <c r="K350223" s="211"/>
    </row>
    <row r="350224" spans="11:11">
      <c r="K350224" s="211"/>
    </row>
    <row r="350225" spans="11:11">
      <c r="K350225" s="211"/>
    </row>
    <row r="350226" spans="11:11">
      <c r="K350226" s="211"/>
    </row>
    <row r="350227" spans="11:11">
      <c r="K350227" s="211"/>
    </row>
    <row r="350228" spans="11:11">
      <c r="K350228" s="211"/>
    </row>
    <row r="350229" spans="11:11">
      <c r="K350229" s="211"/>
    </row>
    <row r="350230" spans="11:11">
      <c r="K350230" s="211"/>
    </row>
    <row r="350231" spans="11:11">
      <c r="K350231" s="211"/>
    </row>
    <row r="350232" spans="11:11">
      <c r="K350232" s="211"/>
    </row>
    <row r="350233" spans="11:11">
      <c r="K350233" s="211"/>
    </row>
    <row r="350234" spans="11:11">
      <c r="K350234" s="211"/>
    </row>
    <row r="350235" spans="11:11">
      <c r="K350235" s="211"/>
    </row>
    <row r="350236" spans="11:11">
      <c r="K350236" s="211"/>
    </row>
    <row r="350237" spans="11:11">
      <c r="K350237" s="211"/>
    </row>
    <row r="350238" spans="11:11">
      <c r="K350238" s="211"/>
    </row>
    <row r="350239" spans="11:11">
      <c r="K350239" s="211"/>
    </row>
    <row r="350240" spans="11:11">
      <c r="K350240" s="211"/>
    </row>
    <row r="350241" spans="11:11">
      <c r="K350241" s="211"/>
    </row>
    <row r="350242" spans="11:11">
      <c r="K350242" s="211"/>
    </row>
    <row r="350243" spans="11:11">
      <c r="K350243" s="211"/>
    </row>
    <row r="350244" spans="11:11">
      <c r="K350244" s="211"/>
    </row>
    <row r="350245" spans="11:11">
      <c r="K350245" s="211"/>
    </row>
    <row r="350246" spans="11:11">
      <c r="K350246" s="211"/>
    </row>
    <row r="350247" spans="11:11">
      <c r="K350247" s="211"/>
    </row>
    <row r="350248" spans="11:11">
      <c r="K350248" s="211"/>
    </row>
    <row r="350249" spans="11:11">
      <c r="K350249" s="211"/>
    </row>
    <row r="350250" spans="11:11">
      <c r="K350250" s="211"/>
    </row>
    <row r="350251" spans="11:11">
      <c r="K350251" s="211"/>
    </row>
    <row r="350252" spans="11:11">
      <c r="K350252" s="211"/>
    </row>
    <row r="350253" spans="11:11">
      <c r="K350253" s="211"/>
    </row>
    <row r="350254" spans="11:11">
      <c r="K350254" s="211"/>
    </row>
    <row r="350255" spans="11:11">
      <c r="K350255" s="211"/>
    </row>
    <row r="350256" spans="11:11">
      <c r="K350256" s="211"/>
    </row>
    <row r="350257" spans="11:11">
      <c r="K350257" s="211"/>
    </row>
    <row r="350258" spans="11:11">
      <c r="K350258" s="211"/>
    </row>
    <row r="350259" spans="11:11">
      <c r="K350259" s="211"/>
    </row>
    <row r="350260" spans="11:11">
      <c r="K350260" s="211"/>
    </row>
    <row r="350261" spans="11:11">
      <c r="K350261" s="211"/>
    </row>
    <row r="350262" spans="11:11">
      <c r="K350262" s="211"/>
    </row>
    <row r="350263" spans="11:11">
      <c r="K350263" s="211"/>
    </row>
    <row r="350264" spans="11:11">
      <c r="K350264" s="211"/>
    </row>
    <row r="350265" spans="11:11">
      <c r="K350265" s="211"/>
    </row>
    <row r="350266" spans="11:11">
      <c r="K350266" s="211"/>
    </row>
    <row r="350267" spans="11:11">
      <c r="K350267" s="211"/>
    </row>
    <row r="350268" spans="11:11">
      <c r="K350268" s="211"/>
    </row>
    <row r="350269" spans="11:11">
      <c r="K350269" s="211"/>
    </row>
    <row r="350270" spans="11:11">
      <c r="K350270" s="211"/>
    </row>
    <row r="350271" spans="11:11">
      <c r="K350271" s="211"/>
    </row>
    <row r="350272" spans="11:11">
      <c r="K350272" s="211"/>
    </row>
    <row r="350273" spans="11:11">
      <c r="K350273" s="211"/>
    </row>
    <row r="350274" spans="11:11">
      <c r="K350274" s="211"/>
    </row>
    <row r="350275" spans="11:11">
      <c r="K350275" s="211"/>
    </row>
    <row r="350276" spans="11:11">
      <c r="K350276" s="211"/>
    </row>
    <row r="350277" spans="11:11">
      <c r="K350277" s="211"/>
    </row>
    <row r="350278" spans="11:11">
      <c r="K350278" s="211"/>
    </row>
    <row r="350279" spans="11:11">
      <c r="K350279" s="211"/>
    </row>
    <row r="350280" spans="11:11">
      <c r="K350280" s="211"/>
    </row>
    <row r="350281" spans="11:11">
      <c r="K350281" s="211"/>
    </row>
    <row r="350282" spans="11:11">
      <c r="K350282" s="211"/>
    </row>
    <row r="350283" spans="11:11">
      <c r="K350283" s="211"/>
    </row>
    <row r="350284" spans="11:11">
      <c r="K350284" s="211"/>
    </row>
    <row r="350285" spans="11:11">
      <c r="K350285" s="211"/>
    </row>
    <row r="350286" spans="11:11">
      <c r="K350286" s="211"/>
    </row>
    <row r="350287" spans="11:11">
      <c r="K350287" s="211"/>
    </row>
    <row r="350288" spans="11:11">
      <c r="K350288" s="211"/>
    </row>
    <row r="350289" spans="11:11">
      <c r="K350289" s="211"/>
    </row>
    <row r="350290" spans="11:11">
      <c r="K350290" s="211"/>
    </row>
    <row r="350291" spans="11:11">
      <c r="K350291" s="211"/>
    </row>
    <row r="350292" spans="11:11">
      <c r="K350292" s="211"/>
    </row>
    <row r="350293" spans="11:11">
      <c r="K350293" s="211"/>
    </row>
    <row r="350294" spans="11:11">
      <c r="K350294" s="211"/>
    </row>
    <row r="350295" spans="11:11">
      <c r="K350295" s="211"/>
    </row>
    <row r="350296" spans="11:11">
      <c r="K350296" s="211"/>
    </row>
    <row r="350297" spans="11:11">
      <c r="K350297" s="211"/>
    </row>
    <row r="350298" spans="11:11">
      <c r="K350298" s="211"/>
    </row>
    <row r="350299" spans="11:11">
      <c r="K350299" s="211"/>
    </row>
    <row r="350300" spans="11:11">
      <c r="K350300" s="211"/>
    </row>
    <row r="350301" spans="11:11">
      <c r="K350301" s="211"/>
    </row>
    <row r="350302" spans="11:11">
      <c r="K350302" s="211"/>
    </row>
    <row r="350303" spans="11:11">
      <c r="K350303" s="211"/>
    </row>
    <row r="350304" spans="11:11">
      <c r="K350304" s="211"/>
    </row>
    <row r="350305" spans="11:11">
      <c r="K350305" s="211"/>
    </row>
    <row r="350306" spans="11:11">
      <c r="K350306" s="211"/>
    </row>
    <row r="350307" spans="11:11">
      <c r="K350307" s="211"/>
    </row>
    <row r="350308" spans="11:11">
      <c r="K350308" s="211"/>
    </row>
    <row r="350309" spans="11:11">
      <c r="K350309" s="211"/>
    </row>
    <row r="350310" spans="11:11">
      <c r="K350310" s="211"/>
    </row>
    <row r="350311" spans="11:11">
      <c r="K350311" s="211"/>
    </row>
    <row r="350312" spans="11:11">
      <c r="K350312" s="211"/>
    </row>
    <row r="350313" spans="11:11">
      <c r="K350313" s="211"/>
    </row>
    <row r="350314" spans="11:11">
      <c r="K350314" s="211"/>
    </row>
    <row r="350315" spans="11:11">
      <c r="K350315" s="211"/>
    </row>
    <row r="350316" spans="11:11">
      <c r="K350316" s="211"/>
    </row>
    <row r="350317" spans="11:11">
      <c r="K350317" s="211"/>
    </row>
    <row r="350318" spans="11:11">
      <c r="K350318" s="211"/>
    </row>
    <row r="350319" spans="11:11">
      <c r="K350319" s="211"/>
    </row>
    <row r="350320" spans="11:11">
      <c r="K350320" s="211"/>
    </row>
    <row r="350321" spans="11:11">
      <c r="K350321" s="211"/>
    </row>
    <row r="350322" spans="11:11">
      <c r="K350322" s="211"/>
    </row>
    <row r="350323" spans="11:11">
      <c r="K350323" s="211"/>
    </row>
    <row r="350324" spans="11:11">
      <c r="K350324" s="211"/>
    </row>
    <row r="350325" spans="11:11">
      <c r="K350325" s="211"/>
    </row>
    <row r="350326" spans="11:11">
      <c r="K350326" s="211"/>
    </row>
    <row r="350327" spans="11:11">
      <c r="K350327" s="211"/>
    </row>
    <row r="350328" spans="11:11">
      <c r="K350328" s="211"/>
    </row>
    <row r="350329" spans="11:11">
      <c r="K350329" s="211"/>
    </row>
    <row r="350330" spans="11:11">
      <c r="K350330" s="211"/>
    </row>
    <row r="350331" spans="11:11">
      <c r="K350331" s="211"/>
    </row>
    <row r="350332" spans="11:11">
      <c r="K350332" s="211"/>
    </row>
    <row r="350333" spans="11:11">
      <c r="K350333" s="211"/>
    </row>
    <row r="350334" spans="11:11">
      <c r="K350334" s="211"/>
    </row>
    <row r="350335" spans="11:11">
      <c r="K350335" s="211"/>
    </row>
    <row r="350336" spans="11:11">
      <c r="K350336" s="211"/>
    </row>
    <row r="350337" spans="11:11">
      <c r="K350337" s="211"/>
    </row>
    <row r="350338" spans="11:11">
      <c r="K350338" s="211"/>
    </row>
    <row r="350339" spans="11:11">
      <c r="K350339" s="211"/>
    </row>
    <row r="350340" spans="11:11">
      <c r="K350340" s="211"/>
    </row>
    <row r="350341" spans="11:11">
      <c r="K350341" s="211"/>
    </row>
    <row r="350342" spans="11:11">
      <c r="K350342" s="211"/>
    </row>
    <row r="350343" spans="11:11">
      <c r="K350343" s="211"/>
    </row>
    <row r="350344" spans="11:11">
      <c r="K350344" s="211"/>
    </row>
    <row r="350345" spans="11:11">
      <c r="K350345" s="211"/>
    </row>
    <row r="350346" spans="11:11">
      <c r="K350346" s="211"/>
    </row>
    <row r="350347" spans="11:11">
      <c r="K350347" s="211"/>
    </row>
    <row r="350348" spans="11:11">
      <c r="K350348" s="211"/>
    </row>
    <row r="350349" spans="11:11">
      <c r="K350349" s="211"/>
    </row>
    <row r="350350" spans="11:11">
      <c r="K350350" s="211"/>
    </row>
    <row r="350351" spans="11:11">
      <c r="K350351" s="211"/>
    </row>
    <row r="350352" spans="11:11">
      <c r="K350352" s="211"/>
    </row>
    <row r="350353" spans="11:11">
      <c r="K350353" s="211"/>
    </row>
    <row r="350354" spans="11:11">
      <c r="K350354" s="211"/>
    </row>
    <row r="350355" spans="11:11">
      <c r="K350355" s="211"/>
    </row>
    <row r="350356" spans="11:11">
      <c r="K350356" s="211"/>
    </row>
    <row r="350357" spans="11:11">
      <c r="K350357" s="211"/>
    </row>
    <row r="350358" spans="11:11">
      <c r="K350358" s="211"/>
    </row>
    <row r="350359" spans="11:11">
      <c r="K350359" s="211"/>
    </row>
    <row r="350360" spans="11:11">
      <c r="K350360" s="211"/>
    </row>
    <row r="350361" spans="11:11">
      <c r="K350361" s="211"/>
    </row>
    <row r="350362" spans="11:11">
      <c r="K350362" s="211"/>
    </row>
    <row r="350363" spans="11:11">
      <c r="K350363" s="211"/>
    </row>
    <row r="350364" spans="11:11">
      <c r="K350364" s="211"/>
    </row>
    <row r="350365" spans="11:11">
      <c r="K350365" s="211"/>
    </row>
    <row r="350366" spans="11:11">
      <c r="K350366" s="211"/>
    </row>
    <row r="350367" spans="11:11">
      <c r="K350367" s="211"/>
    </row>
    <row r="350368" spans="11:11">
      <c r="K350368" s="211"/>
    </row>
    <row r="350369" spans="11:11">
      <c r="K350369" s="211"/>
    </row>
    <row r="350370" spans="11:11">
      <c r="K350370" s="211"/>
    </row>
    <row r="350371" spans="11:11">
      <c r="K350371" s="211"/>
    </row>
    <row r="350372" spans="11:11">
      <c r="K350372" s="211"/>
    </row>
    <row r="350373" spans="11:11">
      <c r="K350373" s="211"/>
    </row>
    <row r="350374" spans="11:11">
      <c r="K350374" s="211"/>
    </row>
    <row r="350375" spans="11:11">
      <c r="K350375" s="211"/>
    </row>
    <row r="350376" spans="11:11">
      <c r="K350376" s="211"/>
    </row>
    <row r="350377" spans="11:11">
      <c r="K350377" s="211"/>
    </row>
    <row r="350378" spans="11:11">
      <c r="K350378" s="211"/>
    </row>
    <row r="350379" spans="11:11">
      <c r="K350379" s="211"/>
    </row>
    <row r="350380" spans="11:11">
      <c r="K350380" s="211"/>
    </row>
    <row r="350381" spans="11:11">
      <c r="K350381" s="211"/>
    </row>
    <row r="350382" spans="11:11">
      <c r="K350382" s="211"/>
    </row>
    <row r="350383" spans="11:11">
      <c r="K350383" s="211"/>
    </row>
    <row r="350384" spans="11:11">
      <c r="K350384" s="211"/>
    </row>
    <row r="350385" spans="11:11">
      <c r="K350385" s="211"/>
    </row>
    <row r="350386" spans="11:11">
      <c r="K350386" s="211"/>
    </row>
    <row r="350387" spans="11:11">
      <c r="K350387" s="211"/>
    </row>
    <row r="350388" spans="11:11">
      <c r="K350388" s="211"/>
    </row>
    <row r="350389" spans="11:11">
      <c r="K350389" s="211"/>
    </row>
    <row r="350390" spans="11:11">
      <c r="K350390" s="211"/>
    </row>
    <row r="350391" spans="11:11">
      <c r="K350391" s="211"/>
    </row>
    <row r="350392" spans="11:11">
      <c r="K350392" s="211"/>
    </row>
    <row r="350393" spans="11:11">
      <c r="K350393" s="211"/>
    </row>
    <row r="350394" spans="11:11">
      <c r="K350394" s="211"/>
    </row>
    <row r="350395" spans="11:11">
      <c r="K350395" s="211"/>
    </row>
    <row r="350396" spans="11:11">
      <c r="K350396" s="211"/>
    </row>
    <row r="350397" spans="11:11">
      <c r="K350397" s="211"/>
    </row>
    <row r="350398" spans="11:11">
      <c r="K350398" s="211"/>
    </row>
    <row r="350399" spans="11:11">
      <c r="K350399" s="211"/>
    </row>
    <row r="350400" spans="11:11">
      <c r="K350400" s="211"/>
    </row>
    <row r="350401" spans="11:11">
      <c r="K350401" s="211"/>
    </row>
    <row r="350402" spans="11:11">
      <c r="K350402" s="211"/>
    </row>
    <row r="350403" spans="11:11">
      <c r="K350403" s="211"/>
    </row>
    <row r="350404" spans="11:11">
      <c r="K350404" s="211"/>
    </row>
    <row r="350405" spans="11:11">
      <c r="K350405" s="211"/>
    </row>
    <row r="350406" spans="11:11">
      <c r="K350406" s="211"/>
    </row>
    <row r="350407" spans="11:11">
      <c r="K350407" s="211"/>
    </row>
    <row r="350408" spans="11:11">
      <c r="K350408" s="211"/>
    </row>
    <row r="350409" spans="11:11">
      <c r="K350409" s="211"/>
    </row>
    <row r="350410" spans="11:11">
      <c r="K350410" s="211"/>
    </row>
    <row r="350411" spans="11:11">
      <c r="K350411" s="211"/>
    </row>
    <row r="350412" spans="11:11">
      <c r="K350412" s="211"/>
    </row>
    <row r="350413" spans="11:11">
      <c r="K350413" s="211"/>
    </row>
    <row r="350414" spans="11:11">
      <c r="K350414" s="211"/>
    </row>
    <row r="350415" spans="11:11">
      <c r="K350415" s="211"/>
    </row>
    <row r="350416" spans="11:11">
      <c r="K350416" s="211"/>
    </row>
    <row r="350417" spans="11:11">
      <c r="K350417" s="211"/>
    </row>
    <row r="350418" spans="11:11">
      <c r="K350418" s="211"/>
    </row>
    <row r="350419" spans="11:11">
      <c r="K350419" s="211"/>
    </row>
    <row r="350420" spans="11:11">
      <c r="K350420" s="211"/>
    </row>
    <row r="350421" spans="11:11">
      <c r="K350421" s="211"/>
    </row>
    <row r="350422" spans="11:11">
      <c r="K350422" s="211"/>
    </row>
    <row r="350423" spans="11:11">
      <c r="K350423" s="211"/>
    </row>
    <row r="350424" spans="11:11">
      <c r="K350424" s="211"/>
    </row>
    <row r="350425" spans="11:11">
      <c r="K350425" s="211"/>
    </row>
    <row r="350426" spans="11:11">
      <c r="K350426" s="211"/>
    </row>
    <row r="350427" spans="11:11">
      <c r="K350427" s="211"/>
    </row>
    <row r="350428" spans="11:11">
      <c r="K350428" s="211"/>
    </row>
    <row r="350429" spans="11:11">
      <c r="K350429" s="211"/>
    </row>
    <row r="350430" spans="11:11">
      <c r="K350430" s="211"/>
    </row>
    <row r="350431" spans="11:11">
      <c r="K350431" s="211"/>
    </row>
    <row r="350432" spans="11:11">
      <c r="K350432" s="211"/>
    </row>
    <row r="350433" spans="11:11">
      <c r="K350433" s="211"/>
    </row>
    <row r="350434" spans="11:11">
      <c r="K350434" s="211"/>
    </row>
    <row r="350435" spans="11:11">
      <c r="K350435" s="211"/>
    </row>
    <row r="350436" spans="11:11">
      <c r="K350436" s="211"/>
    </row>
    <row r="350437" spans="11:11">
      <c r="K350437" s="211"/>
    </row>
    <row r="350438" spans="11:11">
      <c r="K350438" s="211"/>
    </row>
    <row r="350439" spans="11:11">
      <c r="K350439" s="211"/>
    </row>
    <row r="350440" spans="11:11">
      <c r="K350440" s="211"/>
    </row>
    <row r="350441" spans="11:11">
      <c r="K350441" s="211"/>
    </row>
    <row r="350442" spans="11:11">
      <c r="K350442" s="211"/>
    </row>
    <row r="350443" spans="11:11">
      <c r="K350443" s="211"/>
    </row>
    <row r="350444" spans="11:11">
      <c r="K350444" s="211"/>
    </row>
    <row r="350445" spans="11:11">
      <c r="K350445" s="211"/>
    </row>
    <row r="350446" spans="11:11">
      <c r="K350446" s="211"/>
    </row>
    <row r="350447" spans="11:11">
      <c r="K350447" s="211"/>
    </row>
    <row r="350448" spans="11:11">
      <c r="K350448" s="211"/>
    </row>
    <row r="350449" spans="11:11">
      <c r="K350449" s="211"/>
    </row>
    <row r="350450" spans="11:11">
      <c r="K350450" s="211"/>
    </row>
    <row r="350451" spans="11:11">
      <c r="K350451" s="211"/>
    </row>
    <row r="350452" spans="11:11">
      <c r="K350452" s="211"/>
    </row>
    <row r="350453" spans="11:11">
      <c r="K350453" s="211"/>
    </row>
    <row r="350454" spans="11:11">
      <c r="K350454" s="211"/>
    </row>
    <row r="350455" spans="11:11">
      <c r="K350455" s="211"/>
    </row>
    <row r="350456" spans="11:11">
      <c r="K350456" s="211"/>
    </row>
    <row r="350457" spans="11:11">
      <c r="K350457" s="211"/>
    </row>
    <row r="350458" spans="11:11">
      <c r="K350458" s="211"/>
    </row>
    <row r="350459" spans="11:11">
      <c r="K350459" s="211"/>
    </row>
    <row r="350460" spans="11:11">
      <c r="K350460" s="211"/>
    </row>
    <row r="350461" spans="11:11">
      <c r="K350461" s="211"/>
    </row>
    <row r="350462" spans="11:11">
      <c r="K350462" s="211"/>
    </row>
    <row r="350463" spans="11:11">
      <c r="K350463" s="211"/>
    </row>
    <row r="350464" spans="11:11">
      <c r="K350464" s="211"/>
    </row>
    <row r="350465" spans="11:11">
      <c r="K350465" s="211"/>
    </row>
    <row r="350466" spans="11:11">
      <c r="K350466" s="211"/>
    </row>
    <row r="350467" spans="11:11">
      <c r="K350467" s="211"/>
    </row>
    <row r="350468" spans="11:11">
      <c r="K350468" s="211"/>
    </row>
    <row r="350469" spans="11:11">
      <c r="K350469" s="211"/>
    </row>
    <row r="350470" spans="11:11">
      <c r="K350470" s="211"/>
    </row>
    <row r="350471" spans="11:11">
      <c r="K350471" s="211"/>
    </row>
    <row r="350472" spans="11:11">
      <c r="K350472" s="211"/>
    </row>
    <row r="350473" spans="11:11">
      <c r="K350473" s="211"/>
    </row>
    <row r="350474" spans="11:11">
      <c r="K350474" s="211"/>
    </row>
    <row r="350475" spans="11:11">
      <c r="K350475" s="211"/>
    </row>
    <row r="350476" spans="11:11">
      <c r="K350476" s="211"/>
    </row>
    <row r="350477" spans="11:11">
      <c r="K350477" s="211"/>
    </row>
    <row r="350478" spans="11:11">
      <c r="K350478" s="211"/>
    </row>
    <row r="350479" spans="11:11">
      <c r="K350479" s="211"/>
    </row>
    <row r="350480" spans="11:11">
      <c r="K350480" s="211"/>
    </row>
    <row r="350481" spans="11:11">
      <c r="K350481" s="211"/>
    </row>
    <row r="350482" spans="11:11">
      <c r="K350482" s="211"/>
    </row>
    <row r="350483" spans="11:11">
      <c r="K350483" s="211"/>
    </row>
    <row r="350484" spans="11:11">
      <c r="K350484" s="211"/>
    </row>
    <row r="350485" spans="11:11">
      <c r="K350485" s="211"/>
    </row>
    <row r="350486" spans="11:11">
      <c r="K350486" s="211"/>
    </row>
    <row r="350487" spans="11:11">
      <c r="K350487" s="211"/>
    </row>
    <row r="350488" spans="11:11">
      <c r="K350488" s="211"/>
    </row>
    <row r="350489" spans="11:11">
      <c r="K350489" s="211"/>
    </row>
    <row r="350490" spans="11:11">
      <c r="K350490" s="211"/>
    </row>
    <row r="350491" spans="11:11">
      <c r="K350491" s="211"/>
    </row>
    <row r="350492" spans="11:11">
      <c r="K350492" s="211"/>
    </row>
    <row r="350493" spans="11:11">
      <c r="K350493" s="211"/>
    </row>
    <row r="350494" spans="11:11">
      <c r="K350494" s="211"/>
    </row>
    <row r="350495" spans="11:11">
      <c r="K350495" s="211"/>
    </row>
    <row r="350496" spans="11:11">
      <c r="K350496" s="211"/>
    </row>
    <row r="350497" spans="11:11">
      <c r="K350497" s="211"/>
    </row>
    <row r="350498" spans="11:11">
      <c r="K350498" s="211"/>
    </row>
    <row r="350499" spans="11:11">
      <c r="K350499" s="211"/>
    </row>
    <row r="350500" spans="11:11">
      <c r="K350500" s="211"/>
    </row>
    <row r="350501" spans="11:11">
      <c r="K350501" s="211"/>
    </row>
    <row r="350502" spans="11:11">
      <c r="K350502" s="211"/>
    </row>
    <row r="350503" spans="11:11">
      <c r="K350503" s="211"/>
    </row>
    <row r="350504" spans="11:11">
      <c r="K350504" s="211"/>
    </row>
    <row r="350505" spans="11:11">
      <c r="K350505" s="211"/>
    </row>
    <row r="350506" spans="11:11">
      <c r="K350506" s="211"/>
    </row>
    <row r="350507" spans="11:11">
      <c r="K350507" s="211"/>
    </row>
    <row r="350508" spans="11:11">
      <c r="K350508" s="211"/>
    </row>
    <row r="350509" spans="11:11">
      <c r="K350509" s="211"/>
    </row>
    <row r="350510" spans="11:11">
      <c r="K350510" s="211"/>
    </row>
    <row r="350511" spans="11:11">
      <c r="K350511" s="211"/>
    </row>
    <row r="350512" spans="11:11">
      <c r="K350512" s="211"/>
    </row>
    <row r="350513" spans="11:11">
      <c r="K350513" s="211"/>
    </row>
    <row r="350514" spans="11:11">
      <c r="K350514" s="211"/>
    </row>
    <row r="350515" spans="11:11">
      <c r="K350515" s="211"/>
    </row>
    <row r="350516" spans="11:11">
      <c r="K350516" s="211"/>
    </row>
    <row r="350517" spans="11:11">
      <c r="K350517" s="211"/>
    </row>
    <row r="350518" spans="11:11">
      <c r="K350518" s="211"/>
    </row>
    <row r="350519" spans="11:11">
      <c r="K350519" s="211"/>
    </row>
    <row r="350520" spans="11:11">
      <c r="K350520" s="211"/>
    </row>
    <row r="350521" spans="11:11">
      <c r="K350521" s="211"/>
    </row>
    <row r="350522" spans="11:11">
      <c r="K350522" s="211"/>
    </row>
    <row r="350523" spans="11:11">
      <c r="K350523" s="211"/>
    </row>
    <row r="350524" spans="11:11">
      <c r="K350524" s="211"/>
    </row>
    <row r="350525" spans="11:11">
      <c r="K350525" s="211"/>
    </row>
    <row r="350526" spans="11:11">
      <c r="K350526" s="211"/>
    </row>
    <row r="350527" spans="11:11">
      <c r="K350527" s="211"/>
    </row>
    <row r="350528" spans="11:11">
      <c r="K350528" s="211"/>
    </row>
    <row r="350529" spans="11:11">
      <c r="K350529" s="211"/>
    </row>
    <row r="350530" spans="11:11">
      <c r="K350530" s="211"/>
    </row>
    <row r="350531" spans="11:11">
      <c r="K350531" s="211"/>
    </row>
    <row r="350532" spans="11:11">
      <c r="K350532" s="211"/>
    </row>
    <row r="350533" spans="11:11">
      <c r="K350533" s="211"/>
    </row>
    <row r="350534" spans="11:11">
      <c r="K350534" s="211"/>
    </row>
    <row r="350535" spans="11:11">
      <c r="K350535" s="211"/>
    </row>
    <row r="350536" spans="11:11">
      <c r="K350536" s="211"/>
    </row>
    <row r="350537" spans="11:11">
      <c r="K350537" s="211"/>
    </row>
    <row r="350538" spans="11:11">
      <c r="K350538" s="211"/>
    </row>
    <row r="350539" spans="11:11">
      <c r="K350539" s="211"/>
    </row>
    <row r="350540" spans="11:11">
      <c r="K350540" s="211"/>
    </row>
    <row r="350541" spans="11:11">
      <c r="K350541" s="211"/>
    </row>
    <row r="350542" spans="11:11">
      <c r="K350542" s="211"/>
    </row>
    <row r="350543" spans="11:11">
      <c r="K350543" s="211"/>
    </row>
    <row r="350544" spans="11:11">
      <c r="K350544" s="211"/>
    </row>
    <row r="350545" spans="11:11">
      <c r="K350545" s="211"/>
    </row>
    <row r="350546" spans="11:11">
      <c r="K350546" s="211"/>
    </row>
    <row r="350547" spans="11:11">
      <c r="K350547" s="211"/>
    </row>
    <row r="350548" spans="11:11">
      <c r="K350548" s="211"/>
    </row>
    <row r="350549" spans="11:11">
      <c r="K350549" s="211"/>
    </row>
    <row r="350550" spans="11:11">
      <c r="K350550" s="211"/>
    </row>
    <row r="350551" spans="11:11">
      <c r="K350551" s="211"/>
    </row>
    <row r="350552" spans="11:11">
      <c r="K350552" s="211"/>
    </row>
    <row r="350553" spans="11:11">
      <c r="K350553" s="211"/>
    </row>
    <row r="350554" spans="11:11">
      <c r="K350554" s="211"/>
    </row>
    <row r="350555" spans="11:11">
      <c r="K350555" s="211"/>
    </row>
    <row r="350556" spans="11:11">
      <c r="K350556" s="211"/>
    </row>
    <row r="350557" spans="11:11">
      <c r="K350557" s="211"/>
    </row>
    <row r="350558" spans="11:11">
      <c r="K350558" s="211"/>
    </row>
    <row r="350559" spans="11:11">
      <c r="K350559" s="211"/>
    </row>
    <row r="350560" spans="11:11">
      <c r="K350560" s="211"/>
    </row>
    <row r="350561" spans="11:11">
      <c r="K350561" s="211"/>
    </row>
    <row r="350562" spans="11:11">
      <c r="K350562" s="211"/>
    </row>
    <row r="350563" spans="11:11">
      <c r="K350563" s="211"/>
    </row>
    <row r="350564" spans="11:11">
      <c r="K350564" s="211"/>
    </row>
    <row r="350565" spans="11:11">
      <c r="K350565" s="211"/>
    </row>
    <row r="350566" spans="11:11">
      <c r="K350566" s="211"/>
    </row>
    <row r="350567" spans="11:11">
      <c r="K350567" s="211"/>
    </row>
    <row r="350568" spans="11:11">
      <c r="K350568" s="211"/>
    </row>
    <row r="350569" spans="11:11">
      <c r="K350569" s="211"/>
    </row>
    <row r="350570" spans="11:11">
      <c r="K350570" s="211"/>
    </row>
    <row r="350571" spans="11:11">
      <c r="K350571" s="211"/>
    </row>
    <row r="350572" spans="11:11">
      <c r="K350572" s="211"/>
    </row>
    <row r="350573" spans="11:11">
      <c r="K350573" s="211"/>
    </row>
    <row r="350574" spans="11:11">
      <c r="K350574" s="211"/>
    </row>
    <row r="350575" spans="11:11">
      <c r="K350575" s="211"/>
    </row>
    <row r="350576" spans="11:11">
      <c r="K350576" s="211"/>
    </row>
    <row r="350577" spans="11:11">
      <c r="K350577" s="211"/>
    </row>
    <row r="350578" spans="11:11">
      <c r="K350578" s="211"/>
    </row>
    <row r="350579" spans="11:11">
      <c r="K350579" s="211"/>
    </row>
    <row r="350580" spans="11:11">
      <c r="K350580" s="211"/>
    </row>
    <row r="350581" spans="11:11">
      <c r="K350581" s="211"/>
    </row>
    <row r="350582" spans="11:11">
      <c r="K350582" s="211"/>
    </row>
    <row r="350583" spans="11:11">
      <c r="K350583" s="211"/>
    </row>
    <row r="350584" spans="11:11">
      <c r="K350584" s="211"/>
    </row>
    <row r="350585" spans="11:11">
      <c r="K350585" s="211"/>
    </row>
    <row r="350586" spans="11:11">
      <c r="K350586" s="211"/>
    </row>
    <row r="350587" spans="11:11">
      <c r="K350587" s="211"/>
    </row>
    <row r="350588" spans="11:11">
      <c r="K350588" s="211"/>
    </row>
    <row r="350589" spans="11:11">
      <c r="K350589" s="211"/>
    </row>
    <row r="350590" spans="11:11">
      <c r="K350590" s="211"/>
    </row>
    <row r="350591" spans="11:11">
      <c r="K350591" s="211"/>
    </row>
    <row r="350592" spans="11:11">
      <c r="K350592" s="211"/>
    </row>
    <row r="350593" spans="11:11">
      <c r="K350593" s="211"/>
    </row>
    <row r="350594" spans="11:11">
      <c r="K350594" s="211"/>
    </row>
    <row r="350595" spans="11:11">
      <c r="K350595" s="211"/>
    </row>
    <row r="350596" spans="11:11">
      <c r="K350596" s="211"/>
    </row>
    <row r="350597" spans="11:11">
      <c r="K350597" s="211"/>
    </row>
    <row r="350598" spans="11:11">
      <c r="K350598" s="211"/>
    </row>
    <row r="350599" spans="11:11">
      <c r="K350599" s="211"/>
    </row>
    <row r="350600" spans="11:11">
      <c r="K350600" s="211"/>
    </row>
    <row r="350601" spans="11:11">
      <c r="K350601" s="211"/>
    </row>
    <row r="350602" spans="11:11">
      <c r="K350602" s="211"/>
    </row>
    <row r="350603" spans="11:11">
      <c r="K350603" s="211"/>
    </row>
    <row r="350604" spans="11:11">
      <c r="K350604" s="211"/>
    </row>
    <row r="350605" spans="11:11">
      <c r="K350605" s="211"/>
    </row>
    <row r="350606" spans="11:11">
      <c r="K350606" s="211"/>
    </row>
    <row r="350607" spans="11:11">
      <c r="K350607" s="211"/>
    </row>
    <row r="350608" spans="11:11">
      <c r="K350608" s="211"/>
    </row>
    <row r="350609" spans="11:11">
      <c r="K350609" s="211"/>
    </row>
    <row r="350610" spans="11:11">
      <c r="K350610" s="211"/>
    </row>
    <row r="350611" spans="11:11">
      <c r="K350611" s="211"/>
    </row>
    <row r="350612" spans="11:11">
      <c r="K350612" s="211"/>
    </row>
    <row r="350613" spans="11:11">
      <c r="K350613" s="211"/>
    </row>
    <row r="350614" spans="11:11">
      <c r="K350614" s="211"/>
    </row>
    <row r="350615" spans="11:11">
      <c r="K350615" s="211"/>
    </row>
    <row r="350616" spans="11:11">
      <c r="K350616" s="211"/>
    </row>
    <row r="350617" spans="11:11">
      <c r="K350617" s="211"/>
    </row>
    <row r="350618" spans="11:11">
      <c r="K350618" s="211"/>
    </row>
    <row r="350619" spans="11:11">
      <c r="K350619" s="211"/>
    </row>
    <row r="350620" spans="11:11">
      <c r="K350620" s="211"/>
    </row>
    <row r="350621" spans="11:11">
      <c r="K350621" s="211"/>
    </row>
    <row r="350622" spans="11:11">
      <c r="K350622" s="211"/>
    </row>
    <row r="350623" spans="11:11">
      <c r="K350623" s="211"/>
    </row>
    <row r="350624" spans="11:11">
      <c r="K350624" s="211"/>
    </row>
    <row r="350625" spans="11:11">
      <c r="K350625" s="211"/>
    </row>
    <row r="350626" spans="11:11">
      <c r="K350626" s="211"/>
    </row>
    <row r="350627" spans="11:11">
      <c r="K350627" s="211"/>
    </row>
    <row r="350628" spans="11:11">
      <c r="K350628" s="211"/>
    </row>
    <row r="350629" spans="11:11">
      <c r="K350629" s="211"/>
    </row>
    <row r="350630" spans="11:11">
      <c r="K350630" s="211"/>
    </row>
    <row r="350631" spans="11:11">
      <c r="K350631" s="211"/>
    </row>
    <row r="350632" spans="11:11">
      <c r="K350632" s="211"/>
    </row>
    <row r="350633" spans="11:11">
      <c r="K350633" s="211"/>
    </row>
    <row r="350634" spans="11:11">
      <c r="K350634" s="211"/>
    </row>
    <row r="350635" spans="11:11">
      <c r="K350635" s="211"/>
    </row>
    <row r="350636" spans="11:11">
      <c r="K350636" s="211"/>
    </row>
    <row r="350637" spans="11:11">
      <c r="K350637" s="211"/>
    </row>
    <row r="350638" spans="11:11">
      <c r="K350638" s="211"/>
    </row>
    <row r="350639" spans="11:11">
      <c r="K350639" s="211"/>
    </row>
    <row r="350640" spans="11:11">
      <c r="K350640" s="211"/>
    </row>
    <row r="350641" spans="11:11">
      <c r="K350641" s="211"/>
    </row>
    <row r="350642" spans="11:11">
      <c r="K350642" s="211"/>
    </row>
    <row r="350643" spans="11:11">
      <c r="K350643" s="211"/>
    </row>
    <row r="350644" spans="11:11">
      <c r="K350644" s="211"/>
    </row>
    <row r="350645" spans="11:11">
      <c r="K350645" s="211"/>
    </row>
    <row r="350646" spans="11:11">
      <c r="K350646" s="211"/>
    </row>
    <row r="350647" spans="11:11">
      <c r="K350647" s="211"/>
    </row>
    <row r="350648" spans="11:11">
      <c r="K350648" s="211"/>
    </row>
    <row r="350649" spans="11:11">
      <c r="K350649" s="211"/>
    </row>
    <row r="350650" spans="11:11">
      <c r="K350650" s="211"/>
    </row>
    <row r="350651" spans="11:11">
      <c r="K350651" s="211"/>
    </row>
    <row r="350652" spans="11:11">
      <c r="K350652" s="211"/>
    </row>
    <row r="350653" spans="11:11">
      <c r="K350653" s="211"/>
    </row>
    <row r="350654" spans="11:11">
      <c r="K350654" s="211"/>
    </row>
    <row r="350655" spans="11:11">
      <c r="K350655" s="211"/>
    </row>
    <row r="350656" spans="11:11">
      <c r="K350656" s="211"/>
    </row>
    <row r="350657" spans="11:11">
      <c r="K350657" s="211"/>
    </row>
    <row r="350658" spans="11:11">
      <c r="K350658" s="211"/>
    </row>
    <row r="350659" spans="11:11">
      <c r="K350659" s="211"/>
    </row>
    <row r="350660" spans="11:11">
      <c r="K350660" s="211"/>
    </row>
    <row r="350661" spans="11:11">
      <c r="K350661" s="211"/>
    </row>
    <row r="350662" spans="11:11">
      <c r="K350662" s="211"/>
    </row>
    <row r="350663" spans="11:11">
      <c r="K350663" s="211"/>
    </row>
    <row r="350664" spans="11:11">
      <c r="K350664" s="211"/>
    </row>
    <row r="350665" spans="11:11">
      <c r="K350665" s="211"/>
    </row>
    <row r="350666" spans="11:11">
      <c r="K350666" s="211"/>
    </row>
    <row r="350667" spans="11:11">
      <c r="K350667" s="211"/>
    </row>
    <row r="350668" spans="11:11">
      <c r="K350668" s="211"/>
    </row>
    <row r="350669" spans="11:11">
      <c r="K350669" s="211"/>
    </row>
    <row r="350670" spans="11:11">
      <c r="K350670" s="211"/>
    </row>
    <row r="350671" spans="11:11">
      <c r="K350671" s="211"/>
    </row>
    <row r="350672" spans="11:11">
      <c r="K350672" s="211"/>
    </row>
    <row r="350673" spans="11:11">
      <c r="K350673" s="211"/>
    </row>
    <row r="350674" spans="11:11">
      <c r="K350674" s="211"/>
    </row>
    <row r="350675" spans="11:11">
      <c r="K350675" s="211"/>
    </row>
    <row r="350676" spans="11:11">
      <c r="K350676" s="211"/>
    </row>
    <row r="350677" spans="11:11">
      <c r="K350677" s="211"/>
    </row>
    <row r="350678" spans="11:11">
      <c r="K350678" s="211"/>
    </row>
    <row r="350679" spans="11:11">
      <c r="K350679" s="211"/>
    </row>
    <row r="350680" spans="11:11">
      <c r="K350680" s="211"/>
    </row>
    <row r="350681" spans="11:11">
      <c r="K350681" s="211"/>
    </row>
    <row r="350682" spans="11:11">
      <c r="K350682" s="211"/>
    </row>
    <row r="350683" spans="11:11">
      <c r="K350683" s="211"/>
    </row>
    <row r="350684" spans="11:11">
      <c r="K350684" s="211"/>
    </row>
    <row r="350685" spans="11:11">
      <c r="K350685" s="211"/>
    </row>
    <row r="350686" spans="11:11">
      <c r="K350686" s="211"/>
    </row>
    <row r="350687" spans="11:11">
      <c r="K350687" s="211"/>
    </row>
    <row r="350688" spans="11:11">
      <c r="K350688" s="211"/>
    </row>
    <row r="350689" spans="11:11">
      <c r="K350689" s="211"/>
    </row>
    <row r="350690" spans="11:11">
      <c r="K350690" s="211"/>
    </row>
    <row r="350691" spans="11:11">
      <c r="K350691" s="211"/>
    </row>
    <row r="350692" spans="11:11">
      <c r="K350692" s="211"/>
    </row>
    <row r="350693" spans="11:11">
      <c r="K350693" s="211"/>
    </row>
    <row r="350694" spans="11:11">
      <c r="K350694" s="211"/>
    </row>
    <row r="350695" spans="11:11">
      <c r="K350695" s="211"/>
    </row>
    <row r="350696" spans="11:11">
      <c r="K350696" s="211"/>
    </row>
    <row r="350697" spans="11:11">
      <c r="K350697" s="211"/>
    </row>
    <row r="350698" spans="11:11">
      <c r="K350698" s="211"/>
    </row>
    <row r="350699" spans="11:11">
      <c r="K350699" s="211"/>
    </row>
    <row r="350700" spans="11:11">
      <c r="K350700" s="211"/>
    </row>
    <row r="350701" spans="11:11">
      <c r="K350701" s="211"/>
    </row>
    <row r="350702" spans="11:11">
      <c r="K350702" s="211"/>
    </row>
    <row r="350703" spans="11:11">
      <c r="K350703" s="211"/>
    </row>
    <row r="350704" spans="11:11">
      <c r="K350704" s="211"/>
    </row>
    <row r="350705" spans="11:11">
      <c r="K350705" s="211"/>
    </row>
    <row r="350706" spans="11:11">
      <c r="K350706" s="211"/>
    </row>
    <row r="350707" spans="11:11">
      <c r="K350707" s="211"/>
    </row>
    <row r="350708" spans="11:11">
      <c r="K350708" s="211"/>
    </row>
    <row r="350709" spans="11:11">
      <c r="K350709" s="211"/>
    </row>
    <row r="350710" spans="11:11">
      <c r="K350710" s="211"/>
    </row>
    <row r="350711" spans="11:11">
      <c r="K350711" s="211"/>
    </row>
    <row r="350712" spans="11:11">
      <c r="K350712" s="211"/>
    </row>
    <row r="350713" spans="11:11">
      <c r="K350713" s="211"/>
    </row>
    <row r="350714" spans="11:11">
      <c r="K350714" s="211"/>
    </row>
    <row r="350715" spans="11:11">
      <c r="K350715" s="211"/>
    </row>
    <row r="350716" spans="11:11">
      <c r="K350716" s="211"/>
    </row>
    <row r="350717" spans="11:11">
      <c r="K350717" s="211"/>
    </row>
    <row r="350718" spans="11:11">
      <c r="K350718" s="211"/>
    </row>
    <row r="350719" spans="11:11">
      <c r="K350719" s="211"/>
    </row>
    <row r="350720" spans="11:11">
      <c r="K350720" s="211"/>
    </row>
    <row r="350721" spans="11:11">
      <c r="K350721" s="211"/>
    </row>
    <row r="350722" spans="11:11">
      <c r="K350722" s="211"/>
    </row>
    <row r="350723" spans="11:11">
      <c r="K350723" s="211"/>
    </row>
    <row r="350724" spans="11:11">
      <c r="K350724" s="211"/>
    </row>
    <row r="350725" spans="11:11">
      <c r="K350725" s="211"/>
    </row>
    <row r="350726" spans="11:11">
      <c r="K350726" s="211"/>
    </row>
    <row r="350727" spans="11:11">
      <c r="K350727" s="211"/>
    </row>
    <row r="350728" spans="11:11">
      <c r="K350728" s="211"/>
    </row>
    <row r="350729" spans="11:11">
      <c r="K350729" s="211"/>
    </row>
    <row r="350730" spans="11:11">
      <c r="K350730" s="211"/>
    </row>
    <row r="350731" spans="11:11">
      <c r="K350731" s="211"/>
    </row>
    <row r="350732" spans="11:11">
      <c r="K350732" s="211"/>
    </row>
    <row r="350733" spans="11:11">
      <c r="K350733" s="211"/>
    </row>
    <row r="350734" spans="11:11">
      <c r="K350734" s="211"/>
    </row>
    <row r="350735" spans="11:11">
      <c r="K350735" s="211"/>
    </row>
    <row r="350736" spans="11:11">
      <c r="K350736" s="211"/>
    </row>
    <row r="350737" spans="11:11">
      <c r="K350737" s="211"/>
    </row>
    <row r="350738" spans="11:11">
      <c r="K350738" s="211"/>
    </row>
    <row r="350739" spans="11:11">
      <c r="K350739" s="211"/>
    </row>
    <row r="350740" spans="11:11">
      <c r="K350740" s="211"/>
    </row>
    <row r="350741" spans="11:11">
      <c r="K350741" s="211"/>
    </row>
    <row r="350742" spans="11:11">
      <c r="K350742" s="211"/>
    </row>
    <row r="350743" spans="11:11">
      <c r="K350743" s="211"/>
    </row>
    <row r="350744" spans="11:11">
      <c r="K350744" s="211"/>
    </row>
    <row r="350745" spans="11:11">
      <c r="K350745" s="211"/>
    </row>
    <row r="350746" spans="11:11">
      <c r="K350746" s="211"/>
    </row>
    <row r="350747" spans="11:11">
      <c r="K350747" s="211"/>
    </row>
    <row r="350748" spans="11:11">
      <c r="K350748" s="211"/>
    </row>
    <row r="350749" spans="11:11">
      <c r="K350749" s="211"/>
    </row>
    <row r="350750" spans="11:11">
      <c r="K350750" s="211"/>
    </row>
    <row r="350751" spans="11:11">
      <c r="K350751" s="211"/>
    </row>
    <row r="350752" spans="11:11">
      <c r="K350752" s="211"/>
    </row>
    <row r="350753" spans="11:11">
      <c r="K350753" s="211"/>
    </row>
    <row r="350754" spans="11:11">
      <c r="K350754" s="211"/>
    </row>
    <row r="350755" spans="11:11">
      <c r="K350755" s="211"/>
    </row>
    <row r="350756" spans="11:11">
      <c r="K350756" s="211"/>
    </row>
    <row r="350757" spans="11:11">
      <c r="K350757" s="211"/>
    </row>
    <row r="350758" spans="11:11">
      <c r="K350758" s="211"/>
    </row>
    <row r="350759" spans="11:11">
      <c r="K350759" s="211"/>
    </row>
    <row r="350760" spans="11:11">
      <c r="K350760" s="211"/>
    </row>
    <row r="350761" spans="11:11">
      <c r="K350761" s="211"/>
    </row>
    <row r="350762" spans="11:11">
      <c r="K350762" s="211"/>
    </row>
    <row r="350763" spans="11:11">
      <c r="K350763" s="211"/>
    </row>
    <row r="350764" spans="11:11">
      <c r="K350764" s="211"/>
    </row>
    <row r="350765" spans="11:11">
      <c r="K350765" s="211"/>
    </row>
    <row r="350766" spans="11:11">
      <c r="K350766" s="211"/>
    </row>
    <row r="350767" spans="11:11">
      <c r="K350767" s="211"/>
    </row>
    <row r="350768" spans="11:11">
      <c r="K350768" s="211"/>
    </row>
    <row r="350769" spans="11:11">
      <c r="K350769" s="211"/>
    </row>
    <row r="350770" spans="11:11">
      <c r="K350770" s="211"/>
    </row>
    <row r="350771" spans="11:11">
      <c r="K350771" s="211"/>
    </row>
    <row r="350772" spans="11:11">
      <c r="K350772" s="211"/>
    </row>
    <row r="350773" spans="11:11">
      <c r="K350773" s="211"/>
    </row>
    <row r="350774" spans="11:11">
      <c r="K350774" s="211"/>
    </row>
    <row r="350775" spans="11:11">
      <c r="K350775" s="211"/>
    </row>
    <row r="350776" spans="11:11">
      <c r="K350776" s="211"/>
    </row>
    <row r="350777" spans="11:11">
      <c r="K350777" s="211"/>
    </row>
    <row r="350778" spans="11:11">
      <c r="K350778" s="211"/>
    </row>
    <row r="350779" spans="11:11">
      <c r="K350779" s="211"/>
    </row>
    <row r="350780" spans="11:11">
      <c r="K350780" s="211"/>
    </row>
    <row r="350781" spans="11:11">
      <c r="K350781" s="211"/>
    </row>
    <row r="350782" spans="11:11">
      <c r="K350782" s="211"/>
    </row>
    <row r="350783" spans="11:11">
      <c r="K350783" s="211"/>
    </row>
    <row r="350784" spans="11:11">
      <c r="K350784" s="211"/>
    </row>
    <row r="350785" spans="11:11">
      <c r="K350785" s="211"/>
    </row>
    <row r="350786" spans="11:11">
      <c r="K350786" s="211"/>
    </row>
    <row r="350787" spans="11:11">
      <c r="K350787" s="211"/>
    </row>
    <row r="350788" spans="11:11">
      <c r="K350788" s="211"/>
    </row>
    <row r="350789" spans="11:11">
      <c r="K350789" s="211"/>
    </row>
    <row r="350790" spans="11:11">
      <c r="K350790" s="211"/>
    </row>
    <row r="350791" spans="11:11">
      <c r="K350791" s="211"/>
    </row>
    <row r="350792" spans="11:11">
      <c r="K350792" s="211"/>
    </row>
    <row r="350793" spans="11:11">
      <c r="K350793" s="211"/>
    </row>
    <row r="350794" spans="11:11">
      <c r="K350794" s="211"/>
    </row>
    <row r="350795" spans="11:11">
      <c r="K350795" s="211"/>
    </row>
    <row r="350796" spans="11:11">
      <c r="K350796" s="211"/>
    </row>
    <row r="350797" spans="11:11">
      <c r="K350797" s="211"/>
    </row>
    <row r="350798" spans="11:11">
      <c r="K350798" s="211"/>
    </row>
    <row r="350799" spans="11:11">
      <c r="K350799" s="211"/>
    </row>
    <row r="350800" spans="11:11">
      <c r="K350800" s="211"/>
    </row>
    <row r="350801" spans="11:11">
      <c r="K350801" s="211"/>
    </row>
    <row r="350802" spans="11:11">
      <c r="K350802" s="211"/>
    </row>
    <row r="350803" spans="11:11">
      <c r="K350803" s="211"/>
    </row>
    <row r="350804" spans="11:11">
      <c r="K350804" s="211"/>
    </row>
    <row r="350805" spans="11:11">
      <c r="K350805" s="211"/>
    </row>
    <row r="350806" spans="11:11">
      <c r="K350806" s="211"/>
    </row>
    <row r="350807" spans="11:11">
      <c r="K350807" s="211"/>
    </row>
    <row r="350808" spans="11:11">
      <c r="K350808" s="211"/>
    </row>
    <row r="350809" spans="11:11">
      <c r="K350809" s="211"/>
    </row>
    <row r="350810" spans="11:11">
      <c r="K350810" s="211"/>
    </row>
    <row r="350811" spans="11:11">
      <c r="K350811" s="211"/>
    </row>
    <row r="350812" spans="11:11">
      <c r="K350812" s="211"/>
    </row>
    <row r="350813" spans="11:11">
      <c r="K350813" s="211"/>
    </row>
    <row r="350814" spans="11:11">
      <c r="K350814" s="211"/>
    </row>
    <row r="350815" spans="11:11">
      <c r="K350815" s="211"/>
    </row>
    <row r="350816" spans="11:11">
      <c r="K350816" s="211"/>
    </row>
    <row r="350817" spans="11:11">
      <c r="K350817" s="211"/>
    </row>
    <row r="350818" spans="11:11">
      <c r="K350818" s="211"/>
    </row>
    <row r="350819" spans="11:11">
      <c r="K350819" s="211"/>
    </row>
    <row r="350820" spans="11:11">
      <c r="K350820" s="211"/>
    </row>
    <row r="350821" spans="11:11">
      <c r="K350821" s="211"/>
    </row>
    <row r="350822" spans="11:11">
      <c r="K350822" s="211"/>
    </row>
    <row r="350823" spans="11:11">
      <c r="K350823" s="211"/>
    </row>
    <row r="350824" spans="11:11">
      <c r="K350824" s="211"/>
    </row>
    <row r="350825" spans="11:11">
      <c r="K350825" s="211"/>
    </row>
    <row r="350826" spans="11:11">
      <c r="K350826" s="211"/>
    </row>
    <row r="350827" spans="11:11">
      <c r="K350827" s="211"/>
    </row>
    <row r="350828" spans="11:11">
      <c r="K350828" s="211"/>
    </row>
    <row r="350829" spans="11:11">
      <c r="K350829" s="211"/>
    </row>
    <row r="350830" spans="11:11">
      <c r="K350830" s="211"/>
    </row>
    <row r="350831" spans="11:11">
      <c r="K350831" s="211"/>
    </row>
    <row r="350832" spans="11:11">
      <c r="K350832" s="211"/>
    </row>
    <row r="350833" spans="11:11">
      <c r="K350833" s="211"/>
    </row>
    <row r="350834" spans="11:11">
      <c r="K350834" s="211"/>
    </row>
    <row r="350835" spans="11:11">
      <c r="K350835" s="211"/>
    </row>
    <row r="350836" spans="11:11">
      <c r="K350836" s="211"/>
    </row>
    <row r="350837" spans="11:11">
      <c r="K350837" s="211"/>
    </row>
    <row r="350838" spans="11:11">
      <c r="K350838" s="211"/>
    </row>
    <row r="350839" spans="11:11">
      <c r="K350839" s="211"/>
    </row>
    <row r="350840" spans="11:11">
      <c r="K350840" s="211"/>
    </row>
    <row r="350841" spans="11:11">
      <c r="K350841" s="211"/>
    </row>
    <row r="350842" spans="11:11">
      <c r="K350842" s="211"/>
    </row>
    <row r="350843" spans="11:11">
      <c r="K350843" s="211"/>
    </row>
    <row r="350844" spans="11:11">
      <c r="K350844" s="211"/>
    </row>
    <row r="350845" spans="11:11">
      <c r="K350845" s="211"/>
    </row>
    <row r="350846" spans="11:11">
      <c r="K350846" s="211"/>
    </row>
    <row r="350847" spans="11:11">
      <c r="K350847" s="211"/>
    </row>
    <row r="350848" spans="11:11">
      <c r="K350848" s="211"/>
    </row>
    <row r="350849" spans="11:11">
      <c r="K350849" s="211"/>
    </row>
    <row r="350850" spans="11:11">
      <c r="K350850" s="211"/>
    </row>
    <row r="350851" spans="11:11">
      <c r="K350851" s="211"/>
    </row>
    <row r="350852" spans="11:11">
      <c r="K350852" s="211"/>
    </row>
    <row r="350853" spans="11:11">
      <c r="K350853" s="211"/>
    </row>
    <row r="350854" spans="11:11">
      <c r="K350854" s="211"/>
    </row>
    <row r="350855" spans="11:11">
      <c r="K350855" s="211"/>
    </row>
    <row r="350856" spans="11:11">
      <c r="K350856" s="211"/>
    </row>
    <row r="350857" spans="11:11">
      <c r="K350857" s="211"/>
    </row>
    <row r="350858" spans="11:11">
      <c r="K350858" s="211"/>
    </row>
    <row r="350859" spans="11:11">
      <c r="K350859" s="211"/>
    </row>
    <row r="350860" spans="11:11">
      <c r="K350860" s="211"/>
    </row>
    <row r="350861" spans="11:11">
      <c r="K350861" s="211"/>
    </row>
    <row r="350862" spans="11:11">
      <c r="K350862" s="211"/>
    </row>
    <row r="350863" spans="11:11">
      <c r="K350863" s="211"/>
    </row>
    <row r="350864" spans="11:11">
      <c r="K350864" s="211"/>
    </row>
    <row r="350865" spans="11:11">
      <c r="K350865" s="211"/>
    </row>
    <row r="350866" spans="11:11">
      <c r="K350866" s="211"/>
    </row>
    <row r="350867" spans="11:11">
      <c r="K350867" s="211"/>
    </row>
    <row r="350868" spans="11:11">
      <c r="K350868" s="211"/>
    </row>
    <row r="350869" spans="11:11">
      <c r="K350869" s="211"/>
    </row>
    <row r="350870" spans="11:11">
      <c r="K350870" s="211"/>
    </row>
    <row r="350871" spans="11:11">
      <c r="K350871" s="211"/>
    </row>
    <row r="350872" spans="11:11">
      <c r="K350872" s="211"/>
    </row>
    <row r="350873" spans="11:11">
      <c r="K350873" s="211"/>
    </row>
    <row r="350874" spans="11:11">
      <c r="K350874" s="211"/>
    </row>
    <row r="350875" spans="11:11">
      <c r="K350875" s="211"/>
    </row>
    <row r="350876" spans="11:11">
      <c r="K350876" s="211"/>
    </row>
    <row r="350877" spans="11:11">
      <c r="K350877" s="211"/>
    </row>
    <row r="350878" spans="11:11">
      <c r="K350878" s="211"/>
    </row>
    <row r="350879" spans="11:11">
      <c r="K350879" s="211"/>
    </row>
    <row r="350880" spans="11:11">
      <c r="K350880" s="211"/>
    </row>
    <row r="350881" spans="11:11">
      <c r="K350881" s="211"/>
    </row>
    <row r="350882" spans="11:11">
      <c r="K350882" s="211"/>
    </row>
    <row r="350883" spans="11:11">
      <c r="K350883" s="211"/>
    </row>
    <row r="350884" spans="11:11">
      <c r="K350884" s="211"/>
    </row>
    <row r="350885" spans="11:11">
      <c r="K350885" s="211"/>
    </row>
    <row r="350886" spans="11:11">
      <c r="K350886" s="211"/>
    </row>
    <row r="350887" spans="11:11">
      <c r="K350887" s="211"/>
    </row>
    <row r="350888" spans="11:11">
      <c r="K350888" s="211"/>
    </row>
    <row r="350889" spans="11:11">
      <c r="K350889" s="211"/>
    </row>
    <row r="350890" spans="11:11">
      <c r="K350890" s="211"/>
    </row>
    <row r="350891" spans="11:11">
      <c r="K350891" s="211"/>
    </row>
    <row r="350892" spans="11:11">
      <c r="K350892" s="211"/>
    </row>
    <row r="350893" spans="11:11">
      <c r="K350893" s="211"/>
    </row>
    <row r="350894" spans="11:11">
      <c r="K350894" s="211"/>
    </row>
    <row r="350895" spans="11:11">
      <c r="K350895" s="211"/>
    </row>
    <row r="350896" spans="11:11">
      <c r="K350896" s="211"/>
    </row>
    <row r="350897" spans="11:11">
      <c r="K350897" s="211"/>
    </row>
    <row r="350898" spans="11:11">
      <c r="K350898" s="211"/>
    </row>
    <row r="350899" spans="11:11">
      <c r="K350899" s="211"/>
    </row>
    <row r="350900" spans="11:11">
      <c r="K350900" s="211"/>
    </row>
    <row r="350901" spans="11:11">
      <c r="K350901" s="211"/>
    </row>
    <row r="350902" spans="11:11">
      <c r="K350902" s="211"/>
    </row>
    <row r="350903" spans="11:11">
      <c r="K350903" s="211"/>
    </row>
    <row r="350904" spans="11:11">
      <c r="K350904" s="211"/>
    </row>
    <row r="350905" spans="11:11">
      <c r="K350905" s="211"/>
    </row>
    <row r="350906" spans="11:11">
      <c r="K350906" s="211"/>
    </row>
    <row r="350907" spans="11:11">
      <c r="K350907" s="211"/>
    </row>
    <row r="350908" spans="11:11">
      <c r="K350908" s="211"/>
    </row>
    <row r="350909" spans="11:11">
      <c r="K350909" s="211"/>
    </row>
    <row r="350910" spans="11:11">
      <c r="K350910" s="211"/>
    </row>
    <row r="350911" spans="11:11">
      <c r="K350911" s="211"/>
    </row>
    <row r="350912" spans="11:11">
      <c r="K350912" s="211"/>
    </row>
    <row r="350913" spans="11:11">
      <c r="K350913" s="211"/>
    </row>
    <row r="350914" spans="11:11">
      <c r="K350914" s="211"/>
    </row>
    <row r="350915" spans="11:11">
      <c r="K350915" s="211"/>
    </row>
    <row r="350916" spans="11:11">
      <c r="K350916" s="211"/>
    </row>
    <row r="350917" spans="11:11">
      <c r="K350917" s="211"/>
    </row>
    <row r="350918" spans="11:11">
      <c r="K350918" s="211"/>
    </row>
    <row r="350919" spans="11:11">
      <c r="K350919" s="211"/>
    </row>
    <row r="350920" spans="11:11">
      <c r="K350920" s="211"/>
    </row>
    <row r="350921" spans="11:11">
      <c r="K350921" s="211"/>
    </row>
    <row r="350922" spans="11:11">
      <c r="K350922" s="211"/>
    </row>
    <row r="350923" spans="11:11">
      <c r="K350923" s="211"/>
    </row>
    <row r="350924" spans="11:11">
      <c r="K350924" s="211"/>
    </row>
    <row r="350925" spans="11:11">
      <c r="K350925" s="211"/>
    </row>
    <row r="350926" spans="11:11">
      <c r="K350926" s="211"/>
    </row>
    <row r="350927" spans="11:11">
      <c r="K350927" s="211"/>
    </row>
    <row r="350928" spans="11:11">
      <c r="K350928" s="211"/>
    </row>
    <row r="350929" spans="11:11">
      <c r="K350929" s="211"/>
    </row>
    <row r="350930" spans="11:11">
      <c r="K350930" s="211"/>
    </row>
    <row r="350931" spans="11:11">
      <c r="K350931" s="211"/>
    </row>
    <row r="350932" spans="11:11">
      <c r="K350932" s="211"/>
    </row>
    <row r="350933" spans="11:11">
      <c r="K350933" s="211"/>
    </row>
    <row r="350934" spans="11:11">
      <c r="K350934" s="211"/>
    </row>
    <row r="350935" spans="11:11">
      <c r="K350935" s="211"/>
    </row>
    <row r="350936" spans="11:11">
      <c r="K350936" s="211"/>
    </row>
    <row r="350937" spans="11:11">
      <c r="K350937" s="211"/>
    </row>
    <row r="350938" spans="11:11">
      <c r="K350938" s="211"/>
    </row>
    <row r="350939" spans="11:11">
      <c r="K350939" s="211"/>
    </row>
    <row r="350940" spans="11:11">
      <c r="K350940" s="211"/>
    </row>
    <row r="350941" spans="11:11">
      <c r="K350941" s="211"/>
    </row>
    <row r="350942" spans="11:11">
      <c r="K350942" s="211"/>
    </row>
    <row r="350943" spans="11:11">
      <c r="K350943" s="211"/>
    </row>
    <row r="350944" spans="11:11">
      <c r="K350944" s="211"/>
    </row>
    <row r="350945" spans="11:11">
      <c r="K350945" s="211"/>
    </row>
    <row r="350946" spans="11:11">
      <c r="K350946" s="211"/>
    </row>
    <row r="350947" spans="11:11">
      <c r="K350947" s="211"/>
    </row>
    <row r="350948" spans="11:11">
      <c r="K350948" s="211"/>
    </row>
    <row r="350949" spans="11:11">
      <c r="K350949" s="211"/>
    </row>
    <row r="350950" spans="11:11">
      <c r="K350950" s="211"/>
    </row>
    <row r="350951" spans="11:11">
      <c r="K350951" s="211"/>
    </row>
    <row r="350952" spans="11:11">
      <c r="K350952" s="211"/>
    </row>
    <row r="350953" spans="11:11">
      <c r="K350953" s="211"/>
    </row>
    <row r="350954" spans="11:11">
      <c r="K350954" s="211"/>
    </row>
    <row r="350955" spans="11:11">
      <c r="K350955" s="211"/>
    </row>
    <row r="350956" spans="11:11">
      <c r="K350956" s="211"/>
    </row>
    <row r="350957" spans="11:11">
      <c r="K350957" s="211"/>
    </row>
    <row r="350958" spans="11:11">
      <c r="K350958" s="211"/>
    </row>
    <row r="350959" spans="11:11">
      <c r="K350959" s="211"/>
    </row>
    <row r="350960" spans="11:11">
      <c r="K350960" s="211"/>
    </row>
    <row r="350961" spans="11:11">
      <c r="K350961" s="211"/>
    </row>
    <row r="350962" spans="11:11">
      <c r="K350962" s="211"/>
    </row>
    <row r="350963" spans="11:11">
      <c r="K350963" s="211"/>
    </row>
    <row r="350964" spans="11:11">
      <c r="K350964" s="211"/>
    </row>
    <row r="350965" spans="11:11">
      <c r="K350965" s="211"/>
    </row>
    <row r="350966" spans="11:11">
      <c r="K350966" s="211"/>
    </row>
    <row r="350967" spans="11:11">
      <c r="K350967" s="211"/>
    </row>
    <row r="350968" spans="11:11">
      <c r="K350968" s="211"/>
    </row>
    <row r="350969" spans="11:11">
      <c r="K350969" s="211"/>
    </row>
    <row r="350970" spans="11:11">
      <c r="K350970" s="211"/>
    </row>
    <row r="350971" spans="11:11">
      <c r="K350971" s="211"/>
    </row>
    <row r="350972" spans="11:11">
      <c r="K350972" s="211"/>
    </row>
    <row r="350973" spans="11:11">
      <c r="K350973" s="211"/>
    </row>
    <row r="350974" spans="11:11">
      <c r="K350974" s="211"/>
    </row>
    <row r="350975" spans="11:11">
      <c r="K350975" s="211"/>
    </row>
    <row r="350976" spans="11:11">
      <c r="K350976" s="211"/>
    </row>
    <row r="350977" spans="11:11">
      <c r="K350977" s="211"/>
    </row>
    <row r="350978" spans="11:11">
      <c r="K350978" s="211"/>
    </row>
    <row r="350979" spans="11:11">
      <c r="K350979" s="211"/>
    </row>
    <row r="350980" spans="11:11">
      <c r="K350980" s="211"/>
    </row>
    <row r="350981" spans="11:11">
      <c r="K350981" s="211"/>
    </row>
    <row r="350982" spans="11:11">
      <c r="K350982" s="211"/>
    </row>
    <row r="350983" spans="11:11">
      <c r="K350983" s="211"/>
    </row>
    <row r="350984" spans="11:11">
      <c r="K350984" s="211"/>
    </row>
    <row r="350985" spans="11:11">
      <c r="K350985" s="211"/>
    </row>
    <row r="350986" spans="11:11">
      <c r="K350986" s="211"/>
    </row>
    <row r="350987" spans="11:11">
      <c r="K350987" s="211"/>
    </row>
    <row r="350988" spans="11:11">
      <c r="K350988" s="211"/>
    </row>
    <row r="350989" spans="11:11">
      <c r="K350989" s="211"/>
    </row>
    <row r="350990" spans="11:11">
      <c r="K350990" s="211"/>
    </row>
    <row r="350991" spans="11:11">
      <c r="K350991" s="211"/>
    </row>
    <row r="350992" spans="11:11">
      <c r="K350992" s="211"/>
    </row>
    <row r="350993" spans="11:11">
      <c r="K350993" s="211"/>
    </row>
    <row r="350994" spans="11:11">
      <c r="K350994" s="211"/>
    </row>
    <row r="350995" spans="11:11">
      <c r="K350995" s="211"/>
    </row>
    <row r="350996" spans="11:11">
      <c r="K350996" s="211"/>
    </row>
    <row r="350997" spans="11:11">
      <c r="K350997" s="211"/>
    </row>
    <row r="350998" spans="11:11">
      <c r="K350998" s="211"/>
    </row>
    <row r="350999" spans="11:11">
      <c r="K350999" s="211"/>
    </row>
    <row r="351000" spans="11:11">
      <c r="K351000" s="211"/>
    </row>
    <row r="351001" spans="11:11">
      <c r="K351001" s="211"/>
    </row>
    <row r="351002" spans="11:11">
      <c r="K351002" s="211"/>
    </row>
    <row r="351003" spans="11:11">
      <c r="K351003" s="211"/>
    </row>
    <row r="351004" spans="11:11">
      <c r="K351004" s="211"/>
    </row>
    <row r="351005" spans="11:11">
      <c r="K351005" s="211"/>
    </row>
    <row r="351006" spans="11:11">
      <c r="K351006" s="211"/>
    </row>
    <row r="351007" spans="11:11">
      <c r="K351007" s="211"/>
    </row>
    <row r="351008" spans="11:11">
      <c r="K351008" s="211"/>
    </row>
    <row r="351009" spans="11:11">
      <c r="K351009" s="211"/>
    </row>
    <row r="351010" spans="11:11">
      <c r="K351010" s="211"/>
    </row>
    <row r="351011" spans="11:11">
      <c r="K351011" s="211"/>
    </row>
    <row r="351012" spans="11:11">
      <c r="K351012" s="211"/>
    </row>
    <row r="351013" spans="11:11">
      <c r="K351013" s="211"/>
    </row>
    <row r="351014" spans="11:11">
      <c r="K351014" s="211"/>
    </row>
    <row r="351015" spans="11:11">
      <c r="K351015" s="211"/>
    </row>
    <row r="351016" spans="11:11">
      <c r="K351016" s="211"/>
    </row>
    <row r="351017" spans="11:11">
      <c r="K351017" s="211"/>
    </row>
    <row r="351018" spans="11:11">
      <c r="K351018" s="211"/>
    </row>
    <row r="351019" spans="11:11">
      <c r="K351019" s="211"/>
    </row>
    <row r="351020" spans="11:11">
      <c r="K351020" s="211"/>
    </row>
    <row r="351021" spans="11:11">
      <c r="K351021" s="211"/>
    </row>
    <row r="351022" spans="11:11">
      <c r="K351022" s="211"/>
    </row>
    <row r="351023" spans="11:11">
      <c r="K351023" s="211"/>
    </row>
    <row r="351024" spans="11:11">
      <c r="K351024" s="211"/>
    </row>
    <row r="351025" spans="11:11">
      <c r="K351025" s="211"/>
    </row>
    <row r="351026" spans="11:11">
      <c r="K351026" s="211"/>
    </row>
    <row r="351027" spans="11:11">
      <c r="K351027" s="211"/>
    </row>
    <row r="351028" spans="11:11">
      <c r="K351028" s="211"/>
    </row>
    <row r="351029" spans="11:11">
      <c r="K351029" s="211"/>
    </row>
    <row r="351030" spans="11:11">
      <c r="K351030" s="211"/>
    </row>
    <row r="351031" spans="11:11">
      <c r="K351031" s="211"/>
    </row>
    <row r="351032" spans="11:11">
      <c r="K351032" s="211"/>
    </row>
    <row r="351033" spans="11:11">
      <c r="K351033" s="211"/>
    </row>
    <row r="351034" spans="11:11">
      <c r="K351034" s="211"/>
    </row>
    <row r="351035" spans="11:11">
      <c r="K351035" s="211"/>
    </row>
    <row r="351036" spans="11:11">
      <c r="K351036" s="211"/>
    </row>
    <row r="351037" spans="11:11">
      <c r="K351037" s="211"/>
    </row>
    <row r="351038" spans="11:11">
      <c r="K351038" s="211"/>
    </row>
    <row r="351039" spans="11:11">
      <c r="K351039" s="211"/>
    </row>
    <row r="351040" spans="11:11">
      <c r="K351040" s="211"/>
    </row>
    <row r="351041" spans="11:11">
      <c r="K351041" s="211"/>
    </row>
    <row r="351042" spans="11:11">
      <c r="K351042" s="211"/>
    </row>
    <row r="351043" spans="11:11">
      <c r="K351043" s="211"/>
    </row>
    <row r="351044" spans="11:11">
      <c r="K351044" s="211"/>
    </row>
    <row r="351045" spans="11:11">
      <c r="K351045" s="211"/>
    </row>
    <row r="351046" spans="11:11">
      <c r="K351046" s="211"/>
    </row>
    <row r="351047" spans="11:11">
      <c r="K351047" s="211"/>
    </row>
    <row r="351048" spans="11:11">
      <c r="K351048" s="211"/>
    </row>
    <row r="351049" spans="11:11">
      <c r="K351049" s="211"/>
    </row>
    <row r="351050" spans="11:11">
      <c r="K351050" s="211"/>
    </row>
    <row r="351051" spans="11:11">
      <c r="K351051" s="211"/>
    </row>
    <row r="351052" spans="11:11">
      <c r="K351052" s="211"/>
    </row>
    <row r="351053" spans="11:11">
      <c r="K351053" s="211"/>
    </row>
    <row r="351054" spans="11:11">
      <c r="K351054" s="211"/>
    </row>
    <row r="351055" spans="11:11">
      <c r="K351055" s="211"/>
    </row>
    <row r="351056" spans="11:11">
      <c r="K351056" s="211"/>
    </row>
    <row r="351057" spans="11:11">
      <c r="K351057" s="211"/>
    </row>
    <row r="351058" spans="11:11">
      <c r="K351058" s="211"/>
    </row>
    <row r="351059" spans="11:11">
      <c r="K351059" s="211"/>
    </row>
    <row r="351060" spans="11:11">
      <c r="K351060" s="211"/>
    </row>
    <row r="351061" spans="11:11">
      <c r="K351061" s="211"/>
    </row>
    <row r="351062" spans="11:11">
      <c r="K351062" s="211"/>
    </row>
    <row r="351063" spans="11:11">
      <c r="K351063" s="211"/>
    </row>
    <row r="351064" spans="11:11">
      <c r="K351064" s="211"/>
    </row>
    <row r="351065" spans="11:11">
      <c r="K351065" s="211"/>
    </row>
    <row r="351066" spans="11:11">
      <c r="K351066" s="211"/>
    </row>
    <row r="351067" spans="11:11">
      <c r="K351067" s="211"/>
    </row>
    <row r="351068" spans="11:11">
      <c r="K351068" s="211"/>
    </row>
    <row r="351069" spans="11:11">
      <c r="K351069" s="211"/>
    </row>
    <row r="351070" spans="11:11">
      <c r="K351070" s="211"/>
    </row>
    <row r="351071" spans="11:11">
      <c r="K351071" s="211"/>
    </row>
    <row r="351072" spans="11:11">
      <c r="K351072" s="211"/>
    </row>
    <row r="351073" spans="11:11">
      <c r="K351073" s="211"/>
    </row>
    <row r="351074" spans="11:11">
      <c r="K351074" s="211"/>
    </row>
    <row r="351075" spans="11:11">
      <c r="K351075" s="211"/>
    </row>
    <row r="351076" spans="11:11">
      <c r="K351076" s="211"/>
    </row>
    <row r="351077" spans="11:11">
      <c r="K351077" s="211"/>
    </row>
    <row r="351078" spans="11:11">
      <c r="K351078" s="211"/>
    </row>
    <row r="351079" spans="11:11">
      <c r="K351079" s="211"/>
    </row>
    <row r="351080" spans="11:11">
      <c r="K351080" s="211"/>
    </row>
    <row r="351081" spans="11:11">
      <c r="K351081" s="211"/>
    </row>
    <row r="351082" spans="11:11">
      <c r="K351082" s="211"/>
    </row>
    <row r="351083" spans="11:11">
      <c r="K351083" s="211"/>
    </row>
    <row r="351084" spans="11:11">
      <c r="K351084" s="211"/>
    </row>
    <row r="351085" spans="11:11">
      <c r="K351085" s="211"/>
    </row>
    <row r="351086" spans="11:11">
      <c r="K351086" s="211"/>
    </row>
    <row r="351087" spans="11:11">
      <c r="K351087" s="211"/>
    </row>
    <row r="351088" spans="11:11">
      <c r="K351088" s="211"/>
    </row>
    <row r="351089" spans="11:11">
      <c r="K351089" s="211"/>
    </row>
    <row r="351090" spans="11:11">
      <c r="K351090" s="211"/>
    </row>
    <row r="351091" spans="11:11">
      <c r="K351091" s="211"/>
    </row>
    <row r="351092" spans="11:11">
      <c r="K351092" s="211"/>
    </row>
    <row r="351093" spans="11:11">
      <c r="K351093" s="211"/>
    </row>
    <row r="351094" spans="11:11">
      <c r="K351094" s="211"/>
    </row>
    <row r="351095" spans="11:11">
      <c r="K351095" s="211"/>
    </row>
    <row r="351096" spans="11:11">
      <c r="K351096" s="211"/>
    </row>
    <row r="351097" spans="11:11">
      <c r="K351097" s="211"/>
    </row>
    <row r="351098" spans="11:11">
      <c r="K351098" s="211"/>
    </row>
    <row r="351099" spans="11:11">
      <c r="K351099" s="211"/>
    </row>
    <row r="351100" spans="11:11">
      <c r="K351100" s="211"/>
    </row>
    <row r="351101" spans="11:11">
      <c r="K351101" s="211"/>
    </row>
    <row r="351102" spans="11:11">
      <c r="K351102" s="211"/>
    </row>
    <row r="351103" spans="11:11">
      <c r="K351103" s="211"/>
    </row>
    <row r="351104" spans="11:11">
      <c r="K351104" s="211"/>
    </row>
    <row r="351105" spans="11:11">
      <c r="K351105" s="211"/>
    </row>
    <row r="351106" spans="11:11">
      <c r="K351106" s="211"/>
    </row>
    <row r="351107" spans="11:11">
      <c r="K351107" s="211"/>
    </row>
    <row r="351108" spans="11:11">
      <c r="K351108" s="211"/>
    </row>
    <row r="351109" spans="11:11">
      <c r="K351109" s="211"/>
    </row>
    <row r="351110" spans="11:11">
      <c r="K351110" s="211"/>
    </row>
    <row r="351111" spans="11:11">
      <c r="K351111" s="211"/>
    </row>
    <row r="351112" spans="11:11">
      <c r="K351112" s="211"/>
    </row>
    <row r="351113" spans="11:11">
      <c r="K351113" s="211"/>
    </row>
    <row r="351114" spans="11:11">
      <c r="K351114" s="211"/>
    </row>
    <row r="351115" spans="11:11">
      <c r="K351115" s="211"/>
    </row>
    <row r="351116" spans="11:11">
      <c r="K351116" s="211"/>
    </row>
    <row r="351117" spans="11:11">
      <c r="K351117" s="211"/>
    </row>
    <row r="351118" spans="11:11">
      <c r="K351118" s="211"/>
    </row>
    <row r="351119" spans="11:11">
      <c r="K351119" s="211"/>
    </row>
    <row r="351120" spans="11:11">
      <c r="K351120" s="211"/>
    </row>
    <row r="351121" spans="11:11">
      <c r="K351121" s="211"/>
    </row>
    <row r="351122" spans="11:11">
      <c r="K351122" s="211"/>
    </row>
    <row r="351123" spans="11:11">
      <c r="K351123" s="211"/>
    </row>
    <row r="351124" spans="11:11">
      <c r="K351124" s="211"/>
    </row>
    <row r="351125" spans="11:11">
      <c r="K351125" s="211"/>
    </row>
    <row r="351126" spans="11:11">
      <c r="K351126" s="211"/>
    </row>
    <row r="351127" spans="11:11">
      <c r="K351127" s="211"/>
    </row>
    <row r="351128" spans="11:11">
      <c r="K351128" s="211"/>
    </row>
    <row r="351129" spans="11:11">
      <c r="K351129" s="211"/>
    </row>
    <row r="351130" spans="11:11">
      <c r="K351130" s="211"/>
    </row>
    <row r="351131" spans="11:11">
      <c r="K351131" s="211"/>
    </row>
    <row r="351132" spans="11:11">
      <c r="K351132" s="211"/>
    </row>
    <row r="351133" spans="11:11">
      <c r="K351133" s="211"/>
    </row>
    <row r="351134" spans="11:11">
      <c r="K351134" s="211"/>
    </row>
    <row r="351135" spans="11:11">
      <c r="K351135" s="211"/>
    </row>
    <row r="351136" spans="11:11">
      <c r="K351136" s="211"/>
    </row>
    <row r="351137" spans="11:11">
      <c r="K351137" s="211"/>
    </row>
    <row r="351138" spans="11:11">
      <c r="K351138" s="211"/>
    </row>
    <row r="351139" spans="11:11">
      <c r="K351139" s="211"/>
    </row>
    <row r="351140" spans="11:11">
      <c r="K351140" s="211"/>
    </row>
    <row r="351141" spans="11:11">
      <c r="K351141" s="211"/>
    </row>
    <row r="351142" spans="11:11">
      <c r="K351142" s="211"/>
    </row>
    <row r="351143" spans="11:11">
      <c r="K351143" s="211"/>
    </row>
    <row r="351144" spans="11:11">
      <c r="K351144" s="211"/>
    </row>
    <row r="351145" spans="11:11">
      <c r="K351145" s="211"/>
    </row>
    <row r="351146" spans="11:11">
      <c r="K351146" s="211"/>
    </row>
    <row r="351147" spans="11:11">
      <c r="K351147" s="211"/>
    </row>
    <row r="351148" spans="11:11">
      <c r="K351148" s="211"/>
    </row>
    <row r="351149" spans="11:11">
      <c r="K351149" s="211"/>
    </row>
    <row r="351150" spans="11:11">
      <c r="K351150" s="211"/>
    </row>
    <row r="351151" spans="11:11">
      <c r="K351151" s="211"/>
    </row>
    <row r="351152" spans="11:11">
      <c r="K351152" s="211"/>
    </row>
    <row r="351153" spans="11:11">
      <c r="K351153" s="211"/>
    </row>
    <row r="351154" spans="11:11">
      <c r="K351154" s="211"/>
    </row>
    <row r="351155" spans="11:11">
      <c r="K351155" s="211"/>
    </row>
    <row r="351156" spans="11:11">
      <c r="K351156" s="211"/>
    </row>
    <row r="351157" spans="11:11">
      <c r="K351157" s="211"/>
    </row>
    <row r="351158" spans="11:11">
      <c r="K351158" s="211"/>
    </row>
    <row r="351159" spans="11:11">
      <c r="K351159" s="211"/>
    </row>
    <row r="351160" spans="11:11">
      <c r="K351160" s="211"/>
    </row>
    <row r="351161" spans="11:11">
      <c r="K351161" s="211"/>
    </row>
    <row r="351162" spans="11:11">
      <c r="K351162" s="211"/>
    </row>
    <row r="351163" spans="11:11">
      <c r="K351163" s="211"/>
    </row>
    <row r="351164" spans="11:11">
      <c r="K351164" s="211"/>
    </row>
    <row r="351165" spans="11:11">
      <c r="K351165" s="211"/>
    </row>
    <row r="351166" spans="11:11">
      <c r="K351166" s="211"/>
    </row>
    <row r="351167" spans="11:11">
      <c r="K351167" s="211"/>
    </row>
    <row r="351168" spans="11:11">
      <c r="K351168" s="211"/>
    </row>
    <row r="351169" spans="11:11">
      <c r="K351169" s="211"/>
    </row>
    <row r="351170" spans="11:11">
      <c r="K351170" s="211"/>
    </row>
    <row r="351171" spans="11:11">
      <c r="K351171" s="211"/>
    </row>
    <row r="351172" spans="11:11">
      <c r="K351172" s="211"/>
    </row>
    <row r="351173" spans="11:11">
      <c r="K351173" s="211"/>
    </row>
    <row r="351174" spans="11:11">
      <c r="K351174" s="211"/>
    </row>
    <row r="351175" spans="11:11">
      <c r="K351175" s="211"/>
    </row>
    <row r="351176" spans="11:11">
      <c r="K351176" s="211"/>
    </row>
    <row r="351177" spans="11:11">
      <c r="K351177" s="211"/>
    </row>
    <row r="351178" spans="11:11">
      <c r="K351178" s="211"/>
    </row>
    <row r="351179" spans="11:11">
      <c r="K351179" s="211"/>
    </row>
    <row r="351180" spans="11:11">
      <c r="K351180" s="211"/>
    </row>
    <row r="351181" spans="11:11">
      <c r="K351181" s="211"/>
    </row>
    <row r="351182" spans="11:11">
      <c r="K351182" s="211"/>
    </row>
    <row r="351183" spans="11:11">
      <c r="K351183" s="211"/>
    </row>
    <row r="351184" spans="11:11">
      <c r="K351184" s="211"/>
    </row>
    <row r="351185" spans="11:11">
      <c r="K351185" s="211"/>
    </row>
    <row r="351186" spans="11:11">
      <c r="K351186" s="211"/>
    </row>
    <row r="351187" spans="11:11">
      <c r="K351187" s="211"/>
    </row>
    <row r="351188" spans="11:11">
      <c r="K351188" s="211"/>
    </row>
    <row r="351189" spans="11:11">
      <c r="K351189" s="211"/>
    </row>
    <row r="351190" spans="11:11">
      <c r="K351190" s="211"/>
    </row>
    <row r="351191" spans="11:11">
      <c r="K351191" s="211"/>
    </row>
    <row r="351192" spans="11:11">
      <c r="K351192" s="211"/>
    </row>
    <row r="351193" spans="11:11">
      <c r="K351193" s="211"/>
    </row>
    <row r="351194" spans="11:11">
      <c r="K351194" s="211"/>
    </row>
    <row r="351195" spans="11:11">
      <c r="K351195" s="211"/>
    </row>
    <row r="351196" spans="11:11">
      <c r="K351196" s="211"/>
    </row>
    <row r="351197" spans="11:11">
      <c r="K351197" s="211"/>
    </row>
    <row r="351198" spans="11:11">
      <c r="K351198" s="211"/>
    </row>
    <row r="351199" spans="11:11">
      <c r="K351199" s="211"/>
    </row>
    <row r="351200" spans="11:11">
      <c r="K351200" s="211"/>
    </row>
    <row r="351201" spans="11:11">
      <c r="K351201" s="211"/>
    </row>
    <row r="351202" spans="11:11">
      <c r="K351202" s="211"/>
    </row>
    <row r="351203" spans="11:11">
      <c r="K351203" s="211"/>
    </row>
    <row r="351204" spans="11:11">
      <c r="K351204" s="211"/>
    </row>
    <row r="351205" spans="11:11">
      <c r="K351205" s="211"/>
    </row>
    <row r="351206" spans="11:11">
      <c r="K351206" s="211"/>
    </row>
    <row r="351207" spans="11:11">
      <c r="K351207" s="211"/>
    </row>
    <row r="351208" spans="11:11">
      <c r="K351208" s="211"/>
    </row>
    <row r="351209" spans="11:11">
      <c r="K351209" s="211"/>
    </row>
    <row r="351210" spans="11:11">
      <c r="K351210" s="211"/>
    </row>
    <row r="351211" spans="11:11">
      <c r="K351211" s="211"/>
    </row>
    <row r="351212" spans="11:11">
      <c r="K351212" s="211"/>
    </row>
    <row r="351213" spans="11:11">
      <c r="K351213" s="211"/>
    </row>
    <row r="351214" spans="11:11">
      <c r="K351214" s="211"/>
    </row>
    <row r="351215" spans="11:11">
      <c r="K351215" s="211"/>
    </row>
    <row r="351216" spans="11:11">
      <c r="K351216" s="211"/>
    </row>
    <row r="351217" spans="11:11">
      <c r="K351217" s="211"/>
    </row>
    <row r="351218" spans="11:11">
      <c r="K351218" s="211"/>
    </row>
    <row r="351219" spans="11:11">
      <c r="K351219" s="211"/>
    </row>
    <row r="351220" spans="11:11">
      <c r="K351220" s="211"/>
    </row>
    <row r="351221" spans="11:11">
      <c r="K351221" s="211"/>
    </row>
    <row r="351222" spans="11:11">
      <c r="K351222" s="211"/>
    </row>
    <row r="351223" spans="11:11">
      <c r="K351223" s="211"/>
    </row>
    <row r="351224" spans="11:11">
      <c r="K351224" s="211"/>
    </row>
    <row r="351225" spans="11:11">
      <c r="K351225" s="211"/>
    </row>
    <row r="351226" spans="11:11">
      <c r="K351226" s="211"/>
    </row>
    <row r="351227" spans="11:11">
      <c r="K351227" s="211"/>
    </row>
    <row r="351228" spans="11:11">
      <c r="K351228" s="211"/>
    </row>
    <row r="351229" spans="11:11">
      <c r="K351229" s="211"/>
    </row>
    <row r="351230" spans="11:11">
      <c r="K351230" s="211"/>
    </row>
    <row r="351231" spans="11:11">
      <c r="K351231" s="211"/>
    </row>
    <row r="351232" spans="11:11">
      <c r="K351232" s="211"/>
    </row>
    <row r="351233" spans="11:11">
      <c r="K351233" s="211"/>
    </row>
    <row r="351234" spans="11:11">
      <c r="K351234" s="211"/>
    </row>
    <row r="351235" spans="11:11">
      <c r="K351235" s="211"/>
    </row>
    <row r="351236" spans="11:11">
      <c r="K351236" s="211"/>
    </row>
    <row r="351237" spans="11:11">
      <c r="K351237" s="211"/>
    </row>
    <row r="351238" spans="11:11">
      <c r="K351238" s="211"/>
    </row>
    <row r="351239" spans="11:11">
      <c r="K351239" s="211"/>
    </row>
    <row r="351240" spans="11:11">
      <c r="K351240" s="211"/>
    </row>
    <row r="351241" spans="11:11">
      <c r="K351241" s="211"/>
    </row>
    <row r="351242" spans="11:11">
      <c r="K351242" s="211"/>
    </row>
    <row r="351243" spans="11:11">
      <c r="K351243" s="211"/>
    </row>
    <row r="351244" spans="11:11">
      <c r="K351244" s="211"/>
    </row>
    <row r="351245" spans="11:11">
      <c r="K351245" s="211"/>
    </row>
    <row r="351246" spans="11:11">
      <c r="K351246" s="211"/>
    </row>
    <row r="351247" spans="11:11">
      <c r="K351247" s="211"/>
    </row>
    <row r="351248" spans="11:11">
      <c r="K351248" s="211"/>
    </row>
    <row r="351249" spans="11:11">
      <c r="K351249" s="211"/>
    </row>
    <row r="351250" spans="11:11">
      <c r="K351250" s="211"/>
    </row>
    <row r="351251" spans="11:11">
      <c r="K351251" s="211"/>
    </row>
    <row r="351252" spans="11:11">
      <c r="K351252" s="211"/>
    </row>
    <row r="351253" spans="11:11">
      <c r="K351253" s="211"/>
    </row>
    <row r="351254" spans="11:11">
      <c r="K351254" s="211"/>
    </row>
    <row r="351255" spans="11:11">
      <c r="K351255" s="211"/>
    </row>
    <row r="351256" spans="11:11">
      <c r="K351256" s="211"/>
    </row>
    <row r="351257" spans="11:11">
      <c r="K351257" s="211"/>
    </row>
    <row r="351258" spans="11:11">
      <c r="K351258" s="211"/>
    </row>
    <row r="351259" spans="11:11">
      <c r="K351259" s="211"/>
    </row>
    <row r="351260" spans="11:11">
      <c r="K351260" s="211"/>
    </row>
    <row r="351261" spans="11:11">
      <c r="K351261" s="211"/>
    </row>
    <row r="351262" spans="11:11">
      <c r="K351262" s="211"/>
    </row>
    <row r="351263" spans="11:11">
      <c r="K351263" s="211"/>
    </row>
    <row r="351264" spans="11:11">
      <c r="K351264" s="211"/>
    </row>
    <row r="351265" spans="11:11">
      <c r="K351265" s="211"/>
    </row>
    <row r="351266" spans="11:11">
      <c r="K351266" s="211"/>
    </row>
    <row r="351267" spans="11:11">
      <c r="K351267" s="211"/>
    </row>
    <row r="351268" spans="11:11">
      <c r="K351268" s="211"/>
    </row>
    <row r="351269" spans="11:11">
      <c r="K351269" s="211"/>
    </row>
    <row r="351270" spans="11:11">
      <c r="K351270" s="211"/>
    </row>
    <row r="351271" spans="11:11">
      <c r="K351271" s="211"/>
    </row>
    <row r="351272" spans="11:11">
      <c r="K351272" s="211"/>
    </row>
    <row r="351273" spans="11:11">
      <c r="K351273" s="211"/>
    </row>
    <row r="351274" spans="11:11">
      <c r="K351274" s="211"/>
    </row>
    <row r="351275" spans="11:11">
      <c r="K351275" s="211"/>
    </row>
    <row r="351276" spans="11:11">
      <c r="K351276" s="211"/>
    </row>
    <row r="351277" spans="11:11">
      <c r="K351277" s="211"/>
    </row>
    <row r="351278" spans="11:11">
      <c r="K351278" s="211"/>
    </row>
    <row r="351279" spans="11:11">
      <c r="K351279" s="211"/>
    </row>
    <row r="351280" spans="11:11">
      <c r="K351280" s="211"/>
    </row>
    <row r="351281" spans="11:11">
      <c r="K351281" s="211"/>
    </row>
    <row r="351282" spans="11:11">
      <c r="K351282" s="211"/>
    </row>
    <row r="351283" spans="11:11">
      <c r="K351283" s="211"/>
    </row>
    <row r="351284" spans="11:11">
      <c r="K351284" s="211"/>
    </row>
    <row r="351285" spans="11:11">
      <c r="K351285" s="211"/>
    </row>
    <row r="351286" spans="11:11">
      <c r="K351286" s="211"/>
    </row>
    <row r="351287" spans="11:11">
      <c r="K351287" s="211"/>
    </row>
    <row r="351288" spans="11:11">
      <c r="K351288" s="211"/>
    </row>
    <row r="351289" spans="11:11">
      <c r="K351289" s="211"/>
    </row>
    <row r="351290" spans="11:11">
      <c r="K351290" s="211"/>
    </row>
    <row r="351291" spans="11:11">
      <c r="K351291" s="211"/>
    </row>
    <row r="351292" spans="11:11">
      <c r="K351292" s="211"/>
    </row>
    <row r="351293" spans="11:11">
      <c r="K351293" s="211"/>
    </row>
    <row r="351294" spans="11:11">
      <c r="K351294" s="211"/>
    </row>
    <row r="351295" spans="11:11">
      <c r="K351295" s="211"/>
    </row>
    <row r="351296" spans="11:11">
      <c r="K351296" s="211"/>
    </row>
    <row r="351297" spans="11:11">
      <c r="K351297" s="211"/>
    </row>
    <row r="351298" spans="11:11">
      <c r="K351298" s="211"/>
    </row>
    <row r="351299" spans="11:11">
      <c r="K351299" s="211"/>
    </row>
    <row r="351300" spans="11:11">
      <c r="K351300" s="211"/>
    </row>
    <row r="351301" spans="11:11">
      <c r="K351301" s="211"/>
    </row>
    <row r="351302" spans="11:11">
      <c r="K351302" s="211"/>
    </row>
    <row r="351303" spans="11:11">
      <c r="K351303" s="211"/>
    </row>
    <row r="351304" spans="11:11">
      <c r="K351304" s="211"/>
    </row>
    <row r="351305" spans="11:11">
      <c r="K351305" s="211"/>
    </row>
    <row r="351306" spans="11:11">
      <c r="K351306" s="211"/>
    </row>
    <row r="351307" spans="11:11">
      <c r="K351307" s="211"/>
    </row>
    <row r="351308" spans="11:11">
      <c r="K351308" s="211"/>
    </row>
    <row r="351309" spans="11:11">
      <c r="K351309" s="211"/>
    </row>
    <row r="351310" spans="11:11">
      <c r="K351310" s="211"/>
    </row>
    <row r="351311" spans="11:11">
      <c r="K351311" s="211"/>
    </row>
    <row r="351312" spans="11:11">
      <c r="K351312" s="211"/>
    </row>
    <row r="351313" spans="11:11">
      <c r="K351313" s="211"/>
    </row>
    <row r="351314" spans="11:11">
      <c r="K351314" s="211"/>
    </row>
    <row r="351315" spans="11:11">
      <c r="K351315" s="211"/>
    </row>
    <row r="351316" spans="11:11">
      <c r="K351316" s="211"/>
    </row>
    <row r="351317" spans="11:11">
      <c r="K351317" s="211"/>
    </row>
    <row r="351318" spans="11:11">
      <c r="K351318" s="211"/>
    </row>
    <row r="351319" spans="11:11">
      <c r="K351319" s="211"/>
    </row>
    <row r="351320" spans="11:11">
      <c r="K351320" s="211"/>
    </row>
    <row r="351321" spans="11:11">
      <c r="K351321" s="211"/>
    </row>
    <row r="351322" spans="11:11">
      <c r="K351322" s="211"/>
    </row>
    <row r="351323" spans="11:11">
      <c r="K351323" s="211"/>
    </row>
    <row r="351324" spans="11:11">
      <c r="K351324" s="211"/>
    </row>
    <row r="351325" spans="11:11">
      <c r="K351325" s="211"/>
    </row>
    <row r="351326" spans="11:11">
      <c r="K351326" s="211"/>
    </row>
    <row r="351327" spans="11:11">
      <c r="K351327" s="211"/>
    </row>
    <row r="351328" spans="11:11">
      <c r="K351328" s="211"/>
    </row>
    <row r="351329" spans="11:11">
      <c r="K351329" s="211"/>
    </row>
    <row r="351330" spans="11:11">
      <c r="K351330" s="211"/>
    </row>
    <row r="351331" spans="11:11">
      <c r="K351331" s="211"/>
    </row>
    <row r="351332" spans="11:11">
      <c r="K351332" s="211"/>
    </row>
    <row r="351333" spans="11:11">
      <c r="K351333" s="211"/>
    </row>
    <row r="351334" spans="11:11">
      <c r="K351334" s="211"/>
    </row>
    <row r="351335" spans="11:11">
      <c r="K351335" s="211"/>
    </row>
    <row r="351336" spans="11:11">
      <c r="K351336" s="211"/>
    </row>
    <row r="351337" spans="11:11">
      <c r="K351337" s="211"/>
    </row>
    <row r="351338" spans="11:11">
      <c r="K351338" s="211"/>
    </row>
    <row r="351339" spans="11:11">
      <c r="K351339" s="211"/>
    </row>
    <row r="351340" spans="11:11">
      <c r="K351340" s="211"/>
    </row>
    <row r="351341" spans="11:11">
      <c r="K351341" s="211"/>
    </row>
    <row r="351342" spans="11:11">
      <c r="K351342" s="211"/>
    </row>
    <row r="351343" spans="11:11">
      <c r="K351343" s="211"/>
    </row>
    <row r="351344" spans="11:11">
      <c r="K351344" s="211"/>
    </row>
    <row r="351345" spans="11:11">
      <c r="K351345" s="211"/>
    </row>
    <row r="351346" spans="11:11">
      <c r="K351346" s="211"/>
    </row>
    <row r="351347" spans="11:11">
      <c r="K351347" s="211"/>
    </row>
    <row r="351348" spans="11:11">
      <c r="K351348" s="211"/>
    </row>
    <row r="351349" spans="11:11">
      <c r="K351349" s="211"/>
    </row>
    <row r="351350" spans="11:11">
      <c r="K351350" s="211"/>
    </row>
    <row r="351351" spans="11:11">
      <c r="K351351" s="211"/>
    </row>
    <row r="351352" spans="11:11">
      <c r="K351352" s="211"/>
    </row>
    <row r="351353" spans="11:11">
      <c r="K351353" s="211"/>
    </row>
    <row r="351354" spans="11:11">
      <c r="K351354" s="211"/>
    </row>
    <row r="351355" spans="11:11">
      <c r="K351355" s="211"/>
    </row>
    <row r="351356" spans="11:11">
      <c r="K351356" s="211"/>
    </row>
    <row r="351357" spans="11:11">
      <c r="K351357" s="211"/>
    </row>
    <row r="351358" spans="11:11">
      <c r="K351358" s="211"/>
    </row>
    <row r="351359" spans="11:11">
      <c r="K351359" s="211"/>
    </row>
    <row r="351360" spans="11:11">
      <c r="K351360" s="211"/>
    </row>
    <row r="351361" spans="11:11">
      <c r="K351361" s="211"/>
    </row>
    <row r="351362" spans="11:11">
      <c r="K351362" s="211"/>
    </row>
    <row r="351363" spans="11:11">
      <c r="K351363" s="211"/>
    </row>
    <row r="351364" spans="11:11">
      <c r="K351364" s="211"/>
    </row>
    <row r="351365" spans="11:11">
      <c r="K351365" s="211"/>
    </row>
    <row r="351366" spans="11:11">
      <c r="K351366" s="211"/>
    </row>
    <row r="351367" spans="11:11">
      <c r="K351367" s="211"/>
    </row>
    <row r="351368" spans="11:11">
      <c r="K351368" s="211"/>
    </row>
    <row r="351369" spans="11:11">
      <c r="K351369" s="211"/>
    </row>
    <row r="351370" spans="11:11">
      <c r="K351370" s="211"/>
    </row>
    <row r="351371" spans="11:11">
      <c r="K351371" s="211"/>
    </row>
    <row r="351372" spans="11:11">
      <c r="K351372" s="211"/>
    </row>
    <row r="351373" spans="11:11">
      <c r="K351373" s="211"/>
    </row>
    <row r="351374" spans="11:11">
      <c r="K351374" s="211"/>
    </row>
    <row r="351375" spans="11:11">
      <c r="K351375" s="211"/>
    </row>
    <row r="351376" spans="11:11">
      <c r="K351376" s="211"/>
    </row>
    <row r="351377" spans="11:11">
      <c r="K351377" s="211"/>
    </row>
    <row r="351378" spans="11:11">
      <c r="K351378" s="211"/>
    </row>
    <row r="351379" spans="11:11">
      <c r="K351379" s="211"/>
    </row>
    <row r="351380" spans="11:11">
      <c r="K351380" s="211"/>
    </row>
    <row r="351381" spans="11:11">
      <c r="K351381" s="211"/>
    </row>
    <row r="351382" spans="11:11">
      <c r="K351382" s="211"/>
    </row>
    <row r="351383" spans="11:11">
      <c r="K351383" s="211"/>
    </row>
    <row r="351384" spans="11:11">
      <c r="K351384" s="211"/>
    </row>
    <row r="351385" spans="11:11">
      <c r="K351385" s="211"/>
    </row>
    <row r="351386" spans="11:11">
      <c r="K351386" s="211"/>
    </row>
    <row r="351387" spans="11:11">
      <c r="K351387" s="211"/>
    </row>
    <row r="351388" spans="11:11">
      <c r="K351388" s="211"/>
    </row>
    <row r="351389" spans="11:11">
      <c r="K351389" s="211"/>
    </row>
    <row r="351390" spans="11:11">
      <c r="K351390" s="211"/>
    </row>
    <row r="351391" spans="11:11">
      <c r="K351391" s="211"/>
    </row>
    <row r="351392" spans="11:11">
      <c r="K351392" s="211"/>
    </row>
    <row r="351393" spans="11:11">
      <c r="K351393" s="211"/>
    </row>
    <row r="351394" spans="11:11">
      <c r="K351394" s="211"/>
    </row>
    <row r="351395" spans="11:11">
      <c r="K351395" s="211"/>
    </row>
    <row r="351396" spans="11:11">
      <c r="K351396" s="211"/>
    </row>
    <row r="351397" spans="11:11">
      <c r="K351397" s="211"/>
    </row>
    <row r="351398" spans="11:11">
      <c r="K351398" s="211"/>
    </row>
    <row r="351399" spans="11:11">
      <c r="K351399" s="211"/>
    </row>
    <row r="351400" spans="11:11">
      <c r="K351400" s="211"/>
    </row>
    <row r="351401" spans="11:11">
      <c r="K351401" s="211"/>
    </row>
    <row r="351402" spans="11:11">
      <c r="K351402" s="211"/>
    </row>
    <row r="351403" spans="11:11">
      <c r="K351403" s="211"/>
    </row>
    <row r="351404" spans="11:11">
      <c r="K351404" s="211"/>
    </row>
    <row r="351405" spans="11:11">
      <c r="K351405" s="211"/>
    </row>
    <row r="351406" spans="11:11">
      <c r="K351406" s="211"/>
    </row>
    <row r="351407" spans="11:11">
      <c r="K351407" s="211"/>
    </row>
    <row r="351408" spans="11:11">
      <c r="K351408" s="211"/>
    </row>
    <row r="351409" spans="11:11">
      <c r="K351409" s="211"/>
    </row>
    <row r="351410" spans="11:11">
      <c r="K351410" s="211"/>
    </row>
    <row r="351411" spans="11:11">
      <c r="K351411" s="211"/>
    </row>
    <row r="351412" spans="11:11">
      <c r="K351412" s="211"/>
    </row>
    <row r="351413" spans="11:11">
      <c r="K351413" s="211"/>
    </row>
    <row r="351414" spans="11:11">
      <c r="K351414" s="211"/>
    </row>
    <row r="351415" spans="11:11">
      <c r="K351415" s="211"/>
    </row>
    <row r="351416" spans="11:11">
      <c r="K351416" s="211"/>
    </row>
    <row r="351417" spans="11:11">
      <c r="K351417" s="211"/>
    </row>
    <row r="351418" spans="11:11">
      <c r="K351418" s="211"/>
    </row>
    <row r="351419" spans="11:11">
      <c r="K351419" s="211"/>
    </row>
    <row r="351420" spans="11:11">
      <c r="K351420" s="211"/>
    </row>
    <row r="351421" spans="11:11">
      <c r="K351421" s="211"/>
    </row>
    <row r="351422" spans="11:11">
      <c r="K351422" s="211"/>
    </row>
    <row r="351423" spans="11:11">
      <c r="K351423" s="211"/>
    </row>
    <row r="351424" spans="11:11">
      <c r="K351424" s="211"/>
    </row>
    <row r="351425" spans="11:11">
      <c r="K351425" s="211"/>
    </row>
    <row r="351426" spans="11:11">
      <c r="K351426" s="211"/>
    </row>
    <row r="351427" spans="11:11">
      <c r="K351427" s="211"/>
    </row>
    <row r="351428" spans="11:11">
      <c r="K351428" s="211"/>
    </row>
    <row r="351429" spans="11:11">
      <c r="K351429" s="211"/>
    </row>
    <row r="351430" spans="11:11">
      <c r="K351430" s="211"/>
    </row>
    <row r="351431" spans="11:11">
      <c r="K351431" s="211"/>
    </row>
    <row r="351432" spans="11:11">
      <c r="K351432" s="211"/>
    </row>
    <row r="351433" spans="11:11">
      <c r="K351433" s="211"/>
    </row>
    <row r="351434" spans="11:11">
      <c r="K351434" s="211"/>
    </row>
    <row r="351435" spans="11:11">
      <c r="K351435" s="211"/>
    </row>
    <row r="351436" spans="11:11">
      <c r="K351436" s="211"/>
    </row>
    <row r="351437" spans="11:11">
      <c r="K351437" s="211"/>
    </row>
    <row r="351438" spans="11:11">
      <c r="K351438" s="211"/>
    </row>
    <row r="351439" spans="11:11">
      <c r="K351439" s="211"/>
    </row>
    <row r="351440" spans="11:11">
      <c r="K351440" s="211"/>
    </row>
    <row r="351441" spans="11:11">
      <c r="K351441" s="211"/>
    </row>
    <row r="351442" spans="11:11">
      <c r="K351442" s="211"/>
    </row>
    <row r="351443" spans="11:11">
      <c r="K351443" s="211"/>
    </row>
    <row r="351444" spans="11:11">
      <c r="K351444" s="211"/>
    </row>
    <row r="351445" spans="11:11">
      <c r="K351445" s="211"/>
    </row>
    <row r="351446" spans="11:11">
      <c r="K351446" s="211"/>
    </row>
    <row r="351447" spans="11:11">
      <c r="K351447" s="211"/>
    </row>
    <row r="351448" spans="11:11">
      <c r="K351448" s="211"/>
    </row>
    <row r="351449" spans="11:11">
      <c r="K351449" s="211"/>
    </row>
    <row r="351450" spans="11:11">
      <c r="K351450" s="211"/>
    </row>
    <row r="351451" spans="11:11">
      <c r="K351451" s="211"/>
    </row>
    <row r="351452" spans="11:11">
      <c r="K351452" s="211"/>
    </row>
    <row r="351453" spans="11:11">
      <c r="K351453" s="211"/>
    </row>
    <row r="351454" spans="11:11">
      <c r="K351454" s="211"/>
    </row>
    <row r="351455" spans="11:11">
      <c r="K351455" s="211"/>
    </row>
    <row r="351456" spans="11:11">
      <c r="K351456" s="211"/>
    </row>
    <row r="351457" spans="11:11">
      <c r="K351457" s="211"/>
    </row>
    <row r="351458" spans="11:11">
      <c r="K351458" s="211"/>
    </row>
    <row r="351459" spans="11:11">
      <c r="K351459" s="211"/>
    </row>
    <row r="351460" spans="11:11">
      <c r="K351460" s="211"/>
    </row>
    <row r="351461" spans="11:11">
      <c r="K351461" s="211"/>
    </row>
    <row r="351462" spans="11:11">
      <c r="K351462" s="211"/>
    </row>
    <row r="351463" spans="11:11">
      <c r="K351463" s="211"/>
    </row>
    <row r="351464" spans="11:11">
      <c r="K351464" s="211"/>
    </row>
    <row r="351465" spans="11:11">
      <c r="K351465" s="211"/>
    </row>
    <row r="351466" spans="11:11">
      <c r="K351466" s="211"/>
    </row>
    <row r="351467" spans="11:11">
      <c r="K351467" s="211"/>
    </row>
    <row r="351468" spans="11:11">
      <c r="K351468" s="211"/>
    </row>
    <row r="351469" spans="11:11">
      <c r="K351469" s="211"/>
    </row>
    <row r="351470" spans="11:11">
      <c r="K351470" s="211"/>
    </row>
    <row r="351471" spans="11:11">
      <c r="K351471" s="211"/>
    </row>
    <row r="351472" spans="11:11">
      <c r="K351472" s="211"/>
    </row>
    <row r="351473" spans="11:11">
      <c r="K351473" s="211"/>
    </row>
    <row r="351474" spans="11:11">
      <c r="K351474" s="211"/>
    </row>
    <row r="351475" spans="11:11">
      <c r="K351475" s="211"/>
    </row>
    <row r="351476" spans="11:11">
      <c r="K351476" s="211"/>
    </row>
    <row r="351477" spans="11:11">
      <c r="K351477" s="211"/>
    </row>
    <row r="351478" spans="11:11">
      <c r="K351478" s="211"/>
    </row>
    <row r="351479" spans="11:11">
      <c r="K351479" s="211"/>
    </row>
    <row r="351480" spans="11:11">
      <c r="K351480" s="211"/>
    </row>
    <row r="351481" spans="11:11">
      <c r="K351481" s="211"/>
    </row>
    <row r="351482" spans="11:11">
      <c r="K351482" s="211"/>
    </row>
    <row r="351483" spans="11:11">
      <c r="K351483" s="211"/>
    </row>
    <row r="351484" spans="11:11">
      <c r="K351484" s="211"/>
    </row>
    <row r="351485" spans="11:11">
      <c r="K351485" s="211"/>
    </row>
    <row r="351486" spans="11:11">
      <c r="K351486" s="211"/>
    </row>
    <row r="351487" spans="11:11">
      <c r="K351487" s="211"/>
    </row>
    <row r="351488" spans="11:11">
      <c r="K351488" s="211"/>
    </row>
    <row r="351489" spans="11:11">
      <c r="K351489" s="211"/>
    </row>
    <row r="351490" spans="11:11">
      <c r="K351490" s="211"/>
    </row>
    <row r="351491" spans="11:11">
      <c r="K351491" s="211"/>
    </row>
    <row r="351492" spans="11:11">
      <c r="K351492" s="211"/>
    </row>
    <row r="351493" spans="11:11">
      <c r="K351493" s="211"/>
    </row>
    <row r="351494" spans="11:11">
      <c r="K351494" s="211"/>
    </row>
    <row r="351495" spans="11:11">
      <c r="K351495" s="211"/>
    </row>
    <row r="351496" spans="11:11">
      <c r="K351496" s="211"/>
    </row>
    <row r="351497" spans="11:11">
      <c r="K351497" s="211"/>
    </row>
    <row r="351498" spans="11:11">
      <c r="K351498" s="211"/>
    </row>
    <row r="351499" spans="11:11">
      <c r="K351499" s="211"/>
    </row>
    <row r="351500" spans="11:11">
      <c r="K351500" s="211"/>
    </row>
    <row r="351501" spans="11:11">
      <c r="K351501" s="211"/>
    </row>
    <row r="351502" spans="11:11">
      <c r="K351502" s="211"/>
    </row>
    <row r="351503" spans="11:11">
      <c r="K351503" s="211"/>
    </row>
    <row r="351504" spans="11:11">
      <c r="K351504" s="211"/>
    </row>
    <row r="351505" spans="11:11">
      <c r="K351505" s="211"/>
    </row>
    <row r="351506" spans="11:11">
      <c r="K351506" s="211"/>
    </row>
    <row r="351507" spans="11:11">
      <c r="K351507" s="211"/>
    </row>
    <row r="351508" spans="11:11">
      <c r="K351508" s="211"/>
    </row>
    <row r="351509" spans="11:11">
      <c r="K351509" s="211"/>
    </row>
    <row r="351510" spans="11:11">
      <c r="K351510" s="211"/>
    </row>
    <row r="351511" spans="11:11">
      <c r="K351511" s="211"/>
    </row>
    <row r="351512" spans="11:11">
      <c r="K351512" s="211"/>
    </row>
    <row r="351513" spans="11:11">
      <c r="K351513" s="211"/>
    </row>
    <row r="351514" spans="11:11">
      <c r="K351514" s="211"/>
    </row>
    <row r="351515" spans="11:11">
      <c r="K351515" s="211"/>
    </row>
    <row r="351516" spans="11:11">
      <c r="K351516" s="211"/>
    </row>
    <row r="351517" spans="11:11">
      <c r="K351517" s="211"/>
    </row>
    <row r="351518" spans="11:11">
      <c r="K351518" s="211"/>
    </row>
    <row r="351519" spans="11:11">
      <c r="K351519" s="211"/>
    </row>
    <row r="351520" spans="11:11">
      <c r="K351520" s="211"/>
    </row>
    <row r="351521" spans="11:11">
      <c r="K351521" s="211"/>
    </row>
    <row r="351522" spans="11:11">
      <c r="K351522" s="211"/>
    </row>
    <row r="351523" spans="11:11">
      <c r="K351523" s="211"/>
    </row>
    <row r="351524" spans="11:11">
      <c r="K351524" s="211"/>
    </row>
    <row r="351525" spans="11:11">
      <c r="K351525" s="211"/>
    </row>
    <row r="351526" spans="11:11">
      <c r="K351526" s="211"/>
    </row>
    <row r="351527" spans="11:11">
      <c r="K351527" s="211"/>
    </row>
    <row r="351528" spans="11:11">
      <c r="K351528" s="211"/>
    </row>
    <row r="351529" spans="11:11">
      <c r="K351529" s="211"/>
    </row>
    <row r="351530" spans="11:11">
      <c r="K351530" s="211"/>
    </row>
    <row r="351531" spans="11:11">
      <c r="K351531" s="211"/>
    </row>
    <row r="351532" spans="11:11">
      <c r="K351532" s="211"/>
    </row>
    <row r="351533" spans="11:11">
      <c r="K351533" s="211"/>
    </row>
    <row r="351534" spans="11:11">
      <c r="K351534" s="211"/>
    </row>
    <row r="351535" spans="11:11">
      <c r="K351535" s="211"/>
    </row>
    <row r="351536" spans="11:11">
      <c r="K351536" s="211"/>
    </row>
    <row r="351537" spans="11:11">
      <c r="K351537" s="211"/>
    </row>
    <row r="351538" spans="11:11">
      <c r="K351538" s="211"/>
    </row>
    <row r="351539" spans="11:11">
      <c r="K351539" s="211"/>
    </row>
    <row r="351540" spans="11:11">
      <c r="K351540" s="211"/>
    </row>
    <row r="351541" spans="11:11">
      <c r="K351541" s="211"/>
    </row>
    <row r="351542" spans="11:11">
      <c r="K351542" s="211"/>
    </row>
    <row r="351543" spans="11:11">
      <c r="K351543" s="211"/>
    </row>
    <row r="351544" spans="11:11">
      <c r="K351544" s="211"/>
    </row>
    <row r="351545" spans="11:11">
      <c r="K351545" s="211"/>
    </row>
    <row r="351546" spans="11:11">
      <c r="K351546" s="211"/>
    </row>
    <row r="351547" spans="11:11">
      <c r="K351547" s="211"/>
    </row>
    <row r="351548" spans="11:11">
      <c r="K351548" s="211"/>
    </row>
    <row r="351549" spans="11:11">
      <c r="K351549" s="211"/>
    </row>
    <row r="351550" spans="11:11">
      <c r="K351550" s="211"/>
    </row>
    <row r="351551" spans="11:11">
      <c r="K351551" s="211"/>
    </row>
    <row r="351552" spans="11:11">
      <c r="K351552" s="211"/>
    </row>
    <row r="351553" spans="11:11">
      <c r="K351553" s="211"/>
    </row>
    <row r="351554" spans="11:11">
      <c r="K351554" s="211"/>
    </row>
    <row r="351555" spans="11:11">
      <c r="K351555" s="211"/>
    </row>
    <row r="351556" spans="11:11">
      <c r="K351556" s="211"/>
    </row>
    <row r="351557" spans="11:11">
      <c r="K351557" s="211"/>
    </row>
    <row r="351558" spans="11:11">
      <c r="K351558" s="211"/>
    </row>
    <row r="351559" spans="11:11">
      <c r="K351559" s="211"/>
    </row>
    <row r="351560" spans="11:11">
      <c r="K351560" s="211"/>
    </row>
    <row r="351561" spans="11:11">
      <c r="K351561" s="211"/>
    </row>
    <row r="351562" spans="11:11">
      <c r="K351562" s="211"/>
    </row>
    <row r="351563" spans="11:11">
      <c r="K351563" s="211"/>
    </row>
    <row r="351564" spans="11:11">
      <c r="K351564" s="211"/>
    </row>
    <row r="351565" spans="11:11">
      <c r="K351565" s="211"/>
    </row>
    <row r="351566" spans="11:11">
      <c r="K351566" s="211"/>
    </row>
    <row r="351567" spans="11:11">
      <c r="K351567" s="211"/>
    </row>
    <row r="351568" spans="11:11">
      <c r="K351568" s="211"/>
    </row>
    <row r="351569" spans="11:11">
      <c r="K351569" s="211"/>
    </row>
    <row r="351570" spans="11:11">
      <c r="K351570" s="211"/>
    </row>
    <row r="351571" spans="11:11">
      <c r="K351571" s="211"/>
    </row>
    <row r="351572" spans="11:11">
      <c r="K351572" s="211"/>
    </row>
    <row r="351573" spans="11:11">
      <c r="K351573" s="211"/>
    </row>
    <row r="351574" spans="11:11">
      <c r="K351574" s="211"/>
    </row>
    <row r="351575" spans="11:11">
      <c r="K351575" s="211"/>
    </row>
    <row r="351576" spans="11:11">
      <c r="K351576" s="211"/>
    </row>
    <row r="351577" spans="11:11">
      <c r="K351577" s="211"/>
    </row>
    <row r="351578" spans="11:11">
      <c r="K351578" s="211"/>
    </row>
    <row r="351579" spans="11:11">
      <c r="K351579" s="211"/>
    </row>
    <row r="351580" spans="11:11">
      <c r="K351580" s="211"/>
    </row>
    <row r="351581" spans="11:11">
      <c r="K351581" s="211"/>
    </row>
    <row r="351582" spans="11:11">
      <c r="K351582" s="211"/>
    </row>
    <row r="351583" spans="11:11">
      <c r="K351583" s="211"/>
    </row>
    <row r="351584" spans="11:11">
      <c r="K351584" s="211"/>
    </row>
    <row r="351585" spans="11:11">
      <c r="K351585" s="211"/>
    </row>
    <row r="351586" spans="11:11">
      <c r="K351586" s="211"/>
    </row>
    <row r="351587" spans="11:11">
      <c r="K351587" s="211"/>
    </row>
    <row r="351588" spans="11:11">
      <c r="K351588" s="211"/>
    </row>
    <row r="351589" spans="11:11">
      <c r="K351589" s="211"/>
    </row>
    <row r="351590" spans="11:11">
      <c r="K351590" s="211"/>
    </row>
    <row r="351591" spans="11:11">
      <c r="K351591" s="211"/>
    </row>
    <row r="351592" spans="11:11">
      <c r="K351592" s="211"/>
    </row>
    <row r="351593" spans="11:11">
      <c r="K351593" s="211"/>
    </row>
    <row r="351594" spans="11:11">
      <c r="K351594" s="211"/>
    </row>
    <row r="351595" spans="11:11">
      <c r="K351595" s="211"/>
    </row>
    <row r="351596" spans="11:11">
      <c r="K351596" s="211"/>
    </row>
    <row r="351597" spans="11:11">
      <c r="K351597" s="211"/>
    </row>
    <row r="351598" spans="11:11">
      <c r="K351598" s="211"/>
    </row>
    <row r="351599" spans="11:11">
      <c r="K351599" s="211"/>
    </row>
    <row r="351600" spans="11:11">
      <c r="K351600" s="211"/>
    </row>
    <row r="351601" spans="11:11">
      <c r="K351601" s="211"/>
    </row>
    <row r="351602" spans="11:11">
      <c r="K351602" s="211"/>
    </row>
    <row r="351603" spans="11:11">
      <c r="K351603" s="211"/>
    </row>
    <row r="351604" spans="11:11">
      <c r="K351604" s="211"/>
    </row>
    <row r="351605" spans="11:11">
      <c r="K351605" s="211"/>
    </row>
    <row r="351606" spans="11:11">
      <c r="K351606" s="211"/>
    </row>
    <row r="351607" spans="11:11">
      <c r="K351607" s="211"/>
    </row>
    <row r="351608" spans="11:11">
      <c r="K351608" s="211"/>
    </row>
    <row r="351609" spans="11:11">
      <c r="K351609" s="211"/>
    </row>
    <row r="351610" spans="11:11">
      <c r="K351610" s="211"/>
    </row>
    <row r="351611" spans="11:11">
      <c r="K351611" s="211"/>
    </row>
    <row r="351612" spans="11:11">
      <c r="K351612" s="211"/>
    </row>
    <row r="351613" spans="11:11">
      <c r="K351613" s="211"/>
    </row>
    <row r="351614" spans="11:11">
      <c r="K351614" s="211"/>
    </row>
    <row r="351615" spans="11:11">
      <c r="K351615" s="211"/>
    </row>
    <row r="351616" spans="11:11">
      <c r="K351616" s="211"/>
    </row>
    <row r="351617" spans="11:11">
      <c r="K351617" s="211"/>
    </row>
    <row r="351618" spans="11:11">
      <c r="K351618" s="211"/>
    </row>
    <row r="351619" spans="11:11">
      <c r="K351619" s="211"/>
    </row>
    <row r="351620" spans="11:11">
      <c r="K351620" s="211"/>
    </row>
    <row r="351621" spans="11:11">
      <c r="K351621" s="211"/>
    </row>
    <row r="351622" spans="11:11">
      <c r="K351622" s="211"/>
    </row>
    <row r="351623" spans="11:11">
      <c r="K351623" s="211"/>
    </row>
    <row r="351624" spans="11:11">
      <c r="K351624" s="211"/>
    </row>
    <row r="351625" spans="11:11">
      <c r="K351625" s="211"/>
    </row>
    <row r="351626" spans="11:11">
      <c r="K351626" s="211"/>
    </row>
    <row r="351627" spans="11:11">
      <c r="K351627" s="211"/>
    </row>
    <row r="351628" spans="11:11">
      <c r="K351628" s="211"/>
    </row>
    <row r="351629" spans="11:11">
      <c r="K351629" s="211"/>
    </row>
    <row r="351630" spans="11:11">
      <c r="K351630" s="211"/>
    </row>
    <row r="351631" spans="11:11">
      <c r="K351631" s="211"/>
    </row>
    <row r="351632" spans="11:11">
      <c r="K351632" s="211"/>
    </row>
    <row r="351633" spans="11:11">
      <c r="K351633" s="211"/>
    </row>
    <row r="351634" spans="11:11">
      <c r="K351634" s="211"/>
    </row>
    <row r="351635" spans="11:11">
      <c r="K351635" s="211"/>
    </row>
    <row r="351636" spans="11:11">
      <c r="K351636" s="211"/>
    </row>
    <row r="351637" spans="11:11">
      <c r="K351637" s="211"/>
    </row>
    <row r="351638" spans="11:11">
      <c r="K351638" s="211"/>
    </row>
    <row r="351639" spans="11:11">
      <c r="K351639" s="211"/>
    </row>
    <row r="351640" spans="11:11">
      <c r="K351640" s="211"/>
    </row>
    <row r="351641" spans="11:11">
      <c r="K351641" s="211"/>
    </row>
    <row r="351642" spans="11:11">
      <c r="K351642" s="211"/>
    </row>
    <row r="351643" spans="11:11">
      <c r="K351643" s="211"/>
    </row>
    <row r="351644" spans="11:11">
      <c r="K351644" s="211"/>
    </row>
    <row r="351645" spans="11:11">
      <c r="K351645" s="211"/>
    </row>
    <row r="351646" spans="11:11">
      <c r="K351646" s="211"/>
    </row>
    <row r="351647" spans="11:11">
      <c r="K351647" s="211"/>
    </row>
    <row r="351648" spans="11:11">
      <c r="K351648" s="211"/>
    </row>
    <row r="351649" spans="11:11">
      <c r="K351649" s="211"/>
    </row>
    <row r="351650" spans="11:11">
      <c r="K351650" s="211"/>
    </row>
    <row r="351651" spans="11:11">
      <c r="K351651" s="211"/>
    </row>
    <row r="351652" spans="11:11">
      <c r="K351652" s="211"/>
    </row>
    <row r="351653" spans="11:11">
      <c r="K351653" s="211"/>
    </row>
    <row r="351654" spans="11:11">
      <c r="K351654" s="211"/>
    </row>
    <row r="351655" spans="11:11">
      <c r="K351655" s="211"/>
    </row>
    <row r="351656" spans="11:11">
      <c r="K351656" s="211"/>
    </row>
    <row r="351657" spans="11:11">
      <c r="K351657" s="211"/>
    </row>
    <row r="351658" spans="11:11">
      <c r="K351658" s="211"/>
    </row>
    <row r="351659" spans="11:11">
      <c r="K351659" s="211"/>
    </row>
    <row r="351660" spans="11:11">
      <c r="K351660" s="211"/>
    </row>
    <row r="351661" spans="11:11">
      <c r="K351661" s="211"/>
    </row>
    <row r="351662" spans="11:11">
      <c r="K351662" s="211"/>
    </row>
    <row r="351663" spans="11:11">
      <c r="K351663" s="211"/>
    </row>
    <row r="351664" spans="11:11">
      <c r="K351664" s="211"/>
    </row>
    <row r="351665" spans="11:11">
      <c r="K351665" s="211"/>
    </row>
    <row r="351666" spans="11:11">
      <c r="K351666" s="211"/>
    </row>
    <row r="351667" spans="11:11">
      <c r="K351667" s="211"/>
    </row>
    <row r="351668" spans="11:11">
      <c r="K351668" s="211"/>
    </row>
    <row r="351669" spans="11:11">
      <c r="K351669" s="211"/>
    </row>
    <row r="351670" spans="11:11">
      <c r="K351670" s="211"/>
    </row>
    <row r="351671" spans="11:11">
      <c r="K351671" s="211"/>
    </row>
    <row r="351672" spans="11:11">
      <c r="K351672" s="211"/>
    </row>
    <row r="351673" spans="11:11">
      <c r="K351673" s="211"/>
    </row>
    <row r="351674" spans="11:11">
      <c r="K351674" s="211"/>
    </row>
    <row r="351675" spans="11:11">
      <c r="K351675" s="211"/>
    </row>
    <row r="351676" spans="11:11">
      <c r="K351676" s="211"/>
    </row>
    <row r="351677" spans="11:11">
      <c r="K351677" s="211"/>
    </row>
    <row r="351678" spans="11:11">
      <c r="K351678" s="211"/>
    </row>
    <row r="351679" spans="11:11">
      <c r="K351679" s="211"/>
    </row>
    <row r="351680" spans="11:11">
      <c r="K351680" s="211"/>
    </row>
    <row r="351681" spans="11:11">
      <c r="K351681" s="211"/>
    </row>
    <row r="351682" spans="11:11">
      <c r="K351682" s="211"/>
    </row>
    <row r="351683" spans="11:11">
      <c r="K351683" s="211"/>
    </row>
    <row r="351684" spans="11:11">
      <c r="K351684" s="211"/>
    </row>
    <row r="351685" spans="11:11">
      <c r="K351685" s="211"/>
    </row>
    <row r="351686" spans="11:11">
      <c r="K351686" s="211"/>
    </row>
    <row r="351687" spans="11:11">
      <c r="K351687" s="211"/>
    </row>
    <row r="351688" spans="11:11">
      <c r="K351688" s="211"/>
    </row>
    <row r="351689" spans="11:11">
      <c r="K351689" s="211"/>
    </row>
    <row r="351690" spans="11:11">
      <c r="K351690" s="211"/>
    </row>
    <row r="351691" spans="11:11">
      <c r="K351691" s="211"/>
    </row>
    <row r="351692" spans="11:11">
      <c r="K351692" s="211"/>
    </row>
    <row r="351693" spans="11:11">
      <c r="K351693" s="211"/>
    </row>
    <row r="351694" spans="11:11">
      <c r="K351694" s="211"/>
    </row>
    <row r="351695" spans="11:11">
      <c r="K351695" s="211"/>
    </row>
    <row r="351696" spans="11:11">
      <c r="K351696" s="211"/>
    </row>
    <row r="351697" spans="11:11">
      <c r="K351697" s="211"/>
    </row>
    <row r="351698" spans="11:11">
      <c r="K351698" s="211"/>
    </row>
    <row r="351699" spans="11:11">
      <c r="K351699" s="211"/>
    </row>
    <row r="351700" spans="11:11">
      <c r="K351700" s="211"/>
    </row>
    <row r="351701" spans="11:11">
      <c r="K351701" s="211"/>
    </row>
    <row r="351702" spans="11:11">
      <c r="K351702" s="211"/>
    </row>
    <row r="351703" spans="11:11">
      <c r="K351703" s="211"/>
    </row>
    <row r="351704" spans="11:11">
      <c r="K351704" s="211"/>
    </row>
    <row r="351705" spans="11:11">
      <c r="K351705" s="211"/>
    </row>
    <row r="351706" spans="11:11">
      <c r="K351706" s="211"/>
    </row>
    <row r="351707" spans="11:11">
      <c r="K351707" s="211"/>
    </row>
    <row r="351708" spans="11:11">
      <c r="K351708" s="211"/>
    </row>
    <row r="351709" spans="11:11">
      <c r="K351709" s="211"/>
    </row>
    <row r="351710" spans="11:11">
      <c r="K351710" s="211"/>
    </row>
    <row r="351711" spans="11:11">
      <c r="K351711" s="211"/>
    </row>
    <row r="351712" spans="11:11">
      <c r="K351712" s="211"/>
    </row>
    <row r="351713" spans="11:11">
      <c r="K351713" s="211"/>
    </row>
    <row r="351714" spans="11:11">
      <c r="K351714" s="211"/>
    </row>
    <row r="351715" spans="11:11">
      <c r="K351715" s="211"/>
    </row>
    <row r="351716" spans="11:11">
      <c r="K351716" s="211"/>
    </row>
    <row r="351717" spans="11:11">
      <c r="K351717" s="211"/>
    </row>
    <row r="351718" spans="11:11">
      <c r="K351718" s="211"/>
    </row>
    <row r="351719" spans="11:11">
      <c r="K351719" s="211"/>
    </row>
    <row r="351720" spans="11:11">
      <c r="K351720" s="211"/>
    </row>
    <row r="351721" spans="11:11">
      <c r="K351721" s="211"/>
    </row>
    <row r="351722" spans="11:11">
      <c r="K351722" s="211"/>
    </row>
    <row r="351723" spans="11:11">
      <c r="K351723" s="211"/>
    </row>
    <row r="351724" spans="11:11">
      <c r="K351724" s="211"/>
    </row>
    <row r="351725" spans="11:11">
      <c r="K351725" s="211"/>
    </row>
    <row r="351726" spans="11:11">
      <c r="K351726" s="211"/>
    </row>
    <row r="351727" spans="11:11">
      <c r="K351727" s="211"/>
    </row>
    <row r="351728" spans="11:11">
      <c r="K351728" s="211"/>
    </row>
    <row r="351729" spans="11:11">
      <c r="K351729" s="211"/>
    </row>
    <row r="351730" spans="11:11">
      <c r="K351730" s="211"/>
    </row>
    <row r="351731" spans="11:11">
      <c r="K351731" s="211"/>
    </row>
    <row r="351732" spans="11:11">
      <c r="K351732" s="211"/>
    </row>
    <row r="351733" spans="11:11">
      <c r="K351733" s="211"/>
    </row>
    <row r="351734" spans="11:11">
      <c r="K351734" s="211"/>
    </row>
    <row r="351735" spans="11:11">
      <c r="K351735" s="211"/>
    </row>
    <row r="351736" spans="11:11">
      <c r="K351736" s="211"/>
    </row>
    <row r="351737" spans="11:11">
      <c r="K351737" s="211"/>
    </row>
    <row r="351738" spans="11:11">
      <c r="K351738" s="211"/>
    </row>
    <row r="351739" spans="11:11">
      <c r="K351739" s="211"/>
    </row>
    <row r="351740" spans="11:11">
      <c r="K351740" s="211"/>
    </row>
    <row r="351741" spans="11:11">
      <c r="K351741" s="211"/>
    </row>
    <row r="351742" spans="11:11">
      <c r="K351742" s="211"/>
    </row>
    <row r="351743" spans="11:11">
      <c r="K351743" s="211"/>
    </row>
    <row r="351744" spans="11:11">
      <c r="K351744" s="211"/>
    </row>
    <row r="351745" spans="11:11">
      <c r="K351745" s="211"/>
    </row>
    <row r="351746" spans="11:11">
      <c r="K351746" s="211"/>
    </row>
    <row r="351747" spans="11:11">
      <c r="K351747" s="211"/>
    </row>
    <row r="351748" spans="11:11">
      <c r="K351748" s="211"/>
    </row>
    <row r="351749" spans="11:11">
      <c r="K351749" s="211"/>
    </row>
    <row r="351750" spans="11:11">
      <c r="K351750" s="211"/>
    </row>
    <row r="351751" spans="11:11">
      <c r="K351751" s="211"/>
    </row>
    <row r="351752" spans="11:11">
      <c r="K351752" s="211"/>
    </row>
    <row r="351753" spans="11:11">
      <c r="K351753" s="211"/>
    </row>
    <row r="351754" spans="11:11">
      <c r="K351754" s="211"/>
    </row>
    <row r="351755" spans="11:11">
      <c r="K351755" s="211"/>
    </row>
    <row r="351756" spans="11:11">
      <c r="K351756" s="211"/>
    </row>
    <row r="351757" spans="11:11">
      <c r="K351757" s="211"/>
    </row>
    <row r="351758" spans="11:11">
      <c r="K351758" s="211"/>
    </row>
    <row r="351759" spans="11:11">
      <c r="K351759" s="211"/>
    </row>
    <row r="351760" spans="11:11">
      <c r="K351760" s="211"/>
    </row>
    <row r="351761" spans="11:11">
      <c r="K351761" s="211"/>
    </row>
    <row r="351762" spans="11:11">
      <c r="K351762" s="211"/>
    </row>
    <row r="351763" spans="11:11">
      <c r="K351763" s="211"/>
    </row>
    <row r="351764" spans="11:11">
      <c r="K351764" s="211"/>
    </row>
    <row r="351765" spans="11:11">
      <c r="K351765" s="211"/>
    </row>
    <row r="351766" spans="11:11">
      <c r="K351766" s="211"/>
    </row>
    <row r="351767" spans="11:11">
      <c r="K351767" s="211"/>
    </row>
    <row r="351768" spans="11:11">
      <c r="K351768" s="211"/>
    </row>
    <row r="351769" spans="11:11">
      <c r="K351769" s="211"/>
    </row>
    <row r="351770" spans="11:11">
      <c r="K351770" s="211"/>
    </row>
    <row r="351771" spans="11:11">
      <c r="K351771" s="211"/>
    </row>
    <row r="351772" spans="11:11">
      <c r="K351772" s="211"/>
    </row>
    <row r="351773" spans="11:11">
      <c r="K351773" s="211"/>
    </row>
    <row r="351774" spans="11:11">
      <c r="K351774" s="211"/>
    </row>
    <row r="351775" spans="11:11">
      <c r="K351775" s="211"/>
    </row>
    <row r="351776" spans="11:11">
      <c r="K351776" s="211"/>
    </row>
    <row r="351777" spans="11:11">
      <c r="K351777" s="211"/>
    </row>
    <row r="351778" spans="11:11">
      <c r="K351778" s="211"/>
    </row>
    <row r="351779" spans="11:11">
      <c r="K351779" s="211"/>
    </row>
    <row r="351780" spans="11:11">
      <c r="K351780" s="211"/>
    </row>
    <row r="351781" spans="11:11">
      <c r="K351781" s="211"/>
    </row>
    <row r="351782" spans="11:11">
      <c r="K351782" s="211"/>
    </row>
    <row r="351783" spans="11:11">
      <c r="K351783" s="211"/>
    </row>
    <row r="351784" spans="11:11">
      <c r="K351784" s="211"/>
    </row>
    <row r="351785" spans="11:11">
      <c r="K351785" s="211"/>
    </row>
    <row r="351786" spans="11:11">
      <c r="K351786" s="211"/>
    </row>
    <row r="351787" spans="11:11">
      <c r="K351787" s="211"/>
    </row>
    <row r="351788" spans="11:11">
      <c r="K351788" s="211"/>
    </row>
    <row r="351789" spans="11:11">
      <c r="K351789" s="211"/>
    </row>
    <row r="351790" spans="11:11">
      <c r="K351790" s="211"/>
    </row>
    <row r="351791" spans="11:11">
      <c r="K351791" s="211"/>
    </row>
    <row r="351792" spans="11:11">
      <c r="K351792" s="211"/>
    </row>
    <row r="351793" spans="11:11">
      <c r="K351793" s="211"/>
    </row>
    <row r="351794" spans="11:11">
      <c r="K351794" s="211"/>
    </row>
    <row r="351795" spans="11:11">
      <c r="K351795" s="211"/>
    </row>
    <row r="351796" spans="11:11">
      <c r="K351796" s="211"/>
    </row>
    <row r="351797" spans="11:11">
      <c r="K351797" s="211"/>
    </row>
    <row r="351798" spans="11:11">
      <c r="K351798" s="211"/>
    </row>
    <row r="351799" spans="11:11">
      <c r="K351799" s="211"/>
    </row>
    <row r="351800" spans="11:11">
      <c r="K351800" s="211"/>
    </row>
    <row r="351801" spans="11:11">
      <c r="K351801" s="211"/>
    </row>
    <row r="351802" spans="11:11">
      <c r="K351802" s="211"/>
    </row>
    <row r="351803" spans="11:11">
      <c r="K351803" s="211"/>
    </row>
    <row r="351804" spans="11:11">
      <c r="K351804" s="211"/>
    </row>
    <row r="351805" spans="11:11">
      <c r="K351805" s="211"/>
    </row>
    <row r="351806" spans="11:11">
      <c r="K351806" s="211"/>
    </row>
    <row r="351807" spans="11:11">
      <c r="K351807" s="211"/>
    </row>
    <row r="351808" spans="11:11">
      <c r="K351808" s="211"/>
    </row>
    <row r="351809" spans="11:11">
      <c r="K351809" s="211"/>
    </row>
    <row r="351810" spans="11:11">
      <c r="K351810" s="211"/>
    </row>
    <row r="351811" spans="11:11">
      <c r="K351811" s="211"/>
    </row>
    <row r="351812" spans="11:11">
      <c r="K351812" s="211"/>
    </row>
    <row r="351813" spans="11:11">
      <c r="K351813" s="211"/>
    </row>
    <row r="351814" spans="11:11">
      <c r="K351814" s="211"/>
    </row>
    <row r="351815" spans="11:11">
      <c r="K351815" s="211"/>
    </row>
    <row r="351816" spans="11:11">
      <c r="K351816" s="211"/>
    </row>
    <row r="351817" spans="11:11">
      <c r="K351817" s="211"/>
    </row>
    <row r="351818" spans="11:11">
      <c r="K351818" s="211"/>
    </row>
    <row r="351819" spans="11:11">
      <c r="K351819" s="211"/>
    </row>
    <row r="351820" spans="11:11">
      <c r="K351820" s="211"/>
    </row>
    <row r="351821" spans="11:11">
      <c r="K351821" s="211"/>
    </row>
    <row r="351822" spans="11:11">
      <c r="K351822" s="211"/>
    </row>
    <row r="351823" spans="11:11">
      <c r="K351823" s="211"/>
    </row>
    <row r="351824" spans="11:11">
      <c r="K351824" s="211"/>
    </row>
    <row r="351825" spans="11:11">
      <c r="K351825" s="211"/>
    </row>
    <row r="351826" spans="11:11">
      <c r="K351826" s="211"/>
    </row>
    <row r="351827" spans="11:11">
      <c r="K351827" s="211"/>
    </row>
    <row r="351828" spans="11:11">
      <c r="K351828" s="211"/>
    </row>
    <row r="351829" spans="11:11">
      <c r="K351829" s="211"/>
    </row>
    <row r="351830" spans="11:11">
      <c r="K351830" s="211"/>
    </row>
    <row r="351831" spans="11:11">
      <c r="K351831" s="211"/>
    </row>
    <row r="351832" spans="11:11">
      <c r="K351832" s="211"/>
    </row>
    <row r="351833" spans="11:11">
      <c r="K351833" s="211"/>
    </row>
    <row r="351834" spans="11:11">
      <c r="K351834" s="211"/>
    </row>
    <row r="351835" spans="11:11">
      <c r="K351835" s="211"/>
    </row>
    <row r="351836" spans="11:11">
      <c r="K351836" s="211"/>
    </row>
    <row r="351837" spans="11:11">
      <c r="K351837" s="211"/>
    </row>
    <row r="351838" spans="11:11">
      <c r="K351838" s="211"/>
    </row>
    <row r="351839" spans="11:11">
      <c r="K351839" s="211"/>
    </row>
    <row r="351840" spans="11:11">
      <c r="K351840" s="211"/>
    </row>
    <row r="351841" spans="11:11">
      <c r="K351841" s="211"/>
    </row>
    <row r="351842" spans="11:11">
      <c r="K351842" s="211"/>
    </row>
    <row r="351843" spans="11:11">
      <c r="K351843" s="211"/>
    </row>
    <row r="351844" spans="11:11">
      <c r="K351844" s="211"/>
    </row>
    <row r="351845" spans="11:11">
      <c r="K351845" s="211"/>
    </row>
    <row r="351846" spans="11:11">
      <c r="K351846" s="211"/>
    </row>
    <row r="351847" spans="11:11">
      <c r="K351847" s="211"/>
    </row>
    <row r="351848" spans="11:11">
      <c r="K351848" s="211"/>
    </row>
    <row r="351849" spans="11:11">
      <c r="K351849" s="211"/>
    </row>
    <row r="351850" spans="11:11">
      <c r="K351850" s="211"/>
    </row>
    <row r="351851" spans="11:11">
      <c r="K351851" s="211"/>
    </row>
    <row r="351852" spans="11:11">
      <c r="K351852" s="211"/>
    </row>
    <row r="351853" spans="11:11">
      <c r="K351853" s="211"/>
    </row>
    <row r="351854" spans="11:11">
      <c r="K351854" s="211"/>
    </row>
    <row r="351855" spans="11:11">
      <c r="K351855" s="211"/>
    </row>
    <row r="351856" spans="11:11">
      <c r="K351856" s="211"/>
    </row>
    <row r="351857" spans="11:11">
      <c r="K351857" s="211"/>
    </row>
    <row r="351858" spans="11:11">
      <c r="K351858" s="211"/>
    </row>
    <row r="351859" spans="11:11">
      <c r="K351859" s="211"/>
    </row>
    <row r="351860" spans="11:11">
      <c r="K351860" s="211"/>
    </row>
    <row r="351861" spans="11:11">
      <c r="K351861" s="211"/>
    </row>
    <row r="351862" spans="11:11">
      <c r="K351862" s="211"/>
    </row>
    <row r="351863" spans="11:11">
      <c r="K351863" s="211"/>
    </row>
    <row r="351864" spans="11:11">
      <c r="K351864" s="211"/>
    </row>
    <row r="351865" spans="11:11">
      <c r="K351865" s="211"/>
    </row>
    <row r="351866" spans="11:11">
      <c r="K351866" s="211"/>
    </row>
    <row r="351867" spans="11:11">
      <c r="K351867" s="211"/>
    </row>
    <row r="351868" spans="11:11">
      <c r="K351868" s="211"/>
    </row>
    <row r="351869" spans="11:11">
      <c r="K351869" s="211"/>
    </row>
    <row r="351870" spans="11:11">
      <c r="K351870" s="211"/>
    </row>
    <row r="351871" spans="11:11">
      <c r="K351871" s="211"/>
    </row>
    <row r="351872" spans="11:11">
      <c r="K351872" s="211"/>
    </row>
    <row r="351873" spans="11:11">
      <c r="K351873" s="211"/>
    </row>
    <row r="351874" spans="11:11">
      <c r="K351874" s="211"/>
    </row>
    <row r="351875" spans="11:11">
      <c r="K351875" s="211"/>
    </row>
    <row r="351876" spans="11:11">
      <c r="K351876" s="211"/>
    </row>
    <row r="351877" spans="11:11">
      <c r="K351877" s="211"/>
    </row>
    <row r="351878" spans="11:11">
      <c r="K351878" s="211"/>
    </row>
    <row r="351879" spans="11:11">
      <c r="K351879" s="211"/>
    </row>
    <row r="351880" spans="11:11">
      <c r="K351880" s="211"/>
    </row>
    <row r="351881" spans="11:11">
      <c r="K351881" s="211"/>
    </row>
    <row r="351882" spans="11:11">
      <c r="K351882" s="211"/>
    </row>
    <row r="351883" spans="11:11">
      <c r="K351883" s="211"/>
    </row>
    <row r="351884" spans="11:11">
      <c r="K351884" s="211"/>
    </row>
    <row r="351885" spans="11:11">
      <c r="K351885" s="211"/>
    </row>
    <row r="351886" spans="11:11">
      <c r="K351886" s="211"/>
    </row>
    <row r="351887" spans="11:11">
      <c r="K351887" s="211"/>
    </row>
    <row r="351888" spans="11:11">
      <c r="K351888" s="211"/>
    </row>
    <row r="351889" spans="11:11">
      <c r="K351889" s="211"/>
    </row>
    <row r="351890" spans="11:11">
      <c r="K351890" s="211"/>
    </row>
    <row r="351891" spans="11:11">
      <c r="K351891" s="211"/>
    </row>
    <row r="351892" spans="11:11">
      <c r="K351892" s="211"/>
    </row>
    <row r="351893" spans="11:11">
      <c r="K351893" s="211"/>
    </row>
    <row r="351894" spans="11:11">
      <c r="K351894" s="211"/>
    </row>
    <row r="351895" spans="11:11">
      <c r="K351895" s="211"/>
    </row>
    <row r="351896" spans="11:11">
      <c r="K351896" s="211"/>
    </row>
    <row r="351897" spans="11:11">
      <c r="K351897" s="211"/>
    </row>
    <row r="351898" spans="11:11">
      <c r="K351898" s="211"/>
    </row>
    <row r="351899" spans="11:11">
      <c r="K351899" s="211"/>
    </row>
    <row r="351900" spans="11:11">
      <c r="K351900" s="211"/>
    </row>
    <row r="351901" spans="11:11">
      <c r="K351901" s="211"/>
    </row>
    <row r="351902" spans="11:11">
      <c r="K351902" s="211"/>
    </row>
    <row r="351903" spans="11:11">
      <c r="K351903" s="211"/>
    </row>
    <row r="351904" spans="11:11">
      <c r="K351904" s="211"/>
    </row>
    <row r="351905" spans="11:11">
      <c r="K351905" s="211"/>
    </row>
    <row r="351906" spans="11:11">
      <c r="K351906" s="211"/>
    </row>
    <row r="351907" spans="11:11">
      <c r="K351907" s="211"/>
    </row>
    <row r="351908" spans="11:11">
      <c r="K351908" s="211"/>
    </row>
    <row r="351909" spans="11:11">
      <c r="K351909" s="211"/>
    </row>
    <row r="351910" spans="11:11">
      <c r="K351910" s="211"/>
    </row>
    <row r="351911" spans="11:11">
      <c r="K351911" s="211"/>
    </row>
    <row r="351912" spans="11:11">
      <c r="K351912" s="211"/>
    </row>
    <row r="351913" spans="11:11">
      <c r="K351913" s="211"/>
    </row>
    <row r="351914" spans="11:11">
      <c r="K351914" s="211"/>
    </row>
    <row r="351915" spans="11:11">
      <c r="K351915" s="211"/>
    </row>
    <row r="351916" spans="11:11">
      <c r="K351916" s="211"/>
    </row>
    <row r="351917" spans="11:11">
      <c r="K351917" s="211"/>
    </row>
    <row r="351918" spans="11:11">
      <c r="K351918" s="211"/>
    </row>
    <row r="351919" spans="11:11">
      <c r="K351919" s="211"/>
    </row>
    <row r="351920" spans="11:11">
      <c r="K351920" s="211"/>
    </row>
    <row r="351921" spans="11:11">
      <c r="K351921" s="211"/>
    </row>
    <row r="351922" spans="11:11">
      <c r="K351922" s="211"/>
    </row>
    <row r="351923" spans="11:11">
      <c r="K351923" s="211"/>
    </row>
    <row r="351924" spans="11:11">
      <c r="K351924" s="211"/>
    </row>
    <row r="351925" spans="11:11">
      <c r="K351925" s="211"/>
    </row>
    <row r="351926" spans="11:11">
      <c r="K351926" s="211"/>
    </row>
    <row r="351927" spans="11:11">
      <c r="K351927" s="211"/>
    </row>
    <row r="351928" spans="11:11">
      <c r="K351928" s="211"/>
    </row>
    <row r="351929" spans="11:11">
      <c r="K351929" s="211"/>
    </row>
    <row r="351930" spans="11:11">
      <c r="K351930" s="211"/>
    </row>
    <row r="351931" spans="11:11">
      <c r="K351931" s="211"/>
    </row>
    <row r="351932" spans="11:11">
      <c r="K351932" s="211"/>
    </row>
    <row r="351933" spans="11:11">
      <c r="K351933" s="211"/>
    </row>
    <row r="351934" spans="11:11">
      <c r="K351934" s="211"/>
    </row>
    <row r="351935" spans="11:11">
      <c r="K351935" s="211"/>
    </row>
    <row r="351936" spans="11:11">
      <c r="K351936" s="211"/>
    </row>
    <row r="351937" spans="11:11">
      <c r="K351937" s="211"/>
    </row>
    <row r="351938" spans="11:11">
      <c r="K351938" s="211"/>
    </row>
    <row r="351939" spans="11:11">
      <c r="K351939" s="211"/>
    </row>
    <row r="351940" spans="11:11">
      <c r="K351940" s="211"/>
    </row>
    <row r="351941" spans="11:11">
      <c r="K351941" s="211"/>
    </row>
    <row r="351942" spans="11:11">
      <c r="K351942" s="211"/>
    </row>
    <row r="351943" spans="11:11">
      <c r="K351943" s="211"/>
    </row>
    <row r="351944" spans="11:11">
      <c r="K351944" s="211"/>
    </row>
    <row r="351945" spans="11:11">
      <c r="K351945" s="211"/>
    </row>
    <row r="351946" spans="11:11">
      <c r="K351946" s="211"/>
    </row>
    <row r="351947" spans="11:11">
      <c r="K351947" s="211"/>
    </row>
    <row r="351948" spans="11:11">
      <c r="K351948" s="211"/>
    </row>
    <row r="351949" spans="11:11">
      <c r="K351949" s="211"/>
    </row>
    <row r="351950" spans="11:11">
      <c r="K351950" s="211"/>
    </row>
    <row r="351951" spans="11:11">
      <c r="K351951" s="211"/>
    </row>
    <row r="351952" spans="11:11">
      <c r="K351952" s="211"/>
    </row>
    <row r="351953" spans="11:11">
      <c r="K351953" s="211"/>
    </row>
    <row r="351954" spans="11:11">
      <c r="K351954" s="211"/>
    </row>
    <row r="351955" spans="11:11">
      <c r="K351955" s="211"/>
    </row>
    <row r="351956" spans="11:11">
      <c r="K351956" s="211"/>
    </row>
    <row r="351957" spans="11:11">
      <c r="K351957" s="211"/>
    </row>
    <row r="351958" spans="11:11">
      <c r="K351958" s="211"/>
    </row>
    <row r="351959" spans="11:11">
      <c r="K351959" s="211"/>
    </row>
    <row r="351960" spans="11:11">
      <c r="K351960" s="211"/>
    </row>
    <row r="351961" spans="11:11">
      <c r="K351961" s="211"/>
    </row>
    <row r="351962" spans="11:11">
      <c r="K351962" s="211"/>
    </row>
    <row r="351963" spans="11:11">
      <c r="K351963" s="211"/>
    </row>
    <row r="351964" spans="11:11">
      <c r="K351964" s="211"/>
    </row>
    <row r="351965" spans="11:11">
      <c r="K351965" s="211"/>
    </row>
    <row r="351966" spans="11:11">
      <c r="K351966" s="211"/>
    </row>
    <row r="351967" spans="11:11">
      <c r="K351967" s="211"/>
    </row>
    <row r="351968" spans="11:11">
      <c r="K351968" s="211"/>
    </row>
    <row r="351969" spans="11:11">
      <c r="K351969" s="211"/>
    </row>
    <row r="351970" spans="11:11">
      <c r="K351970" s="211"/>
    </row>
    <row r="351971" spans="11:11">
      <c r="K351971" s="211"/>
    </row>
    <row r="351972" spans="11:11">
      <c r="K351972" s="211"/>
    </row>
    <row r="351973" spans="11:11">
      <c r="K351973" s="211"/>
    </row>
    <row r="351974" spans="11:11">
      <c r="K351974" s="211"/>
    </row>
    <row r="351975" spans="11:11">
      <c r="K351975" s="211"/>
    </row>
    <row r="351976" spans="11:11">
      <c r="K351976" s="211"/>
    </row>
    <row r="351977" spans="11:11">
      <c r="K351977" s="211"/>
    </row>
    <row r="351978" spans="11:11">
      <c r="K351978" s="211"/>
    </row>
    <row r="351979" spans="11:11">
      <c r="K351979" s="211"/>
    </row>
    <row r="351980" spans="11:11">
      <c r="K351980" s="211"/>
    </row>
    <row r="351981" spans="11:11">
      <c r="K351981" s="211"/>
    </row>
    <row r="351982" spans="11:11">
      <c r="K351982" s="211"/>
    </row>
    <row r="351983" spans="11:11">
      <c r="K351983" s="211"/>
    </row>
    <row r="351984" spans="11:11">
      <c r="K351984" s="211"/>
    </row>
    <row r="351985" spans="11:11">
      <c r="K351985" s="211"/>
    </row>
    <row r="351986" spans="11:11">
      <c r="K351986" s="211"/>
    </row>
    <row r="351987" spans="11:11">
      <c r="K351987" s="211"/>
    </row>
    <row r="351988" spans="11:11">
      <c r="K351988" s="211"/>
    </row>
    <row r="351989" spans="11:11">
      <c r="K351989" s="211"/>
    </row>
    <row r="351990" spans="11:11">
      <c r="K351990" s="211"/>
    </row>
    <row r="351991" spans="11:11">
      <c r="K351991" s="211"/>
    </row>
    <row r="351992" spans="11:11">
      <c r="K351992" s="211"/>
    </row>
    <row r="351993" spans="11:11">
      <c r="K351993" s="211"/>
    </row>
    <row r="351994" spans="11:11">
      <c r="K351994" s="211"/>
    </row>
    <row r="351995" spans="11:11">
      <c r="K351995" s="211"/>
    </row>
    <row r="351996" spans="11:11">
      <c r="K351996" s="211"/>
    </row>
    <row r="351997" spans="11:11">
      <c r="K351997" s="211"/>
    </row>
    <row r="351998" spans="11:11">
      <c r="K351998" s="211"/>
    </row>
    <row r="351999" spans="11:11">
      <c r="K351999" s="211"/>
    </row>
    <row r="352000" spans="11:11">
      <c r="K352000" s="211"/>
    </row>
    <row r="352001" spans="11:11">
      <c r="K352001" s="211"/>
    </row>
    <row r="352002" spans="11:11">
      <c r="K352002" s="211"/>
    </row>
    <row r="352003" spans="11:11">
      <c r="K352003" s="211"/>
    </row>
    <row r="352004" spans="11:11">
      <c r="K352004" s="211"/>
    </row>
    <row r="352005" spans="11:11">
      <c r="K352005" s="211"/>
    </row>
    <row r="352006" spans="11:11">
      <c r="K352006" s="211"/>
    </row>
    <row r="352007" spans="11:11">
      <c r="K352007" s="211"/>
    </row>
    <row r="352008" spans="11:11">
      <c r="K352008" s="211"/>
    </row>
    <row r="352009" spans="11:11">
      <c r="K352009" s="211"/>
    </row>
    <row r="352010" spans="11:11">
      <c r="K352010" s="211"/>
    </row>
    <row r="352011" spans="11:11">
      <c r="K352011" s="211"/>
    </row>
    <row r="352012" spans="11:11">
      <c r="K352012" s="211"/>
    </row>
    <row r="352013" spans="11:11">
      <c r="K352013" s="211"/>
    </row>
    <row r="352014" spans="11:11">
      <c r="K352014" s="211"/>
    </row>
    <row r="352015" spans="11:11">
      <c r="K352015" s="211"/>
    </row>
    <row r="352016" spans="11:11">
      <c r="K352016" s="211"/>
    </row>
    <row r="352017" spans="11:11">
      <c r="K352017" s="211"/>
    </row>
    <row r="352018" spans="11:11">
      <c r="K352018" s="211"/>
    </row>
    <row r="352019" spans="11:11">
      <c r="K352019" s="211"/>
    </row>
    <row r="352020" spans="11:11">
      <c r="K352020" s="211"/>
    </row>
    <row r="352021" spans="11:11">
      <c r="K352021" s="211"/>
    </row>
    <row r="352022" spans="11:11">
      <c r="K352022" s="211"/>
    </row>
    <row r="352023" spans="11:11">
      <c r="K352023" s="211"/>
    </row>
    <row r="352024" spans="11:11">
      <c r="K352024" s="211"/>
    </row>
    <row r="352025" spans="11:11">
      <c r="K352025" s="211"/>
    </row>
    <row r="352026" spans="11:11">
      <c r="K352026" s="211"/>
    </row>
    <row r="352027" spans="11:11">
      <c r="K352027" s="211"/>
    </row>
    <row r="352028" spans="11:11">
      <c r="K352028" s="211"/>
    </row>
    <row r="352029" spans="11:11">
      <c r="K352029" s="211"/>
    </row>
    <row r="352030" spans="11:11">
      <c r="K352030" s="211"/>
    </row>
    <row r="352031" spans="11:11">
      <c r="K352031" s="211"/>
    </row>
    <row r="352032" spans="11:11">
      <c r="K352032" s="211"/>
    </row>
    <row r="352033" spans="11:11">
      <c r="K352033" s="211"/>
    </row>
    <row r="352034" spans="11:11">
      <c r="K352034" s="211"/>
    </row>
    <row r="352035" spans="11:11">
      <c r="K352035" s="211"/>
    </row>
    <row r="352036" spans="11:11">
      <c r="K352036" s="211"/>
    </row>
    <row r="352037" spans="11:11">
      <c r="K352037" s="211"/>
    </row>
    <row r="352038" spans="11:11">
      <c r="K352038" s="211"/>
    </row>
    <row r="352039" spans="11:11">
      <c r="K352039" s="211"/>
    </row>
    <row r="352040" spans="11:11">
      <c r="K352040" s="211"/>
    </row>
    <row r="352041" spans="11:11">
      <c r="K352041" s="211"/>
    </row>
    <row r="352042" spans="11:11">
      <c r="K352042" s="211"/>
    </row>
    <row r="352043" spans="11:11">
      <c r="K352043" s="211"/>
    </row>
    <row r="352044" spans="11:11">
      <c r="K352044" s="211"/>
    </row>
    <row r="352045" spans="11:11">
      <c r="K352045" s="211"/>
    </row>
    <row r="352046" spans="11:11">
      <c r="K352046" s="211"/>
    </row>
    <row r="352047" spans="11:11">
      <c r="K352047" s="211"/>
    </row>
    <row r="352048" spans="11:11">
      <c r="K352048" s="211"/>
    </row>
    <row r="352049" spans="11:11">
      <c r="K352049" s="211"/>
    </row>
    <row r="352050" spans="11:11">
      <c r="K352050" s="211"/>
    </row>
    <row r="352051" spans="11:11">
      <c r="K352051" s="211"/>
    </row>
    <row r="352052" spans="11:11">
      <c r="K352052" s="211"/>
    </row>
    <row r="352053" spans="11:11">
      <c r="K352053" s="211"/>
    </row>
    <row r="352054" spans="11:11">
      <c r="K352054" s="211"/>
    </row>
    <row r="352055" spans="11:11">
      <c r="K352055" s="211"/>
    </row>
    <row r="352056" spans="11:11">
      <c r="K352056" s="211"/>
    </row>
    <row r="352057" spans="11:11">
      <c r="K352057" s="211"/>
    </row>
    <row r="352058" spans="11:11">
      <c r="K352058" s="211"/>
    </row>
    <row r="352059" spans="11:11">
      <c r="K352059" s="211"/>
    </row>
    <row r="352060" spans="11:11">
      <c r="K352060" s="211"/>
    </row>
    <row r="352061" spans="11:11">
      <c r="K352061" s="211"/>
    </row>
    <row r="352062" spans="11:11">
      <c r="K352062" s="211"/>
    </row>
    <row r="352063" spans="11:11">
      <c r="K352063" s="211"/>
    </row>
    <row r="352064" spans="11:11">
      <c r="K352064" s="211"/>
    </row>
    <row r="352065" spans="11:11">
      <c r="K352065" s="211"/>
    </row>
    <row r="352066" spans="11:11">
      <c r="K352066" s="211"/>
    </row>
    <row r="352067" spans="11:11">
      <c r="K352067" s="211"/>
    </row>
    <row r="352068" spans="11:11">
      <c r="K352068" s="211"/>
    </row>
    <row r="352069" spans="11:11">
      <c r="K352069" s="211"/>
    </row>
    <row r="352070" spans="11:11">
      <c r="K352070" s="211"/>
    </row>
    <row r="352071" spans="11:11">
      <c r="K352071" s="211"/>
    </row>
    <row r="352072" spans="11:11">
      <c r="K352072" s="211"/>
    </row>
    <row r="352073" spans="11:11">
      <c r="K352073" s="211"/>
    </row>
    <row r="352074" spans="11:11">
      <c r="K352074" s="211"/>
    </row>
    <row r="352075" spans="11:11">
      <c r="K352075" s="211"/>
    </row>
    <row r="352076" spans="11:11">
      <c r="K352076" s="211"/>
    </row>
    <row r="352077" spans="11:11">
      <c r="K352077" s="211"/>
    </row>
    <row r="352078" spans="11:11">
      <c r="K352078" s="211"/>
    </row>
    <row r="352079" spans="11:11">
      <c r="K352079" s="211"/>
    </row>
    <row r="352080" spans="11:11">
      <c r="K352080" s="211"/>
    </row>
    <row r="352081" spans="11:11">
      <c r="K352081" s="211"/>
    </row>
    <row r="352082" spans="11:11">
      <c r="K352082" s="211"/>
    </row>
    <row r="352083" spans="11:11">
      <c r="K352083" s="211"/>
    </row>
    <row r="352084" spans="11:11">
      <c r="K352084" s="211"/>
    </row>
    <row r="352085" spans="11:11">
      <c r="K352085" s="211"/>
    </row>
    <row r="352086" spans="11:11">
      <c r="K352086" s="211"/>
    </row>
    <row r="352087" spans="11:11">
      <c r="K352087" s="211"/>
    </row>
    <row r="352088" spans="11:11">
      <c r="K352088" s="211"/>
    </row>
    <row r="352089" spans="11:11">
      <c r="K352089" s="211"/>
    </row>
    <row r="352090" spans="11:11">
      <c r="K352090" s="211"/>
    </row>
    <row r="352091" spans="11:11">
      <c r="K352091" s="211"/>
    </row>
    <row r="352092" spans="11:11">
      <c r="K352092" s="211"/>
    </row>
    <row r="352093" spans="11:11">
      <c r="K352093" s="211"/>
    </row>
    <row r="352094" spans="11:11">
      <c r="K352094" s="211"/>
    </row>
    <row r="352095" spans="11:11">
      <c r="K352095" s="211"/>
    </row>
    <row r="352096" spans="11:11">
      <c r="K352096" s="211"/>
    </row>
    <row r="352097" spans="11:11">
      <c r="K352097" s="211"/>
    </row>
    <row r="352098" spans="11:11">
      <c r="K352098" s="211"/>
    </row>
    <row r="352099" spans="11:11">
      <c r="K352099" s="211"/>
    </row>
    <row r="352100" spans="11:11">
      <c r="K352100" s="211"/>
    </row>
    <row r="352101" spans="11:11">
      <c r="K352101" s="211"/>
    </row>
    <row r="352102" spans="11:11">
      <c r="K352102" s="211"/>
    </row>
    <row r="352103" spans="11:11">
      <c r="K352103" s="211"/>
    </row>
    <row r="352104" spans="11:11">
      <c r="K352104" s="211"/>
    </row>
    <row r="352105" spans="11:11">
      <c r="K352105" s="211"/>
    </row>
    <row r="352106" spans="11:11">
      <c r="K352106" s="211"/>
    </row>
    <row r="352107" spans="11:11">
      <c r="K352107" s="211"/>
    </row>
    <row r="352108" spans="11:11">
      <c r="K352108" s="211"/>
    </row>
    <row r="352109" spans="11:11">
      <c r="K352109" s="211"/>
    </row>
    <row r="352110" spans="11:11">
      <c r="K352110" s="211"/>
    </row>
    <row r="352111" spans="11:11">
      <c r="K352111" s="211"/>
    </row>
    <row r="352112" spans="11:11">
      <c r="K352112" s="211"/>
    </row>
    <row r="352113" spans="11:11">
      <c r="K352113" s="211"/>
    </row>
    <row r="352114" spans="11:11">
      <c r="K352114" s="211"/>
    </row>
    <row r="352115" spans="11:11">
      <c r="K352115" s="211"/>
    </row>
    <row r="352116" spans="11:11">
      <c r="K352116" s="211"/>
    </row>
    <row r="352117" spans="11:11">
      <c r="K352117" s="211"/>
    </row>
    <row r="352118" spans="11:11">
      <c r="K352118" s="211"/>
    </row>
    <row r="352119" spans="11:11">
      <c r="K352119" s="211"/>
    </row>
    <row r="352120" spans="11:11">
      <c r="K352120" s="211"/>
    </row>
    <row r="352121" spans="11:11">
      <c r="K352121" s="211"/>
    </row>
    <row r="352122" spans="11:11">
      <c r="K352122" s="211"/>
    </row>
    <row r="352123" spans="11:11">
      <c r="K352123" s="211"/>
    </row>
    <row r="352124" spans="11:11">
      <c r="K352124" s="211"/>
    </row>
    <row r="352125" spans="11:11">
      <c r="K352125" s="211"/>
    </row>
    <row r="352126" spans="11:11">
      <c r="K352126" s="211"/>
    </row>
    <row r="352127" spans="11:11">
      <c r="K352127" s="211"/>
    </row>
    <row r="352128" spans="11:11">
      <c r="K352128" s="211"/>
    </row>
    <row r="352129" spans="11:11">
      <c r="K352129" s="211"/>
    </row>
    <row r="352130" spans="11:11">
      <c r="K352130" s="211"/>
    </row>
    <row r="352131" spans="11:11">
      <c r="K352131" s="211"/>
    </row>
    <row r="352132" spans="11:11">
      <c r="K352132" s="211"/>
    </row>
    <row r="352133" spans="11:11">
      <c r="K352133" s="211"/>
    </row>
    <row r="352134" spans="11:11">
      <c r="K352134" s="211"/>
    </row>
    <row r="352135" spans="11:11">
      <c r="K352135" s="211"/>
    </row>
    <row r="352136" spans="11:11">
      <c r="K352136" s="211"/>
    </row>
    <row r="352137" spans="11:11">
      <c r="K352137" s="211"/>
    </row>
    <row r="352138" spans="11:11">
      <c r="K352138" s="211"/>
    </row>
    <row r="352139" spans="11:11">
      <c r="K352139" s="211"/>
    </row>
    <row r="352140" spans="11:11">
      <c r="K352140" s="211"/>
    </row>
    <row r="352141" spans="11:11">
      <c r="K352141" s="211"/>
    </row>
    <row r="352142" spans="11:11">
      <c r="K352142" s="211"/>
    </row>
    <row r="352143" spans="11:11">
      <c r="K352143" s="211"/>
    </row>
    <row r="352144" spans="11:11">
      <c r="K352144" s="211"/>
    </row>
    <row r="352145" spans="11:11">
      <c r="K352145" s="211"/>
    </row>
    <row r="352146" spans="11:11">
      <c r="K352146" s="211"/>
    </row>
    <row r="352147" spans="11:11">
      <c r="K352147" s="211"/>
    </row>
    <row r="352148" spans="11:11">
      <c r="K352148" s="211"/>
    </row>
    <row r="352149" spans="11:11">
      <c r="K352149" s="211"/>
    </row>
    <row r="352150" spans="11:11">
      <c r="K352150" s="211"/>
    </row>
    <row r="352151" spans="11:11">
      <c r="K352151" s="211"/>
    </row>
    <row r="352152" spans="11:11">
      <c r="K352152" s="211"/>
    </row>
    <row r="352153" spans="11:11">
      <c r="K352153" s="211"/>
    </row>
    <row r="352154" spans="11:11">
      <c r="K352154" s="211"/>
    </row>
    <row r="352155" spans="11:11">
      <c r="K352155" s="211"/>
    </row>
    <row r="352156" spans="11:11">
      <c r="K352156" s="211"/>
    </row>
    <row r="352157" spans="11:11">
      <c r="K352157" s="211"/>
    </row>
    <row r="352158" spans="11:11">
      <c r="K352158" s="211"/>
    </row>
    <row r="352159" spans="11:11">
      <c r="K352159" s="211"/>
    </row>
    <row r="352160" spans="11:11">
      <c r="K352160" s="211"/>
    </row>
    <row r="352161" spans="11:11">
      <c r="K352161" s="211"/>
    </row>
    <row r="352162" spans="11:11">
      <c r="K352162" s="211"/>
    </row>
    <row r="352163" spans="11:11">
      <c r="K352163" s="211"/>
    </row>
    <row r="352164" spans="11:11">
      <c r="K352164" s="211"/>
    </row>
    <row r="352165" spans="11:11">
      <c r="K352165" s="211"/>
    </row>
    <row r="352166" spans="11:11">
      <c r="K352166" s="211"/>
    </row>
    <row r="352167" spans="11:11">
      <c r="K352167" s="211"/>
    </row>
    <row r="352168" spans="11:11">
      <c r="K352168" s="211"/>
    </row>
    <row r="352169" spans="11:11">
      <c r="K352169" s="211"/>
    </row>
    <row r="352170" spans="11:11">
      <c r="K352170" s="211"/>
    </row>
    <row r="352171" spans="11:11">
      <c r="K352171" s="211"/>
    </row>
    <row r="352172" spans="11:11">
      <c r="K352172" s="211"/>
    </row>
    <row r="352173" spans="11:11">
      <c r="K352173" s="211"/>
    </row>
    <row r="352174" spans="11:11">
      <c r="K352174" s="211"/>
    </row>
    <row r="352175" spans="11:11">
      <c r="K352175" s="211"/>
    </row>
    <row r="352176" spans="11:11">
      <c r="K352176" s="211"/>
    </row>
    <row r="352177" spans="11:11">
      <c r="K352177" s="211"/>
    </row>
    <row r="352178" spans="11:11">
      <c r="K352178" s="211"/>
    </row>
    <row r="352179" spans="11:11">
      <c r="K352179" s="211"/>
    </row>
    <row r="352180" spans="11:11">
      <c r="K352180" s="211"/>
    </row>
    <row r="352181" spans="11:11">
      <c r="K352181" s="211"/>
    </row>
    <row r="352182" spans="11:11">
      <c r="K352182" s="211"/>
    </row>
    <row r="352183" spans="11:11">
      <c r="K352183" s="211"/>
    </row>
    <row r="352184" spans="11:11">
      <c r="K352184" s="211"/>
    </row>
    <row r="352185" spans="11:11">
      <c r="K352185" s="211"/>
    </row>
    <row r="352186" spans="11:11">
      <c r="K352186" s="211"/>
    </row>
    <row r="352187" spans="11:11">
      <c r="K352187" s="211"/>
    </row>
    <row r="352188" spans="11:11">
      <c r="K352188" s="211"/>
    </row>
    <row r="352189" spans="11:11">
      <c r="K352189" s="211"/>
    </row>
    <row r="352190" spans="11:11">
      <c r="K352190" s="211"/>
    </row>
    <row r="352191" spans="11:11">
      <c r="K352191" s="211"/>
    </row>
    <row r="352192" spans="11:11">
      <c r="K352192" s="211"/>
    </row>
    <row r="352193" spans="11:11">
      <c r="K352193" s="211"/>
    </row>
    <row r="352194" spans="11:11">
      <c r="K352194" s="211"/>
    </row>
    <row r="352195" spans="11:11">
      <c r="K352195" s="211"/>
    </row>
    <row r="352196" spans="11:11">
      <c r="K352196" s="211"/>
    </row>
    <row r="352197" spans="11:11">
      <c r="K352197" s="211"/>
    </row>
    <row r="352198" spans="11:11">
      <c r="K352198" s="211"/>
    </row>
    <row r="352199" spans="11:11">
      <c r="K352199" s="211"/>
    </row>
    <row r="352200" spans="11:11">
      <c r="K352200" s="211"/>
    </row>
    <row r="352201" spans="11:11">
      <c r="K352201" s="211"/>
    </row>
    <row r="352202" spans="11:11">
      <c r="K352202" s="211"/>
    </row>
    <row r="352203" spans="11:11">
      <c r="K352203" s="211"/>
    </row>
    <row r="352204" spans="11:11">
      <c r="K352204" s="211"/>
    </row>
    <row r="352205" spans="11:11">
      <c r="K352205" s="211"/>
    </row>
    <row r="352206" spans="11:11">
      <c r="K352206" s="211"/>
    </row>
    <row r="352207" spans="11:11">
      <c r="K352207" s="211"/>
    </row>
    <row r="352208" spans="11:11">
      <c r="K352208" s="211"/>
    </row>
    <row r="352209" spans="11:11">
      <c r="K352209" s="211"/>
    </row>
    <row r="352210" spans="11:11">
      <c r="K352210" s="211"/>
    </row>
    <row r="352211" spans="11:11">
      <c r="K352211" s="211"/>
    </row>
    <row r="352212" spans="11:11">
      <c r="K352212" s="211"/>
    </row>
    <row r="352213" spans="11:11">
      <c r="K352213" s="211"/>
    </row>
    <row r="352214" spans="11:11">
      <c r="K352214" s="211"/>
    </row>
    <row r="352215" spans="11:11">
      <c r="K352215" s="211"/>
    </row>
    <row r="352216" spans="11:11">
      <c r="K352216" s="211"/>
    </row>
    <row r="352217" spans="11:11">
      <c r="K352217" s="211"/>
    </row>
    <row r="352218" spans="11:11">
      <c r="K352218" s="211"/>
    </row>
    <row r="352219" spans="11:11">
      <c r="K352219" s="211"/>
    </row>
    <row r="352220" spans="11:11">
      <c r="K352220" s="211"/>
    </row>
    <row r="352221" spans="11:11">
      <c r="K352221" s="211"/>
    </row>
    <row r="352222" spans="11:11">
      <c r="K352222" s="211"/>
    </row>
    <row r="352223" spans="11:11">
      <c r="K352223" s="211"/>
    </row>
    <row r="352224" spans="11:11">
      <c r="K352224" s="211"/>
    </row>
    <row r="352225" spans="11:11">
      <c r="K352225" s="211"/>
    </row>
    <row r="352226" spans="11:11">
      <c r="K352226" s="211"/>
    </row>
    <row r="352227" spans="11:11">
      <c r="K352227" s="211"/>
    </row>
    <row r="352228" spans="11:11">
      <c r="K352228" s="211"/>
    </row>
    <row r="352229" spans="11:11">
      <c r="K352229" s="211"/>
    </row>
    <row r="352230" spans="11:11">
      <c r="K352230" s="211"/>
    </row>
    <row r="352231" spans="11:11">
      <c r="K352231" s="211"/>
    </row>
    <row r="352232" spans="11:11">
      <c r="K352232" s="211"/>
    </row>
    <row r="352233" spans="11:11">
      <c r="K352233" s="211"/>
    </row>
    <row r="352234" spans="11:11">
      <c r="K352234" s="211"/>
    </row>
    <row r="352235" spans="11:11">
      <c r="K352235" s="211"/>
    </row>
    <row r="352236" spans="11:11">
      <c r="K352236" s="211"/>
    </row>
    <row r="352237" spans="11:11">
      <c r="K352237" s="211"/>
    </row>
    <row r="352238" spans="11:11">
      <c r="K352238" s="211"/>
    </row>
    <row r="352239" spans="11:11">
      <c r="K352239" s="211"/>
    </row>
    <row r="352240" spans="11:11">
      <c r="K352240" s="211"/>
    </row>
    <row r="352241" spans="11:11">
      <c r="K352241" s="211"/>
    </row>
    <row r="352242" spans="11:11">
      <c r="K352242" s="211"/>
    </row>
    <row r="352243" spans="11:11">
      <c r="K352243" s="211"/>
    </row>
    <row r="352244" spans="11:11">
      <c r="K352244" s="211"/>
    </row>
    <row r="352245" spans="11:11">
      <c r="K352245" s="211"/>
    </row>
    <row r="352246" spans="11:11">
      <c r="K352246" s="211"/>
    </row>
    <row r="352247" spans="11:11">
      <c r="K352247" s="211"/>
    </row>
    <row r="352248" spans="11:11">
      <c r="K352248" s="211"/>
    </row>
    <row r="352249" spans="11:11">
      <c r="K352249" s="211"/>
    </row>
    <row r="352250" spans="11:11">
      <c r="K352250" s="211"/>
    </row>
    <row r="352251" spans="11:11">
      <c r="K352251" s="211"/>
    </row>
    <row r="352252" spans="11:11">
      <c r="K352252" s="211"/>
    </row>
    <row r="352253" spans="11:11">
      <c r="K352253" s="211"/>
    </row>
    <row r="352254" spans="11:11">
      <c r="K352254" s="211"/>
    </row>
    <row r="352255" spans="11:11">
      <c r="K352255" s="211"/>
    </row>
    <row r="352256" spans="11:11">
      <c r="K352256" s="211"/>
    </row>
    <row r="352257" spans="11:11">
      <c r="K352257" s="211"/>
    </row>
    <row r="352258" spans="11:11">
      <c r="K352258" s="211"/>
    </row>
    <row r="352259" spans="11:11">
      <c r="K352259" s="211"/>
    </row>
    <row r="352260" spans="11:11">
      <c r="K352260" s="211"/>
    </row>
    <row r="352261" spans="11:11">
      <c r="K352261" s="211"/>
    </row>
    <row r="352262" spans="11:11">
      <c r="K352262" s="211"/>
    </row>
    <row r="352263" spans="11:11">
      <c r="K352263" s="211"/>
    </row>
    <row r="352264" spans="11:11">
      <c r="K352264" s="211"/>
    </row>
    <row r="352265" spans="11:11">
      <c r="K352265" s="211"/>
    </row>
    <row r="352266" spans="11:11">
      <c r="K352266" s="211"/>
    </row>
    <row r="352267" spans="11:11">
      <c r="K352267" s="211"/>
    </row>
    <row r="352268" spans="11:11">
      <c r="K352268" s="211"/>
    </row>
    <row r="352269" spans="11:11">
      <c r="K352269" s="211"/>
    </row>
    <row r="352270" spans="11:11">
      <c r="K352270" s="211"/>
    </row>
    <row r="352271" spans="11:11">
      <c r="K352271" s="211"/>
    </row>
    <row r="352272" spans="11:11">
      <c r="K352272" s="211"/>
    </row>
    <row r="352273" spans="11:11">
      <c r="K352273" s="211"/>
    </row>
    <row r="352274" spans="11:11">
      <c r="K352274" s="211"/>
    </row>
    <row r="352275" spans="11:11">
      <c r="K352275" s="211"/>
    </row>
    <row r="352276" spans="11:11">
      <c r="K352276" s="211"/>
    </row>
    <row r="352277" spans="11:11">
      <c r="K352277" s="211"/>
    </row>
    <row r="352278" spans="11:11">
      <c r="K352278" s="211"/>
    </row>
    <row r="352279" spans="11:11">
      <c r="K352279" s="211"/>
    </row>
    <row r="352280" spans="11:11">
      <c r="K352280" s="211"/>
    </row>
    <row r="352281" spans="11:11">
      <c r="K352281" s="211"/>
    </row>
    <row r="352282" spans="11:11">
      <c r="K352282" s="211"/>
    </row>
    <row r="352283" spans="11:11">
      <c r="K352283" s="211"/>
    </row>
    <row r="352284" spans="11:11">
      <c r="K352284" s="211"/>
    </row>
    <row r="352285" spans="11:11">
      <c r="K352285" s="211"/>
    </row>
    <row r="352286" spans="11:11">
      <c r="K352286" s="211"/>
    </row>
    <row r="352287" spans="11:11">
      <c r="K352287" s="211"/>
    </row>
    <row r="352288" spans="11:11">
      <c r="K352288" s="211"/>
    </row>
    <row r="352289" spans="11:11">
      <c r="K352289" s="211"/>
    </row>
    <row r="352290" spans="11:11">
      <c r="K352290" s="211"/>
    </row>
    <row r="352291" spans="11:11">
      <c r="K352291" s="211"/>
    </row>
    <row r="352292" spans="11:11">
      <c r="K352292" s="211"/>
    </row>
    <row r="352293" spans="11:11">
      <c r="K352293" s="211"/>
    </row>
    <row r="352294" spans="11:11">
      <c r="K352294" s="211"/>
    </row>
    <row r="352295" spans="11:11">
      <c r="K352295" s="211"/>
    </row>
    <row r="352296" spans="11:11">
      <c r="K352296" s="211"/>
    </row>
    <row r="352297" spans="11:11">
      <c r="K352297" s="211"/>
    </row>
    <row r="352298" spans="11:11">
      <c r="K352298" s="211"/>
    </row>
    <row r="352299" spans="11:11">
      <c r="K352299" s="211"/>
    </row>
    <row r="352300" spans="11:11">
      <c r="K352300" s="211"/>
    </row>
    <row r="352301" spans="11:11">
      <c r="K352301" s="211"/>
    </row>
    <row r="352302" spans="11:11">
      <c r="K352302" s="211"/>
    </row>
    <row r="352303" spans="11:11">
      <c r="K352303" s="211"/>
    </row>
    <row r="352304" spans="11:11">
      <c r="K352304" s="211"/>
    </row>
    <row r="352305" spans="11:11">
      <c r="K352305" s="211"/>
    </row>
    <row r="352306" spans="11:11">
      <c r="K352306" s="211"/>
    </row>
    <row r="352307" spans="11:11">
      <c r="K352307" s="211"/>
    </row>
    <row r="352308" spans="11:11">
      <c r="K352308" s="211"/>
    </row>
    <row r="352309" spans="11:11">
      <c r="K352309" s="211"/>
    </row>
    <row r="352310" spans="11:11">
      <c r="K352310" s="211"/>
    </row>
    <row r="352311" spans="11:11">
      <c r="K352311" s="211"/>
    </row>
    <row r="352312" spans="11:11">
      <c r="K352312" s="211"/>
    </row>
    <row r="352313" spans="11:11">
      <c r="K352313" s="211"/>
    </row>
    <row r="352314" spans="11:11">
      <c r="K352314" s="211"/>
    </row>
    <row r="352315" spans="11:11">
      <c r="K352315" s="211"/>
    </row>
    <row r="352316" spans="11:11">
      <c r="K352316" s="211"/>
    </row>
    <row r="352317" spans="11:11">
      <c r="K352317" s="211"/>
    </row>
    <row r="352318" spans="11:11">
      <c r="K352318" s="211"/>
    </row>
    <row r="352319" spans="11:11">
      <c r="K352319" s="211"/>
    </row>
    <row r="352320" spans="11:11">
      <c r="K352320" s="211"/>
    </row>
    <row r="352321" spans="11:11">
      <c r="K352321" s="211"/>
    </row>
    <row r="352322" spans="11:11">
      <c r="K352322" s="211"/>
    </row>
    <row r="352323" spans="11:11">
      <c r="K352323" s="211"/>
    </row>
    <row r="352324" spans="11:11">
      <c r="K352324" s="211"/>
    </row>
    <row r="352325" spans="11:11">
      <c r="K352325" s="211"/>
    </row>
    <row r="352326" spans="11:11">
      <c r="K352326" s="211"/>
    </row>
    <row r="352327" spans="11:11">
      <c r="K352327" s="211"/>
    </row>
    <row r="352328" spans="11:11">
      <c r="K352328" s="211"/>
    </row>
    <row r="352329" spans="11:11">
      <c r="K352329" s="211"/>
    </row>
    <row r="352330" spans="11:11">
      <c r="K352330" s="211"/>
    </row>
    <row r="352331" spans="11:11">
      <c r="K352331" s="211"/>
    </row>
    <row r="352332" spans="11:11">
      <c r="K352332" s="211"/>
    </row>
    <row r="352333" spans="11:11">
      <c r="K352333" s="211"/>
    </row>
    <row r="352334" spans="11:11">
      <c r="K352334" s="211"/>
    </row>
    <row r="352335" spans="11:11">
      <c r="K352335" s="211"/>
    </row>
    <row r="352336" spans="11:11">
      <c r="K352336" s="211"/>
    </row>
    <row r="352337" spans="11:11">
      <c r="K352337" s="211"/>
    </row>
    <row r="352338" spans="11:11">
      <c r="K352338" s="211"/>
    </row>
    <row r="352339" spans="11:11">
      <c r="K352339" s="211"/>
    </row>
    <row r="352340" spans="11:11">
      <c r="K352340" s="211"/>
    </row>
    <row r="352341" spans="11:11">
      <c r="K352341" s="211"/>
    </row>
    <row r="352342" spans="11:11">
      <c r="K352342" s="211"/>
    </row>
    <row r="352343" spans="11:11">
      <c r="K352343" s="211"/>
    </row>
    <row r="352344" spans="11:11">
      <c r="K352344" s="211"/>
    </row>
    <row r="352345" spans="11:11">
      <c r="K352345" s="211"/>
    </row>
    <row r="352346" spans="11:11">
      <c r="K352346" s="211"/>
    </row>
    <row r="352347" spans="11:11">
      <c r="K352347" s="211"/>
    </row>
    <row r="352348" spans="11:11">
      <c r="K352348" s="211"/>
    </row>
    <row r="352349" spans="11:11">
      <c r="K352349" s="211"/>
    </row>
    <row r="352350" spans="11:11">
      <c r="K352350" s="211"/>
    </row>
    <row r="352351" spans="11:11">
      <c r="K352351" s="211"/>
    </row>
    <row r="352352" spans="11:11">
      <c r="K352352" s="211"/>
    </row>
    <row r="352353" spans="11:11">
      <c r="K352353" s="211"/>
    </row>
    <row r="352354" spans="11:11">
      <c r="K352354" s="211"/>
    </row>
    <row r="352355" spans="11:11">
      <c r="K352355" s="211"/>
    </row>
    <row r="352356" spans="11:11">
      <c r="K352356" s="211"/>
    </row>
    <row r="352357" spans="11:11">
      <c r="K352357" s="211"/>
    </row>
    <row r="352358" spans="11:11">
      <c r="K352358" s="211"/>
    </row>
    <row r="352359" spans="11:11">
      <c r="K352359" s="211"/>
    </row>
    <row r="352360" spans="11:11">
      <c r="K352360" s="211"/>
    </row>
    <row r="352361" spans="11:11">
      <c r="K352361" s="211"/>
    </row>
    <row r="352362" spans="11:11">
      <c r="K352362" s="211"/>
    </row>
    <row r="352363" spans="11:11">
      <c r="K352363" s="211"/>
    </row>
    <row r="352364" spans="11:11">
      <c r="K352364" s="211"/>
    </row>
    <row r="352365" spans="11:11">
      <c r="K352365" s="211"/>
    </row>
    <row r="352366" spans="11:11">
      <c r="K352366" s="211"/>
    </row>
    <row r="352367" spans="11:11">
      <c r="K352367" s="211"/>
    </row>
    <row r="352368" spans="11:11">
      <c r="K352368" s="211"/>
    </row>
    <row r="352369" spans="11:11">
      <c r="K352369" s="211"/>
    </row>
    <row r="352370" spans="11:11">
      <c r="K352370" s="211"/>
    </row>
    <row r="352371" spans="11:11">
      <c r="K352371" s="211"/>
    </row>
    <row r="352372" spans="11:11">
      <c r="K352372" s="211"/>
    </row>
    <row r="352373" spans="11:11">
      <c r="K352373" s="211"/>
    </row>
    <row r="352374" spans="11:11">
      <c r="K352374" s="211"/>
    </row>
    <row r="352375" spans="11:11">
      <c r="K352375" s="211"/>
    </row>
    <row r="352376" spans="11:11">
      <c r="K352376" s="211"/>
    </row>
    <row r="352377" spans="11:11">
      <c r="K352377" s="211"/>
    </row>
    <row r="352378" spans="11:11">
      <c r="K352378" s="211"/>
    </row>
    <row r="352379" spans="11:11">
      <c r="K352379" s="211"/>
    </row>
    <row r="352380" spans="11:11">
      <c r="K352380" s="211"/>
    </row>
    <row r="352381" spans="11:11">
      <c r="K352381" s="211"/>
    </row>
    <row r="352382" spans="11:11">
      <c r="K352382" s="211"/>
    </row>
    <row r="352383" spans="11:11">
      <c r="K352383" s="211"/>
    </row>
    <row r="352384" spans="11:11">
      <c r="K352384" s="211"/>
    </row>
    <row r="352385" spans="11:11">
      <c r="K352385" s="211"/>
    </row>
    <row r="352386" spans="11:11">
      <c r="K352386" s="211"/>
    </row>
    <row r="352387" spans="11:11">
      <c r="K352387" s="211"/>
    </row>
    <row r="352388" spans="11:11">
      <c r="K352388" s="211"/>
    </row>
    <row r="352389" spans="11:11">
      <c r="K352389" s="211"/>
    </row>
    <row r="352390" spans="11:11">
      <c r="K352390" s="211"/>
    </row>
    <row r="352391" spans="11:11">
      <c r="K352391" s="211"/>
    </row>
    <row r="352392" spans="11:11">
      <c r="K352392" s="211"/>
    </row>
    <row r="352393" spans="11:11">
      <c r="K352393" s="211"/>
    </row>
    <row r="352394" spans="11:11">
      <c r="K352394" s="211"/>
    </row>
    <row r="352395" spans="11:11">
      <c r="K352395" s="211"/>
    </row>
    <row r="352396" spans="11:11">
      <c r="K352396" s="211"/>
    </row>
    <row r="352397" spans="11:11">
      <c r="K352397" s="211"/>
    </row>
    <row r="352398" spans="11:11">
      <c r="K352398" s="211"/>
    </row>
    <row r="352399" spans="11:11">
      <c r="K352399" s="211"/>
    </row>
    <row r="352400" spans="11:11">
      <c r="K352400" s="211"/>
    </row>
    <row r="352401" spans="11:11">
      <c r="K352401" s="211"/>
    </row>
    <row r="352402" spans="11:11">
      <c r="K352402" s="211"/>
    </row>
    <row r="352403" spans="11:11">
      <c r="K352403" s="211"/>
    </row>
    <row r="352404" spans="11:11">
      <c r="K352404" s="211"/>
    </row>
    <row r="352405" spans="11:11">
      <c r="K352405" s="211"/>
    </row>
    <row r="352406" spans="11:11">
      <c r="K352406" s="211"/>
    </row>
    <row r="352407" spans="11:11">
      <c r="K352407" s="211"/>
    </row>
    <row r="352408" spans="11:11">
      <c r="K352408" s="211"/>
    </row>
    <row r="352409" spans="11:11">
      <c r="K352409" s="211"/>
    </row>
    <row r="352410" spans="11:11">
      <c r="K352410" s="211"/>
    </row>
    <row r="352411" spans="11:11">
      <c r="K352411" s="211"/>
    </row>
    <row r="352412" spans="11:11">
      <c r="K352412" s="211"/>
    </row>
    <row r="352413" spans="11:11">
      <c r="K352413" s="211"/>
    </row>
    <row r="352414" spans="11:11">
      <c r="K352414" s="211"/>
    </row>
    <row r="352415" spans="11:11">
      <c r="K352415" s="211"/>
    </row>
    <row r="352416" spans="11:11">
      <c r="K352416" s="211"/>
    </row>
    <row r="352417" spans="11:11">
      <c r="K352417" s="211"/>
    </row>
    <row r="352418" spans="11:11">
      <c r="K352418" s="211"/>
    </row>
    <row r="352419" spans="11:11">
      <c r="K352419" s="211"/>
    </row>
    <row r="352420" spans="11:11">
      <c r="K352420" s="211"/>
    </row>
    <row r="352421" spans="11:11">
      <c r="K352421" s="211"/>
    </row>
    <row r="352422" spans="11:11">
      <c r="K352422" s="211"/>
    </row>
    <row r="352423" spans="11:11">
      <c r="K352423" s="211"/>
    </row>
    <row r="352424" spans="11:11">
      <c r="K352424" s="211"/>
    </row>
    <row r="352425" spans="11:11">
      <c r="K352425" s="211"/>
    </row>
    <row r="352426" spans="11:11">
      <c r="K352426" s="211"/>
    </row>
    <row r="352427" spans="11:11">
      <c r="K352427" s="211"/>
    </row>
    <row r="352428" spans="11:11">
      <c r="K352428" s="211"/>
    </row>
    <row r="352429" spans="11:11">
      <c r="K352429" s="211"/>
    </row>
    <row r="352430" spans="11:11">
      <c r="K352430" s="211"/>
    </row>
    <row r="352431" spans="11:11">
      <c r="K352431" s="211"/>
    </row>
    <row r="352432" spans="11:11">
      <c r="K352432" s="211"/>
    </row>
    <row r="352433" spans="11:11">
      <c r="K352433" s="211"/>
    </row>
    <row r="352434" spans="11:11">
      <c r="K352434" s="211"/>
    </row>
    <row r="352435" spans="11:11">
      <c r="K352435" s="211"/>
    </row>
    <row r="352436" spans="11:11">
      <c r="K352436" s="211"/>
    </row>
    <row r="352437" spans="11:11">
      <c r="K352437" s="211"/>
    </row>
    <row r="352438" spans="11:11">
      <c r="K352438" s="211"/>
    </row>
    <row r="352439" spans="11:11">
      <c r="K352439" s="211"/>
    </row>
    <row r="352440" spans="11:11">
      <c r="K352440" s="211"/>
    </row>
    <row r="352441" spans="11:11">
      <c r="K352441" s="211"/>
    </row>
    <row r="352442" spans="11:11">
      <c r="K352442" s="211"/>
    </row>
    <row r="352443" spans="11:11">
      <c r="K352443" s="211"/>
    </row>
    <row r="352444" spans="11:11">
      <c r="K352444" s="211"/>
    </row>
    <row r="352445" spans="11:11">
      <c r="K352445" s="211"/>
    </row>
    <row r="352446" spans="11:11">
      <c r="K352446" s="211"/>
    </row>
    <row r="352447" spans="11:11">
      <c r="K352447" s="211"/>
    </row>
    <row r="352448" spans="11:11">
      <c r="K352448" s="211"/>
    </row>
    <row r="352449" spans="11:11">
      <c r="K352449" s="211"/>
    </row>
    <row r="352450" spans="11:11">
      <c r="K352450" s="211"/>
    </row>
    <row r="352451" spans="11:11">
      <c r="K352451" s="211"/>
    </row>
    <row r="352452" spans="11:11">
      <c r="K352452" s="211"/>
    </row>
    <row r="352453" spans="11:11">
      <c r="K352453" s="211"/>
    </row>
    <row r="352454" spans="11:11">
      <c r="K352454" s="211"/>
    </row>
    <row r="352455" spans="11:11">
      <c r="K352455" s="211"/>
    </row>
    <row r="352456" spans="11:11">
      <c r="K352456" s="211"/>
    </row>
    <row r="352457" spans="11:11">
      <c r="K352457" s="211"/>
    </row>
    <row r="352458" spans="11:11">
      <c r="K352458" s="211"/>
    </row>
    <row r="352459" spans="11:11">
      <c r="K352459" s="211"/>
    </row>
    <row r="352460" spans="11:11">
      <c r="K352460" s="211"/>
    </row>
    <row r="352461" spans="11:11">
      <c r="K352461" s="211"/>
    </row>
    <row r="352462" spans="11:11">
      <c r="K352462" s="211"/>
    </row>
    <row r="352463" spans="11:11">
      <c r="K352463" s="211"/>
    </row>
    <row r="352464" spans="11:11">
      <c r="K352464" s="211"/>
    </row>
    <row r="352465" spans="11:11">
      <c r="K352465" s="211"/>
    </row>
    <row r="352466" spans="11:11">
      <c r="K352466" s="211"/>
    </row>
    <row r="352467" spans="11:11">
      <c r="K352467" s="211"/>
    </row>
    <row r="352468" spans="11:11">
      <c r="K352468" s="211"/>
    </row>
    <row r="352469" spans="11:11">
      <c r="K352469" s="211"/>
    </row>
    <row r="352470" spans="11:11">
      <c r="K352470" s="211"/>
    </row>
    <row r="352471" spans="11:11">
      <c r="K352471" s="211"/>
    </row>
    <row r="352472" spans="11:11">
      <c r="K352472" s="211"/>
    </row>
    <row r="352473" spans="11:11">
      <c r="K352473" s="211"/>
    </row>
    <row r="352474" spans="11:11">
      <c r="K352474" s="211"/>
    </row>
    <row r="352475" spans="11:11">
      <c r="K352475" s="211"/>
    </row>
    <row r="352476" spans="11:11">
      <c r="K352476" s="211"/>
    </row>
    <row r="352477" spans="11:11">
      <c r="K352477" s="211"/>
    </row>
    <row r="352478" spans="11:11">
      <c r="K352478" s="211"/>
    </row>
    <row r="352479" spans="11:11">
      <c r="K352479" s="211"/>
    </row>
    <row r="352480" spans="11:11">
      <c r="K352480" s="211"/>
    </row>
    <row r="352481" spans="11:11">
      <c r="K352481" s="211"/>
    </row>
    <row r="352482" spans="11:11">
      <c r="K352482" s="211"/>
    </row>
    <row r="352483" spans="11:11">
      <c r="K352483" s="211"/>
    </row>
    <row r="352484" spans="11:11">
      <c r="K352484" s="211"/>
    </row>
    <row r="352485" spans="11:11">
      <c r="K352485" s="211"/>
    </row>
    <row r="352486" spans="11:11">
      <c r="K352486" s="211"/>
    </row>
    <row r="352487" spans="11:11">
      <c r="K352487" s="211"/>
    </row>
    <row r="352488" spans="11:11">
      <c r="K352488" s="211"/>
    </row>
    <row r="352489" spans="11:11">
      <c r="K352489" s="211"/>
    </row>
    <row r="352490" spans="11:11">
      <c r="K352490" s="211"/>
    </row>
    <row r="352491" spans="11:11">
      <c r="K352491" s="211"/>
    </row>
    <row r="352492" spans="11:11">
      <c r="K352492" s="211"/>
    </row>
    <row r="352493" spans="11:11">
      <c r="K352493" s="211"/>
    </row>
    <row r="352494" spans="11:11">
      <c r="K352494" s="211"/>
    </row>
    <row r="352495" spans="11:11">
      <c r="K352495" s="211"/>
    </row>
    <row r="352496" spans="11:11">
      <c r="K352496" s="211"/>
    </row>
    <row r="352497" spans="11:11">
      <c r="K352497" s="211"/>
    </row>
    <row r="352498" spans="11:11">
      <c r="K352498" s="211"/>
    </row>
    <row r="352499" spans="11:11">
      <c r="K352499" s="211"/>
    </row>
    <row r="352500" spans="11:11">
      <c r="K352500" s="211"/>
    </row>
    <row r="352501" spans="11:11">
      <c r="K352501" s="211"/>
    </row>
    <row r="352502" spans="11:11">
      <c r="K352502" s="211"/>
    </row>
    <row r="352503" spans="11:11">
      <c r="K352503" s="211"/>
    </row>
    <row r="352504" spans="11:11">
      <c r="K352504" s="211"/>
    </row>
    <row r="352505" spans="11:11">
      <c r="K352505" s="211"/>
    </row>
    <row r="352506" spans="11:11">
      <c r="K352506" s="211"/>
    </row>
    <row r="352507" spans="11:11">
      <c r="K352507" s="211"/>
    </row>
    <row r="352508" spans="11:11">
      <c r="K352508" s="211"/>
    </row>
    <row r="352509" spans="11:11">
      <c r="K352509" s="211"/>
    </row>
    <row r="352510" spans="11:11">
      <c r="K352510" s="211"/>
    </row>
    <row r="352511" spans="11:11">
      <c r="K352511" s="211"/>
    </row>
    <row r="352512" spans="11:11">
      <c r="K352512" s="211"/>
    </row>
    <row r="352513" spans="11:11">
      <c r="K352513" s="211"/>
    </row>
    <row r="352514" spans="11:11">
      <c r="K352514" s="211"/>
    </row>
    <row r="352515" spans="11:11">
      <c r="K352515" s="211"/>
    </row>
    <row r="352516" spans="11:11">
      <c r="K352516" s="211"/>
    </row>
    <row r="352517" spans="11:11">
      <c r="K352517" s="211"/>
    </row>
    <row r="352518" spans="11:11">
      <c r="K352518" s="211"/>
    </row>
    <row r="352519" spans="11:11">
      <c r="K352519" s="211"/>
    </row>
    <row r="352520" spans="11:11">
      <c r="K352520" s="211"/>
    </row>
    <row r="352521" spans="11:11">
      <c r="K352521" s="211"/>
    </row>
    <row r="352522" spans="11:11">
      <c r="K352522" s="211"/>
    </row>
    <row r="352523" spans="11:11">
      <c r="K352523" s="211"/>
    </row>
    <row r="352524" spans="11:11">
      <c r="K352524" s="211"/>
    </row>
    <row r="352525" spans="11:11">
      <c r="K352525" s="211"/>
    </row>
    <row r="352526" spans="11:11">
      <c r="K352526" s="211"/>
    </row>
    <row r="352527" spans="11:11">
      <c r="K352527" s="211"/>
    </row>
    <row r="352528" spans="11:11">
      <c r="K352528" s="211"/>
    </row>
    <row r="352529" spans="11:11">
      <c r="K352529" s="211"/>
    </row>
    <row r="352530" spans="11:11">
      <c r="K352530" s="211"/>
    </row>
    <row r="352531" spans="11:11">
      <c r="K352531" s="211"/>
    </row>
    <row r="352532" spans="11:11">
      <c r="K352532" s="211"/>
    </row>
    <row r="352533" spans="11:11">
      <c r="K352533" s="211"/>
    </row>
    <row r="352534" spans="11:11">
      <c r="K352534" s="211"/>
    </row>
    <row r="352535" spans="11:11">
      <c r="K352535" s="211"/>
    </row>
    <row r="352536" spans="11:11">
      <c r="K352536" s="211"/>
    </row>
    <row r="352537" spans="11:11">
      <c r="K352537" s="211"/>
    </row>
    <row r="352538" spans="11:11">
      <c r="K352538" s="211"/>
    </row>
    <row r="352539" spans="11:11">
      <c r="K352539" s="211"/>
    </row>
    <row r="352540" spans="11:11">
      <c r="K352540" s="211"/>
    </row>
    <row r="352541" spans="11:11">
      <c r="K352541" s="211"/>
    </row>
    <row r="352542" spans="11:11">
      <c r="K352542" s="211"/>
    </row>
    <row r="352543" spans="11:11">
      <c r="K352543" s="211"/>
    </row>
    <row r="352544" spans="11:11">
      <c r="K352544" s="211"/>
    </row>
    <row r="352545" spans="11:11">
      <c r="K352545" s="211"/>
    </row>
    <row r="352546" spans="11:11">
      <c r="K352546" s="211"/>
    </row>
    <row r="352547" spans="11:11">
      <c r="K352547" s="211"/>
    </row>
    <row r="352548" spans="11:11">
      <c r="K352548" s="211"/>
    </row>
    <row r="352549" spans="11:11">
      <c r="K352549" s="211"/>
    </row>
    <row r="352550" spans="11:11">
      <c r="K352550" s="211"/>
    </row>
    <row r="352551" spans="11:11">
      <c r="K352551" s="211"/>
    </row>
    <row r="352552" spans="11:11">
      <c r="K352552" s="211"/>
    </row>
    <row r="352553" spans="11:11">
      <c r="K352553" s="211"/>
    </row>
    <row r="352554" spans="11:11">
      <c r="K352554" s="211"/>
    </row>
    <row r="352555" spans="11:11">
      <c r="K352555" s="211"/>
    </row>
    <row r="352556" spans="11:11">
      <c r="K352556" s="211"/>
    </row>
    <row r="352557" spans="11:11">
      <c r="K352557" s="211"/>
    </row>
    <row r="352558" spans="11:11">
      <c r="K352558" s="211"/>
    </row>
    <row r="352559" spans="11:11">
      <c r="K352559" s="211"/>
    </row>
    <row r="352560" spans="11:11">
      <c r="K352560" s="211"/>
    </row>
    <row r="352561" spans="11:11">
      <c r="K352561" s="211"/>
    </row>
    <row r="352562" spans="11:11">
      <c r="K352562" s="211"/>
    </row>
    <row r="352563" spans="11:11">
      <c r="K352563" s="211"/>
    </row>
    <row r="352564" spans="11:11">
      <c r="K352564" s="211"/>
    </row>
    <row r="352565" spans="11:11">
      <c r="K352565" s="211"/>
    </row>
    <row r="352566" spans="11:11">
      <c r="K352566" s="211"/>
    </row>
    <row r="352567" spans="11:11">
      <c r="K352567" s="211"/>
    </row>
    <row r="352568" spans="11:11">
      <c r="K352568" s="211"/>
    </row>
    <row r="352569" spans="11:11">
      <c r="K352569" s="211"/>
    </row>
    <row r="352570" spans="11:11">
      <c r="K352570" s="211"/>
    </row>
    <row r="352571" spans="11:11">
      <c r="K352571" s="211"/>
    </row>
    <row r="352572" spans="11:11">
      <c r="K352572" s="211"/>
    </row>
    <row r="352573" spans="11:11">
      <c r="K352573" s="211"/>
    </row>
    <row r="352574" spans="11:11">
      <c r="K352574" s="211"/>
    </row>
    <row r="352575" spans="11:11">
      <c r="K352575" s="211"/>
    </row>
    <row r="352576" spans="11:11">
      <c r="K352576" s="211"/>
    </row>
    <row r="352577" spans="11:11">
      <c r="K352577" s="211"/>
    </row>
    <row r="352578" spans="11:11">
      <c r="K352578" s="211"/>
    </row>
    <row r="352579" spans="11:11">
      <c r="K352579" s="211"/>
    </row>
    <row r="352580" spans="11:11">
      <c r="K352580" s="211"/>
    </row>
    <row r="352581" spans="11:11">
      <c r="K352581" s="211"/>
    </row>
    <row r="352582" spans="11:11">
      <c r="K352582" s="211"/>
    </row>
    <row r="352583" spans="11:11">
      <c r="K352583" s="211"/>
    </row>
    <row r="352584" spans="11:11">
      <c r="K352584" s="211"/>
    </row>
    <row r="352585" spans="11:11">
      <c r="K352585" s="211"/>
    </row>
    <row r="352586" spans="11:11">
      <c r="K352586" s="211"/>
    </row>
    <row r="352587" spans="11:11">
      <c r="K352587" s="211"/>
    </row>
    <row r="352588" spans="11:11">
      <c r="K352588" s="211"/>
    </row>
    <row r="352589" spans="11:11">
      <c r="K352589" s="211"/>
    </row>
    <row r="352590" spans="11:11">
      <c r="K352590" s="211"/>
    </row>
    <row r="352591" spans="11:11">
      <c r="K352591" s="211"/>
    </row>
    <row r="352592" spans="11:11">
      <c r="K352592" s="211"/>
    </row>
    <row r="352593" spans="11:11">
      <c r="K352593" s="211"/>
    </row>
    <row r="352594" spans="11:11">
      <c r="K352594" s="211"/>
    </row>
    <row r="352595" spans="11:11">
      <c r="K352595" s="211"/>
    </row>
    <row r="352596" spans="11:11">
      <c r="K352596" s="211"/>
    </row>
    <row r="352597" spans="11:11">
      <c r="K352597" s="211"/>
    </row>
    <row r="352598" spans="11:11">
      <c r="K352598" s="211"/>
    </row>
    <row r="352599" spans="11:11">
      <c r="K352599" s="211"/>
    </row>
    <row r="352600" spans="11:11">
      <c r="K352600" s="211"/>
    </row>
    <row r="352601" spans="11:11">
      <c r="K352601" s="211"/>
    </row>
    <row r="352602" spans="11:11">
      <c r="K352602" s="211"/>
    </row>
    <row r="352603" spans="11:11">
      <c r="K352603" s="211"/>
    </row>
    <row r="352604" spans="11:11">
      <c r="K352604" s="211"/>
    </row>
    <row r="352605" spans="11:11">
      <c r="K352605" s="211"/>
    </row>
    <row r="352606" spans="11:11">
      <c r="K352606" s="211"/>
    </row>
    <row r="352607" spans="11:11">
      <c r="K352607" s="211"/>
    </row>
    <row r="352608" spans="11:11">
      <c r="K352608" s="211"/>
    </row>
    <row r="352609" spans="11:11">
      <c r="K352609" s="211"/>
    </row>
    <row r="352610" spans="11:11">
      <c r="K352610" s="211"/>
    </row>
    <row r="352611" spans="11:11">
      <c r="K352611" s="211"/>
    </row>
    <row r="352612" spans="11:11">
      <c r="K352612" s="211"/>
    </row>
    <row r="352613" spans="11:11">
      <c r="K352613" s="211"/>
    </row>
    <row r="352614" spans="11:11">
      <c r="K352614" s="211"/>
    </row>
    <row r="352615" spans="11:11">
      <c r="K352615" s="211"/>
    </row>
    <row r="352616" spans="11:11">
      <c r="K352616" s="211"/>
    </row>
    <row r="352617" spans="11:11">
      <c r="K352617" s="211"/>
    </row>
    <row r="352618" spans="11:11">
      <c r="K352618" s="211"/>
    </row>
    <row r="352619" spans="11:11">
      <c r="K352619" s="211"/>
    </row>
    <row r="352620" spans="11:11">
      <c r="K352620" s="211"/>
    </row>
    <row r="352621" spans="11:11">
      <c r="K352621" s="211"/>
    </row>
    <row r="352622" spans="11:11">
      <c r="K352622" s="211"/>
    </row>
    <row r="352623" spans="11:11">
      <c r="K352623" s="211"/>
    </row>
    <row r="352624" spans="11:11">
      <c r="K352624" s="211"/>
    </row>
    <row r="352625" spans="11:11">
      <c r="K352625" s="211"/>
    </row>
    <row r="352626" spans="11:11">
      <c r="K352626" s="211"/>
    </row>
    <row r="352627" spans="11:11">
      <c r="K352627" s="211"/>
    </row>
    <row r="352628" spans="11:11">
      <c r="K352628" s="211"/>
    </row>
    <row r="352629" spans="11:11">
      <c r="K352629" s="211"/>
    </row>
    <row r="352630" spans="11:11">
      <c r="K352630" s="211"/>
    </row>
    <row r="352631" spans="11:11">
      <c r="K352631" s="211"/>
    </row>
    <row r="352632" spans="11:11">
      <c r="K352632" s="211"/>
    </row>
    <row r="352633" spans="11:11">
      <c r="K352633" s="211"/>
    </row>
    <row r="352634" spans="11:11">
      <c r="K352634" s="211"/>
    </row>
    <row r="352635" spans="11:11">
      <c r="K352635" s="211"/>
    </row>
    <row r="352636" spans="11:11">
      <c r="K352636" s="211"/>
    </row>
    <row r="352637" spans="11:11">
      <c r="K352637" s="211"/>
    </row>
    <row r="352638" spans="11:11">
      <c r="K352638" s="211"/>
    </row>
    <row r="352639" spans="11:11">
      <c r="K352639" s="211"/>
    </row>
    <row r="352640" spans="11:11">
      <c r="K352640" s="211"/>
    </row>
    <row r="352641" spans="11:11">
      <c r="K352641" s="211"/>
    </row>
    <row r="352642" spans="11:11">
      <c r="K352642" s="211"/>
    </row>
    <row r="352643" spans="11:11">
      <c r="K352643" s="211"/>
    </row>
    <row r="352644" spans="11:11">
      <c r="K352644" s="211"/>
    </row>
    <row r="352645" spans="11:11">
      <c r="K352645" s="211"/>
    </row>
    <row r="352646" spans="11:11">
      <c r="K352646" s="211"/>
    </row>
    <row r="352647" spans="11:11">
      <c r="K352647" s="211"/>
    </row>
    <row r="352648" spans="11:11">
      <c r="K352648" s="211"/>
    </row>
    <row r="352649" spans="11:11">
      <c r="K352649" s="211"/>
    </row>
    <row r="352650" spans="11:11">
      <c r="K352650" s="211"/>
    </row>
    <row r="352651" spans="11:11">
      <c r="K352651" s="211"/>
    </row>
    <row r="352652" spans="11:11">
      <c r="K352652" s="211"/>
    </row>
    <row r="352653" spans="11:11">
      <c r="K352653" s="211"/>
    </row>
    <row r="352654" spans="11:11">
      <c r="K352654" s="211"/>
    </row>
    <row r="352655" spans="11:11">
      <c r="K352655" s="211"/>
    </row>
    <row r="352656" spans="11:11">
      <c r="K352656" s="211"/>
    </row>
    <row r="352657" spans="11:11">
      <c r="K352657" s="211"/>
    </row>
    <row r="352658" spans="11:11">
      <c r="K352658" s="211"/>
    </row>
    <row r="352659" spans="11:11">
      <c r="K352659" s="211"/>
    </row>
    <row r="352660" spans="11:11">
      <c r="K352660" s="211"/>
    </row>
    <row r="352661" spans="11:11">
      <c r="K352661" s="211"/>
    </row>
    <row r="352662" spans="11:11">
      <c r="K352662" s="211"/>
    </row>
    <row r="352663" spans="11:11">
      <c r="K352663" s="211"/>
    </row>
    <row r="352664" spans="11:11">
      <c r="K352664" s="211"/>
    </row>
    <row r="352665" spans="11:11">
      <c r="K352665" s="211"/>
    </row>
    <row r="352666" spans="11:11">
      <c r="K352666" s="211"/>
    </row>
    <row r="352667" spans="11:11">
      <c r="K352667" s="211"/>
    </row>
    <row r="352668" spans="11:11">
      <c r="K352668" s="211"/>
    </row>
    <row r="352669" spans="11:11">
      <c r="K352669" s="211"/>
    </row>
    <row r="352670" spans="11:11">
      <c r="K352670" s="211"/>
    </row>
    <row r="352671" spans="11:11">
      <c r="K352671" s="211"/>
    </row>
    <row r="352672" spans="11:11">
      <c r="K352672" s="211"/>
    </row>
    <row r="352673" spans="11:11">
      <c r="K352673" s="211"/>
    </row>
    <row r="352674" spans="11:11">
      <c r="K352674" s="211"/>
    </row>
    <row r="352675" spans="11:11">
      <c r="K352675" s="211"/>
    </row>
    <row r="352676" spans="11:11">
      <c r="K352676" s="211"/>
    </row>
    <row r="352677" spans="11:11">
      <c r="K352677" s="211"/>
    </row>
    <row r="352678" spans="11:11">
      <c r="K352678" s="211"/>
    </row>
    <row r="352679" spans="11:11">
      <c r="K352679" s="211"/>
    </row>
    <row r="352680" spans="11:11">
      <c r="K352680" s="211"/>
    </row>
    <row r="352681" spans="11:11">
      <c r="K352681" s="211"/>
    </row>
    <row r="352682" spans="11:11">
      <c r="K352682" s="211"/>
    </row>
    <row r="352683" spans="11:11">
      <c r="K352683" s="211"/>
    </row>
    <row r="352684" spans="11:11">
      <c r="K352684" s="211"/>
    </row>
    <row r="352685" spans="11:11">
      <c r="K352685" s="211"/>
    </row>
    <row r="352686" spans="11:11">
      <c r="K352686" s="211"/>
    </row>
    <row r="352687" spans="11:11">
      <c r="K352687" s="211"/>
    </row>
    <row r="352688" spans="11:11">
      <c r="K352688" s="211"/>
    </row>
    <row r="352689" spans="11:11">
      <c r="K352689" s="211"/>
    </row>
    <row r="352690" spans="11:11">
      <c r="K352690" s="211"/>
    </row>
    <row r="352691" spans="11:11">
      <c r="K352691" s="211"/>
    </row>
    <row r="352692" spans="11:11">
      <c r="K352692" s="211"/>
    </row>
    <row r="352693" spans="11:11">
      <c r="K352693" s="211"/>
    </row>
    <row r="352694" spans="11:11">
      <c r="K352694" s="211"/>
    </row>
    <row r="352695" spans="11:11">
      <c r="K352695" s="211"/>
    </row>
    <row r="352696" spans="11:11">
      <c r="K352696" s="211"/>
    </row>
    <row r="352697" spans="11:11">
      <c r="K352697" s="211"/>
    </row>
    <row r="352698" spans="11:11">
      <c r="K352698" s="211"/>
    </row>
    <row r="352699" spans="11:11">
      <c r="K352699" s="211"/>
    </row>
    <row r="352700" spans="11:11">
      <c r="K352700" s="211"/>
    </row>
    <row r="352701" spans="11:11">
      <c r="K352701" s="211"/>
    </row>
    <row r="352702" spans="11:11">
      <c r="K352702" s="211"/>
    </row>
    <row r="352703" spans="11:11">
      <c r="K352703" s="211"/>
    </row>
    <row r="352704" spans="11:11">
      <c r="K352704" s="211"/>
    </row>
    <row r="352705" spans="11:11">
      <c r="K352705" s="211"/>
    </row>
    <row r="352706" spans="11:11">
      <c r="K352706" s="211"/>
    </row>
    <row r="352707" spans="11:11">
      <c r="K352707" s="211"/>
    </row>
    <row r="352708" spans="11:11">
      <c r="K352708" s="211"/>
    </row>
    <row r="352709" spans="11:11">
      <c r="K352709" s="211"/>
    </row>
    <row r="352710" spans="11:11">
      <c r="K352710" s="211"/>
    </row>
    <row r="352711" spans="11:11">
      <c r="K352711" s="211"/>
    </row>
    <row r="352712" spans="11:11">
      <c r="K352712" s="211"/>
    </row>
    <row r="352713" spans="11:11">
      <c r="K352713" s="211"/>
    </row>
    <row r="352714" spans="11:11">
      <c r="K352714" s="211"/>
    </row>
    <row r="352715" spans="11:11">
      <c r="K352715" s="211"/>
    </row>
    <row r="352716" spans="11:11">
      <c r="K352716" s="211"/>
    </row>
    <row r="352717" spans="11:11">
      <c r="K352717" s="211"/>
    </row>
    <row r="352718" spans="11:11">
      <c r="K352718" s="211"/>
    </row>
    <row r="352719" spans="11:11">
      <c r="K352719" s="211"/>
    </row>
    <row r="352720" spans="11:11">
      <c r="K352720" s="211"/>
    </row>
    <row r="352721" spans="11:11">
      <c r="K352721" s="211"/>
    </row>
    <row r="352722" spans="11:11">
      <c r="K352722" s="211"/>
    </row>
    <row r="352723" spans="11:11">
      <c r="K352723" s="211"/>
    </row>
    <row r="352724" spans="11:11">
      <c r="K352724" s="211"/>
    </row>
    <row r="352725" spans="11:11">
      <c r="K352725" s="211"/>
    </row>
    <row r="352726" spans="11:11">
      <c r="K352726" s="211"/>
    </row>
    <row r="352727" spans="11:11">
      <c r="K352727" s="211"/>
    </row>
    <row r="352728" spans="11:11">
      <c r="K352728" s="211"/>
    </row>
    <row r="352729" spans="11:11">
      <c r="K352729" s="211"/>
    </row>
    <row r="352730" spans="11:11">
      <c r="K352730" s="211"/>
    </row>
    <row r="352731" spans="11:11">
      <c r="K352731" s="211"/>
    </row>
    <row r="352732" spans="11:11">
      <c r="K352732" s="211"/>
    </row>
    <row r="352733" spans="11:11">
      <c r="K352733" s="211"/>
    </row>
    <row r="352734" spans="11:11">
      <c r="K352734" s="211"/>
    </row>
    <row r="352735" spans="11:11">
      <c r="K352735" s="211"/>
    </row>
    <row r="352736" spans="11:11">
      <c r="K352736" s="211"/>
    </row>
    <row r="352737" spans="11:11">
      <c r="K352737" s="211"/>
    </row>
    <row r="352738" spans="11:11">
      <c r="K352738" s="211"/>
    </row>
    <row r="352739" spans="11:11">
      <c r="K352739" s="211"/>
    </row>
    <row r="352740" spans="11:11">
      <c r="K352740" s="211"/>
    </row>
    <row r="352741" spans="11:11">
      <c r="K352741" s="211"/>
    </row>
    <row r="352742" spans="11:11">
      <c r="K352742" s="211"/>
    </row>
    <row r="352743" spans="11:11">
      <c r="K352743" s="211"/>
    </row>
    <row r="352744" spans="11:11">
      <c r="K352744" s="211"/>
    </row>
    <row r="352745" spans="11:11">
      <c r="K352745" s="211"/>
    </row>
    <row r="352746" spans="11:11">
      <c r="K352746" s="211"/>
    </row>
    <row r="352747" spans="11:11">
      <c r="K352747" s="211"/>
    </row>
    <row r="352748" spans="11:11">
      <c r="K352748" s="211"/>
    </row>
    <row r="352749" spans="11:11">
      <c r="K352749" s="211"/>
    </row>
    <row r="352750" spans="11:11">
      <c r="K352750" s="211"/>
    </row>
    <row r="352751" spans="11:11">
      <c r="K352751" s="211"/>
    </row>
    <row r="352752" spans="11:11">
      <c r="K352752" s="211"/>
    </row>
    <row r="352753" spans="11:11">
      <c r="K352753" s="211"/>
    </row>
    <row r="352754" spans="11:11">
      <c r="K352754" s="211"/>
    </row>
    <row r="352755" spans="11:11">
      <c r="K352755" s="211"/>
    </row>
    <row r="352756" spans="11:11">
      <c r="K352756" s="211"/>
    </row>
    <row r="352757" spans="11:11">
      <c r="K352757" s="211"/>
    </row>
    <row r="352758" spans="11:11">
      <c r="K352758" s="211"/>
    </row>
    <row r="352759" spans="11:11">
      <c r="K352759" s="211"/>
    </row>
    <row r="352760" spans="11:11">
      <c r="K352760" s="211"/>
    </row>
    <row r="352761" spans="11:11">
      <c r="K352761" s="211"/>
    </row>
    <row r="352762" spans="11:11">
      <c r="K352762" s="211"/>
    </row>
    <row r="352763" spans="11:11">
      <c r="K352763" s="211"/>
    </row>
    <row r="352764" spans="11:11">
      <c r="K352764" s="211"/>
    </row>
    <row r="352765" spans="11:11">
      <c r="K352765" s="211"/>
    </row>
    <row r="352766" spans="11:11">
      <c r="K352766" s="211"/>
    </row>
    <row r="352767" spans="11:11">
      <c r="K352767" s="211"/>
    </row>
    <row r="352768" spans="11:11">
      <c r="K352768" s="211"/>
    </row>
    <row r="352769" spans="11:11">
      <c r="K352769" s="211"/>
    </row>
    <row r="352770" spans="11:11">
      <c r="K352770" s="211"/>
    </row>
    <row r="352771" spans="11:11">
      <c r="K352771" s="211"/>
    </row>
    <row r="352772" spans="11:11">
      <c r="K352772" s="211"/>
    </row>
    <row r="352773" spans="11:11">
      <c r="K352773" s="211"/>
    </row>
    <row r="352774" spans="11:11">
      <c r="K352774" s="211"/>
    </row>
    <row r="352775" spans="11:11">
      <c r="K352775" s="211"/>
    </row>
    <row r="352776" spans="11:11">
      <c r="K352776" s="211"/>
    </row>
    <row r="352777" spans="11:11">
      <c r="K352777" s="211"/>
    </row>
    <row r="352778" spans="11:11">
      <c r="K352778" s="211"/>
    </row>
    <row r="352779" spans="11:11">
      <c r="K352779" s="211"/>
    </row>
    <row r="352780" spans="11:11">
      <c r="K352780" s="211"/>
    </row>
    <row r="352781" spans="11:11">
      <c r="K352781" s="211"/>
    </row>
    <row r="352782" spans="11:11">
      <c r="K352782" s="211"/>
    </row>
    <row r="352783" spans="11:11">
      <c r="K352783" s="211"/>
    </row>
    <row r="352784" spans="11:11">
      <c r="K352784" s="211"/>
    </row>
    <row r="352785" spans="11:11">
      <c r="K352785" s="211"/>
    </row>
    <row r="352786" spans="11:11">
      <c r="K352786" s="211"/>
    </row>
    <row r="352787" spans="11:11">
      <c r="K352787" s="211"/>
    </row>
    <row r="352788" spans="11:11">
      <c r="K352788" s="211"/>
    </row>
    <row r="352789" spans="11:11">
      <c r="K352789" s="211"/>
    </row>
    <row r="352790" spans="11:11">
      <c r="K352790" s="211"/>
    </row>
    <row r="352791" spans="11:11">
      <c r="K352791" s="211"/>
    </row>
    <row r="352792" spans="11:11">
      <c r="K352792" s="211"/>
    </row>
    <row r="352793" spans="11:11">
      <c r="K352793" s="211"/>
    </row>
    <row r="352794" spans="11:11">
      <c r="K352794" s="211"/>
    </row>
    <row r="352795" spans="11:11">
      <c r="K352795" s="211"/>
    </row>
    <row r="352796" spans="11:11">
      <c r="K352796" s="211"/>
    </row>
    <row r="352797" spans="11:11">
      <c r="K352797" s="211"/>
    </row>
    <row r="352798" spans="11:11">
      <c r="K352798" s="211"/>
    </row>
    <row r="352799" spans="11:11">
      <c r="K352799" s="211"/>
    </row>
    <row r="352800" spans="11:11">
      <c r="K352800" s="211"/>
    </row>
    <row r="352801" spans="11:11">
      <c r="K352801" s="211"/>
    </row>
    <row r="352802" spans="11:11">
      <c r="K352802" s="211"/>
    </row>
    <row r="352803" spans="11:11">
      <c r="K352803" s="211"/>
    </row>
    <row r="352804" spans="11:11">
      <c r="K352804" s="211"/>
    </row>
    <row r="352805" spans="11:11">
      <c r="K352805" s="211"/>
    </row>
    <row r="352806" spans="11:11">
      <c r="K352806" s="211"/>
    </row>
    <row r="352807" spans="11:11">
      <c r="K352807" s="211"/>
    </row>
    <row r="352808" spans="11:11">
      <c r="K352808" s="211"/>
    </row>
    <row r="352809" spans="11:11">
      <c r="K352809" s="211"/>
    </row>
    <row r="352810" spans="11:11">
      <c r="K352810" s="211"/>
    </row>
    <row r="352811" spans="11:11">
      <c r="K352811" s="211"/>
    </row>
    <row r="352812" spans="11:11">
      <c r="K352812" s="211"/>
    </row>
    <row r="352813" spans="11:11">
      <c r="K352813" s="211"/>
    </row>
    <row r="352814" spans="11:11">
      <c r="K352814" s="211"/>
    </row>
    <row r="352815" spans="11:11">
      <c r="K352815" s="211"/>
    </row>
    <row r="352816" spans="11:11">
      <c r="K352816" s="211"/>
    </row>
    <row r="352817" spans="11:11">
      <c r="K352817" s="211"/>
    </row>
    <row r="352818" spans="11:11">
      <c r="K352818" s="211"/>
    </row>
    <row r="352819" spans="11:11">
      <c r="K352819" s="211"/>
    </row>
    <row r="352820" spans="11:11">
      <c r="K352820" s="211"/>
    </row>
    <row r="352821" spans="11:11">
      <c r="K352821" s="211"/>
    </row>
    <row r="352822" spans="11:11">
      <c r="K352822" s="211"/>
    </row>
    <row r="352823" spans="11:11">
      <c r="K352823" s="211"/>
    </row>
    <row r="352824" spans="11:11">
      <c r="K352824" s="211"/>
    </row>
    <row r="352825" spans="11:11">
      <c r="K352825" s="211"/>
    </row>
    <row r="352826" spans="11:11">
      <c r="K352826" s="211"/>
    </row>
    <row r="352827" spans="11:11">
      <c r="K352827" s="211"/>
    </row>
    <row r="352828" spans="11:11">
      <c r="K352828" s="211"/>
    </row>
    <row r="352829" spans="11:11">
      <c r="K352829" s="211"/>
    </row>
    <row r="352830" spans="11:11">
      <c r="K352830" s="211"/>
    </row>
    <row r="352831" spans="11:11">
      <c r="K352831" s="211"/>
    </row>
    <row r="352832" spans="11:11">
      <c r="K352832" s="211"/>
    </row>
    <row r="352833" spans="11:11">
      <c r="K352833" s="211"/>
    </row>
    <row r="352834" spans="11:11">
      <c r="K352834" s="211"/>
    </row>
    <row r="352835" spans="11:11">
      <c r="K352835" s="211"/>
    </row>
    <row r="352836" spans="11:11">
      <c r="K352836" s="211"/>
    </row>
    <row r="352837" spans="11:11">
      <c r="K352837" s="211"/>
    </row>
    <row r="352838" spans="11:11">
      <c r="K352838" s="211"/>
    </row>
    <row r="352839" spans="11:11">
      <c r="K352839" s="211"/>
    </row>
    <row r="352840" spans="11:11">
      <c r="K352840" s="211"/>
    </row>
    <row r="352841" spans="11:11">
      <c r="K352841" s="211"/>
    </row>
    <row r="352842" spans="11:11">
      <c r="K352842" s="211"/>
    </row>
    <row r="352843" spans="11:11">
      <c r="K352843" s="211"/>
    </row>
    <row r="352844" spans="11:11">
      <c r="K352844" s="211"/>
    </row>
    <row r="352845" spans="11:11">
      <c r="K352845" s="211"/>
    </row>
    <row r="352846" spans="11:11">
      <c r="K352846" s="211"/>
    </row>
    <row r="352847" spans="11:11">
      <c r="K352847" s="211"/>
    </row>
    <row r="352848" spans="11:11">
      <c r="K352848" s="211"/>
    </row>
    <row r="352849" spans="11:11">
      <c r="K352849" s="211"/>
    </row>
    <row r="352850" spans="11:11">
      <c r="K352850" s="211"/>
    </row>
    <row r="352851" spans="11:11">
      <c r="K352851" s="211"/>
    </row>
    <row r="352852" spans="11:11">
      <c r="K352852" s="211"/>
    </row>
    <row r="352853" spans="11:11">
      <c r="K352853" s="211"/>
    </row>
    <row r="352854" spans="11:11">
      <c r="K352854" s="211"/>
    </row>
    <row r="352855" spans="11:11">
      <c r="K352855" s="211"/>
    </row>
    <row r="352856" spans="11:11">
      <c r="K352856" s="211"/>
    </row>
    <row r="352857" spans="11:11">
      <c r="K352857" s="211"/>
    </row>
    <row r="352858" spans="11:11">
      <c r="K352858" s="211"/>
    </row>
    <row r="352859" spans="11:11">
      <c r="K352859" s="211"/>
    </row>
    <row r="352860" spans="11:11">
      <c r="K352860" s="211"/>
    </row>
    <row r="352861" spans="11:11">
      <c r="K352861" s="211"/>
    </row>
    <row r="352862" spans="11:11">
      <c r="K352862" s="211"/>
    </row>
    <row r="352863" spans="11:11">
      <c r="K352863" s="211"/>
    </row>
    <row r="352864" spans="11:11">
      <c r="K352864" s="211"/>
    </row>
    <row r="352865" spans="11:11">
      <c r="K352865" s="211"/>
    </row>
    <row r="352866" spans="11:11">
      <c r="K352866" s="211"/>
    </row>
    <row r="352867" spans="11:11">
      <c r="K352867" s="211"/>
    </row>
    <row r="352868" spans="11:11">
      <c r="K352868" s="211"/>
    </row>
    <row r="352869" spans="11:11">
      <c r="K352869" s="211"/>
    </row>
    <row r="352870" spans="11:11">
      <c r="K352870" s="211"/>
    </row>
    <row r="352871" spans="11:11">
      <c r="K352871" s="211"/>
    </row>
    <row r="352872" spans="11:11">
      <c r="K352872" s="211"/>
    </row>
    <row r="352873" spans="11:11">
      <c r="K352873" s="211"/>
    </row>
    <row r="352874" spans="11:11">
      <c r="K352874" s="211"/>
    </row>
    <row r="352875" spans="11:11">
      <c r="K352875" s="211"/>
    </row>
    <row r="352876" spans="11:11">
      <c r="K352876" s="211"/>
    </row>
    <row r="352877" spans="11:11">
      <c r="K352877" s="211"/>
    </row>
    <row r="352878" spans="11:11">
      <c r="K352878" s="211"/>
    </row>
    <row r="352879" spans="11:11">
      <c r="K352879" s="211"/>
    </row>
    <row r="352880" spans="11:11">
      <c r="K352880" s="211"/>
    </row>
    <row r="352881" spans="11:11">
      <c r="K352881" s="211"/>
    </row>
    <row r="352882" spans="11:11">
      <c r="K352882" s="211"/>
    </row>
    <row r="352883" spans="11:11">
      <c r="K352883" s="211"/>
    </row>
    <row r="352884" spans="11:11">
      <c r="K352884" s="211"/>
    </row>
    <row r="352885" spans="11:11">
      <c r="K352885" s="211"/>
    </row>
    <row r="352886" spans="11:11">
      <c r="K352886" s="211"/>
    </row>
    <row r="352887" spans="11:11">
      <c r="K352887" s="211"/>
    </row>
    <row r="352888" spans="11:11">
      <c r="K352888" s="211"/>
    </row>
    <row r="352889" spans="11:11">
      <c r="K352889" s="211"/>
    </row>
    <row r="352890" spans="11:11">
      <c r="K352890" s="211"/>
    </row>
    <row r="352891" spans="11:11">
      <c r="K352891" s="211"/>
    </row>
    <row r="352892" spans="11:11">
      <c r="K352892" s="211"/>
    </row>
    <row r="352893" spans="11:11">
      <c r="K352893" s="211"/>
    </row>
    <row r="352894" spans="11:11">
      <c r="K352894" s="211"/>
    </row>
    <row r="352895" spans="11:11">
      <c r="K352895" s="211"/>
    </row>
    <row r="352896" spans="11:11">
      <c r="K352896" s="211"/>
    </row>
    <row r="352897" spans="11:11">
      <c r="K352897" s="211"/>
    </row>
    <row r="352898" spans="11:11">
      <c r="K352898" s="211"/>
    </row>
    <row r="352899" spans="11:11">
      <c r="K352899" s="211"/>
    </row>
    <row r="352900" spans="11:11">
      <c r="K352900" s="211"/>
    </row>
    <row r="352901" spans="11:11">
      <c r="K352901" s="211"/>
    </row>
    <row r="352902" spans="11:11">
      <c r="K352902" s="211"/>
    </row>
    <row r="352903" spans="11:11">
      <c r="K352903" s="211"/>
    </row>
    <row r="352904" spans="11:11">
      <c r="K352904" s="211"/>
    </row>
    <row r="352905" spans="11:11">
      <c r="K352905" s="211"/>
    </row>
    <row r="352906" spans="11:11">
      <c r="K352906" s="211"/>
    </row>
    <row r="352907" spans="11:11">
      <c r="K352907" s="211"/>
    </row>
    <row r="352908" spans="11:11">
      <c r="K352908" s="211"/>
    </row>
    <row r="352909" spans="11:11">
      <c r="K352909" s="211"/>
    </row>
    <row r="352910" spans="11:11">
      <c r="K352910" s="211"/>
    </row>
    <row r="352911" spans="11:11">
      <c r="K352911" s="211"/>
    </row>
    <row r="352912" spans="11:11">
      <c r="K352912" s="211"/>
    </row>
    <row r="352913" spans="11:11">
      <c r="K352913" s="211"/>
    </row>
    <row r="352914" spans="11:11">
      <c r="K352914" s="211"/>
    </row>
    <row r="352915" spans="11:11">
      <c r="K352915" s="211"/>
    </row>
    <row r="352916" spans="11:11">
      <c r="K352916" s="211"/>
    </row>
    <row r="352917" spans="11:11">
      <c r="K352917" s="211"/>
    </row>
    <row r="352918" spans="11:11">
      <c r="K352918" s="211"/>
    </row>
    <row r="352919" spans="11:11">
      <c r="K352919" s="211"/>
    </row>
    <row r="352920" spans="11:11">
      <c r="K352920" s="211"/>
    </row>
    <row r="352921" spans="11:11">
      <c r="K352921" s="211"/>
    </row>
    <row r="352922" spans="11:11">
      <c r="K352922" s="211"/>
    </row>
    <row r="352923" spans="11:11">
      <c r="K352923" s="211"/>
    </row>
    <row r="352924" spans="11:11">
      <c r="K352924" s="211"/>
    </row>
    <row r="352925" spans="11:11">
      <c r="K352925" s="211"/>
    </row>
    <row r="352926" spans="11:11">
      <c r="K352926" s="211"/>
    </row>
    <row r="352927" spans="11:11">
      <c r="K352927" s="211"/>
    </row>
    <row r="352928" spans="11:11">
      <c r="K352928" s="211"/>
    </row>
    <row r="352929" spans="11:11">
      <c r="K352929" s="211"/>
    </row>
    <row r="352930" spans="11:11">
      <c r="K352930" s="211"/>
    </row>
    <row r="352931" spans="11:11">
      <c r="K352931" s="211"/>
    </row>
    <row r="352932" spans="11:11">
      <c r="K352932" s="211"/>
    </row>
    <row r="352933" spans="11:11">
      <c r="K352933" s="211"/>
    </row>
    <row r="352934" spans="11:11">
      <c r="K352934" s="211"/>
    </row>
    <row r="352935" spans="11:11">
      <c r="K352935" s="211"/>
    </row>
    <row r="352936" spans="11:11">
      <c r="K352936" s="211"/>
    </row>
    <row r="352937" spans="11:11">
      <c r="K352937" s="211"/>
    </row>
    <row r="352938" spans="11:11">
      <c r="K352938" s="211"/>
    </row>
    <row r="352939" spans="11:11">
      <c r="K352939" s="211"/>
    </row>
    <row r="352940" spans="11:11">
      <c r="K352940" s="211"/>
    </row>
    <row r="352941" spans="11:11">
      <c r="K352941" s="211"/>
    </row>
    <row r="352942" spans="11:11">
      <c r="K352942" s="211"/>
    </row>
    <row r="352943" spans="11:11">
      <c r="K352943" s="211"/>
    </row>
    <row r="352944" spans="11:11">
      <c r="K352944" s="211"/>
    </row>
    <row r="352945" spans="11:11">
      <c r="K352945" s="211"/>
    </row>
    <row r="352946" spans="11:11">
      <c r="K352946" s="211"/>
    </row>
    <row r="352947" spans="11:11">
      <c r="K352947" s="211"/>
    </row>
    <row r="352948" spans="11:11">
      <c r="K352948" s="211"/>
    </row>
    <row r="352949" spans="11:11">
      <c r="K352949" s="211"/>
    </row>
    <row r="352950" spans="11:11">
      <c r="K352950" s="211"/>
    </row>
    <row r="352951" spans="11:11">
      <c r="K352951" s="211"/>
    </row>
    <row r="352952" spans="11:11">
      <c r="K352952" s="211"/>
    </row>
    <row r="352953" spans="11:11">
      <c r="K352953" s="211"/>
    </row>
    <row r="352954" spans="11:11">
      <c r="K352954" s="211"/>
    </row>
    <row r="352955" spans="11:11">
      <c r="K352955" s="211"/>
    </row>
    <row r="352956" spans="11:11">
      <c r="K352956" s="211"/>
    </row>
    <row r="352957" spans="11:11">
      <c r="K352957" s="211"/>
    </row>
    <row r="352958" spans="11:11">
      <c r="K352958" s="211"/>
    </row>
    <row r="352959" spans="11:11">
      <c r="K352959" s="211"/>
    </row>
    <row r="352960" spans="11:11">
      <c r="K352960" s="211"/>
    </row>
    <row r="352961" spans="11:11">
      <c r="K352961" s="211"/>
    </row>
    <row r="352962" spans="11:11">
      <c r="K352962" s="211"/>
    </row>
    <row r="352963" spans="11:11">
      <c r="K352963" s="211"/>
    </row>
    <row r="352964" spans="11:11">
      <c r="K352964" s="211"/>
    </row>
    <row r="352965" spans="11:11">
      <c r="K352965" s="211"/>
    </row>
    <row r="352966" spans="11:11">
      <c r="K352966" s="211"/>
    </row>
    <row r="352967" spans="11:11">
      <c r="K352967" s="211"/>
    </row>
    <row r="352968" spans="11:11">
      <c r="K352968" s="211"/>
    </row>
    <row r="352969" spans="11:11">
      <c r="K352969" s="211"/>
    </row>
    <row r="352970" spans="11:11">
      <c r="K352970" s="211"/>
    </row>
    <row r="352971" spans="11:11">
      <c r="K352971" s="211"/>
    </row>
    <row r="352972" spans="11:11">
      <c r="K352972" s="211"/>
    </row>
    <row r="352973" spans="11:11">
      <c r="K352973" s="211"/>
    </row>
    <row r="352974" spans="11:11">
      <c r="K352974" s="211"/>
    </row>
    <row r="352975" spans="11:11">
      <c r="K352975" s="211"/>
    </row>
    <row r="352976" spans="11:11">
      <c r="K352976" s="211"/>
    </row>
    <row r="352977" spans="11:11">
      <c r="K352977" s="211"/>
    </row>
    <row r="352978" spans="11:11">
      <c r="K352978" s="211"/>
    </row>
    <row r="352979" spans="11:11">
      <c r="K352979" s="211"/>
    </row>
    <row r="352980" spans="11:11">
      <c r="K352980" s="211"/>
    </row>
    <row r="352981" spans="11:11">
      <c r="K352981" s="211"/>
    </row>
    <row r="352982" spans="11:11">
      <c r="K352982" s="211"/>
    </row>
    <row r="352983" spans="11:11">
      <c r="K352983" s="211"/>
    </row>
    <row r="352984" spans="11:11">
      <c r="K352984" s="211"/>
    </row>
    <row r="352985" spans="11:11">
      <c r="K352985" s="211"/>
    </row>
    <row r="352986" spans="11:11">
      <c r="K352986" s="211"/>
    </row>
    <row r="352987" spans="11:11">
      <c r="K352987" s="211"/>
    </row>
    <row r="352988" spans="11:11">
      <c r="K352988" s="211"/>
    </row>
    <row r="352989" spans="11:11">
      <c r="K352989" s="211"/>
    </row>
    <row r="352990" spans="11:11">
      <c r="K352990" s="211"/>
    </row>
    <row r="352991" spans="11:11">
      <c r="K352991" s="211"/>
    </row>
    <row r="352992" spans="11:11">
      <c r="K352992" s="211"/>
    </row>
    <row r="352993" spans="11:11">
      <c r="K352993" s="211"/>
    </row>
    <row r="352994" spans="11:11">
      <c r="K352994" s="211"/>
    </row>
    <row r="352995" spans="11:11">
      <c r="K352995" s="211"/>
    </row>
    <row r="352996" spans="11:11">
      <c r="K352996" s="211"/>
    </row>
    <row r="352997" spans="11:11">
      <c r="K352997" s="211"/>
    </row>
    <row r="352998" spans="11:11">
      <c r="K352998" s="211"/>
    </row>
    <row r="352999" spans="11:11">
      <c r="K352999" s="211"/>
    </row>
    <row r="353000" spans="11:11">
      <c r="K353000" s="211"/>
    </row>
    <row r="353001" spans="11:11">
      <c r="K353001" s="211"/>
    </row>
    <row r="353002" spans="11:11">
      <c r="K353002" s="211"/>
    </row>
    <row r="353003" spans="11:11">
      <c r="K353003" s="211"/>
    </row>
    <row r="353004" spans="11:11">
      <c r="K353004" s="211"/>
    </row>
    <row r="353005" spans="11:11">
      <c r="K353005" s="211"/>
    </row>
    <row r="353006" spans="11:11">
      <c r="K353006" s="211"/>
    </row>
    <row r="353007" spans="11:11">
      <c r="K353007" s="211"/>
    </row>
    <row r="353008" spans="11:11">
      <c r="K353008" s="211"/>
    </row>
    <row r="353009" spans="11:11">
      <c r="K353009" s="211"/>
    </row>
    <row r="353010" spans="11:11">
      <c r="K353010" s="211"/>
    </row>
    <row r="353011" spans="11:11">
      <c r="K353011" s="211"/>
    </row>
    <row r="353012" spans="11:11">
      <c r="K353012" s="211"/>
    </row>
    <row r="353013" spans="11:11">
      <c r="K353013" s="211"/>
    </row>
    <row r="353014" spans="11:11">
      <c r="K353014" s="211"/>
    </row>
    <row r="353015" spans="11:11">
      <c r="K353015" s="211"/>
    </row>
    <row r="353016" spans="11:11">
      <c r="K353016" s="211"/>
    </row>
    <row r="353017" spans="11:11">
      <c r="K353017" s="211"/>
    </row>
    <row r="353018" spans="11:11">
      <c r="K353018" s="211"/>
    </row>
    <row r="353019" spans="11:11">
      <c r="K353019" s="211"/>
    </row>
    <row r="353020" spans="11:11">
      <c r="K353020" s="211"/>
    </row>
    <row r="353021" spans="11:11">
      <c r="K353021" s="211"/>
    </row>
    <row r="353022" spans="11:11">
      <c r="K353022" s="211"/>
    </row>
    <row r="353023" spans="11:11">
      <c r="K353023" s="211"/>
    </row>
    <row r="353024" spans="11:11">
      <c r="K353024" s="211"/>
    </row>
    <row r="353025" spans="11:11">
      <c r="K353025" s="211"/>
    </row>
    <row r="353026" spans="11:11">
      <c r="K353026" s="211"/>
    </row>
    <row r="353027" spans="11:11">
      <c r="K353027" s="211"/>
    </row>
    <row r="353028" spans="11:11">
      <c r="K353028" s="211"/>
    </row>
    <row r="353029" spans="11:11">
      <c r="K353029" s="211"/>
    </row>
    <row r="353030" spans="11:11">
      <c r="K353030" s="211"/>
    </row>
    <row r="353031" spans="11:11">
      <c r="K353031" s="211"/>
    </row>
    <row r="353032" spans="11:11">
      <c r="K353032" s="211"/>
    </row>
    <row r="353033" spans="11:11">
      <c r="K353033" s="211"/>
    </row>
    <row r="353034" spans="11:11">
      <c r="K353034" s="211"/>
    </row>
    <row r="353035" spans="11:11">
      <c r="K353035" s="211"/>
    </row>
    <row r="353036" spans="11:11">
      <c r="K353036" s="211"/>
    </row>
    <row r="353037" spans="11:11">
      <c r="K353037" s="211"/>
    </row>
    <row r="353038" spans="11:11">
      <c r="K353038" s="211"/>
    </row>
    <row r="353039" spans="11:11">
      <c r="K353039" s="211"/>
    </row>
    <row r="353040" spans="11:11">
      <c r="K353040" s="211"/>
    </row>
    <row r="353041" spans="11:11">
      <c r="K353041" s="211"/>
    </row>
    <row r="353042" spans="11:11">
      <c r="K353042" s="211"/>
    </row>
    <row r="353043" spans="11:11">
      <c r="K353043" s="211"/>
    </row>
    <row r="353044" spans="11:11">
      <c r="K353044" s="211"/>
    </row>
    <row r="353045" spans="11:11">
      <c r="K353045" s="211"/>
    </row>
    <row r="353046" spans="11:11">
      <c r="K353046" s="211"/>
    </row>
    <row r="353047" spans="11:11">
      <c r="K353047" s="211"/>
    </row>
    <row r="353048" spans="11:11">
      <c r="K353048" s="211"/>
    </row>
    <row r="353049" spans="11:11">
      <c r="K353049" s="211"/>
    </row>
    <row r="353050" spans="11:11">
      <c r="K353050" s="211"/>
    </row>
    <row r="353051" spans="11:11">
      <c r="K353051" s="211"/>
    </row>
    <row r="353052" spans="11:11">
      <c r="K353052" s="211"/>
    </row>
    <row r="353053" spans="11:11">
      <c r="K353053" s="211"/>
    </row>
    <row r="353054" spans="11:11">
      <c r="K353054" s="211"/>
    </row>
    <row r="353055" spans="11:11">
      <c r="K353055" s="211"/>
    </row>
    <row r="353056" spans="11:11">
      <c r="K353056" s="211"/>
    </row>
    <row r="353057" spans="11:11">
      <c r="K353057" s="211"/>
    </row>
    <row r="353058" spans="11:11">
      <c r="K353058" s="211"/>
    </row>
    <row r="353059" spans="11:11">
      <c r="K353059" s="211"/>
    </row>
    <row r="353060" spans="11:11">
      <c r="K353060" s="211"/>
    </row>
    <row r="353061" spans="11:11">
      <c r="K353061" s="211"/>
    </row>
    <row r="353062" spans="11:11">
      <c r="K353062" s="211"/>
    </row>
    <row r="353063" spans="11:11">
      <c r="K353063" s="211"/>
    </row>
    <row r="353064" spans="11:11">
      <c r="K353064" s="211"/>
    </row>
    <row r="353065" spans="11:11">
      <c r="K353065" s="211"/>
    </row>
    <row r="353066" spans="11:11">
      <c r="K353066" s="211"/>
    </row>
    <row r="353067" spans="11:11">
      <c r="K353067" s="211"/>
    </row>
    <row r="353068" spans="11:11">
      <c r="K353068" s="211"/>
    </row>
    <row r="353069" spans="11:11">
      <c r="K353069" s="211"/>
    </row>
    <row r="353070" spans="11:11">
      <c r="K353070" s="211"/>
    </row>
    <row r="353071" spans="11:11">
      <c r="K353071" s="211"/>
    </row>
    <row r="353072" spans="11:11">
      <c r="K353072" s="211"/>
    </row>
    <row r="353073" spans="11:11">
      <c r="K353073" s="211"/>
    </row>
    <row r="353074" spans="11:11">
      <c r="K353074" s="211"/>
    </row>
    <row r="353075" spans="11:11">
      <c r="K353075" s="211"/>
    </row>
    <row r="353076" spans="11:11">
      <c r="K353076" s="211"/>
    </row>
    <row r="353077" spans="11:11">
      <c r="K353077" s="211"/>
    </row>
    <row r="353078" spans="11:11">
      <c r="K353078" s="211"/>
    </row>
    <row r="353079" spans="11:11">
      <c r="K353079" s="211"/>
    </row>
    <row r="353080" spans="11:11">
      <c r="K353080" s="211"/>
    </row>
    <row r="353081" spans="11:11">
      <c r="K353081" s="211"/>
    </row>
    <row r="353082" spans="11:11">
      <c r="K353082" s="211"/>
    </row>
    <row r="353083" spans="11:11">
      <c r="K353083" s="211"/>
    </row>
    <row r="353084" spans="11:11">
      <c r="K353084" s="211"/>
    </row>
    <row r="353085" spans="11:11">
      <c r="K353085" s="211"/>
    </row>
    <row r="353086" spans="11:11">
      <c r="K353086" s="211"/>
    </row>
    <row r="353087" spans="11:11">
      <c r="K353087" s="211"/>
    </row>
    <row r="353088" spans="11:11">
      <c r="K353088" s="211"/>
    </row>
    <row r="353089" spans="11:11">
      <c r="K353089" s="211"/>
    </row>
    <row r="353090" spans="11:11">
      <c r="K353090" s="211"/>
    </row>
    <row r="353091" spans="11:11">
      <c r="K353091" s="211"/>
    </row>
    <row r="353092" spans="11:11">
      <c r="K353092" s="211"/>
    </row>
    <row r="353093" spans="11:11">
      <c r="K353093" s="211"/>
    </row>
    <row r="353094" spans="11:11">
      <c r="K353094" s="211"/>
    </row>
    <row r="353095" spans="11:11">
      <c r="K353095" s="211"/>
    </row>
    <row r="353096" spans="11:11">
      <c r="K353096" s="211"/>
    </row>
    <row r="353097" spans="11:11">
      <c r="K353097" s="211"/>
    </row>
    <row r="353098" spans="11:11">
      <c r="K353098" s="211"/>
    </row>
    <row r="353099" spans="11:11">
      <c r="K353099" s="211"/>
    </row>
    <row r="353100" spans="11:11">
      <c r="K353100" s="211"/>
    </row>
    <row r="353101" spans="11:11">
      <c r="K353101" s="211"/>
    </row>
    <row r="353102" spans="11:11">
      <c r="K353102" s="211"/>
    </row>
    <row r="353103" spans="11:11">
      <c r="K353103" s="211"/>
    </row>
    <row r="353104" spans="11:11">
      <c r="K353104" s="211"/>
    </row>
    <row r="353105" spans="11:11">
      <c r="K353105" s="211"/>
    </row>
    <row r="353106" spans="11:11">
      <c r="K353106" s="211"/>
    </row>
    <row r="353107" spans="11:11">
      <c r="K353107" s="211"/>
    </row>
    <row r="353108" spans="11:11">
      <c r="K353108" s="211"/>
    </row>
    <row r="353109" spans="11:11">
      <c r="K353109" s="211"/>
    </row>
    <row r="353110" spans="11:11">
      <c r="K353110" s="211"/>
    </row>
    <row r="353111" spans="11:11">
      <c r="K353111" s="211"/>
    </row>
    <row r="353112" spans="11:11">
      <c r="K353112" s="211"/>
    </row>
    <row r="353113" spans="11:11">
      <c r="K353113" s="211"/>
    </row>
    <row r="353114" spans="11:11">
      <c r="K353114" s="211"/>
    </row>
    <row r="353115" spans="11:11">
      <c r="K353115" s="211"/>
    </row>
    <row r="353116" spans="11:11">
      <c r="K353116" s="211"/>
    </row>
    <row r="353117" spans="11:11">
      <c r="K353117" s="211"/>
    </row>
    <row r="353118" spans="11:11">
      <c r="K353118" s="211"/>
    </row>
    <row r="353119" spans="11:11">
      <c r="K353119" s="211"/>
    </row>
    <row r="353120" spans="11:11">
      <c r="K353120" s="211"/>
    </row>
    <row r="353121" spans="11:11">
      <c r="K353121" s="211"/>
    </row>
    <row r="353122" spans="11:11">
      <c r="K353122" s="211"/>
    </row>
    <row r="353123" spans="11:11">
      <c r="K353123" s="211"/>
    </row>
    <row r="353124" spans="11:11">
      <c r="K353124" s="211"/>
    </row>
    <row r="353125" spans="11:11">
      <c r="K353125" s="211"/>
    </row>
    <row r="353126" spans="11:11">
      <c r="K353126" s="211"/>
    </row>
    <row r="353127" spans="11:11">
      <c r="K353127" s="211"/>
    </row>
    <row r="353128" spans="11:11">
      <c r="K353128" s="211"/>
    </row>
    <row r="353129" spans="11:11">
      <c r="K353129" s="211"/>
    </row>
    <row r="353130" spans="11:11">
      <c r="K353130" s="211"/>
    </row>
    <row r="353131" spans="11:11">
      <c r="K353131" s="211"/>
    </row>
    <row r="353132" spans="11:11">
      <c r="K353132" s="211"/>
    </row>
    <row r="353133" spans="11:11">
      <c r="K353133" s="211"/>
    </row>
    <row r="353134" spans="11:11">
      <c r="K353134" s="211"/>
    </row>
    <row r="353135" spans="11:11">
      <c r="K353135" s="211"/>
    </row>
    <row r="353136" spans="11:11">
      <c r="K353136" s="211"/>
    </row>
    <row r="353137" spans="11:11">
      <c r="K353137" s="211"/>
    </row>
    <row r="353138" spans="11:11">
      <c r="K353138" s="211"/>
    </row>
    <row r="353139" spans="11:11">
      <c r="K353139" s="211"/>
    </row>
    <row r="353140" spans="11:11">
      <c r="K353140" s="211"/>
    </row>
    <row r="353141" spans="11:11">
      <c r="K353141" s="211"/>
    </row>
    <row r="353142" spans="11:11">
      <c r="K353142" s="211"/>
    </row>
    <row r="353143" spans="11:11">
      <c r="K353143" s="211"/>
    </row>
    <row r="353144" spans="11:11">
      <c r="K353144" s="211"/>
    </row>
    <row r="353145" spans="11:11">
      <c r="K353145" s="211"/>
    </row>
    <row r="353146" spans="11:11">
      <c r="K353146" s="211"/>
    </row>
    <row r="353147" spans="11:11">
      <c r="K353147" s="211"/>
    </row>
    <row r="353148" spans="11:11">
      <c r="K353148" s="211"/>
    </row>
    <row r="353149" spans="11:11">
      <c r="K353149" s="211"/>
    </row>
    <row r="353150" spans="11:11">
      <c r="K353150" s="211"/>
    </row>
    <row r="353151" spans="11:11">
      <c r="K353151" s="211"/>
    </row>
    <row r="353152" spans="11:11">
      <c r="K353152" s="211"/>
    </row>
    <row r="353153" spans="11:11">
      <c r="K353153" s="211"/>
    </row>
    <row r="353154" spans="11:11">
      <c r="K353154" s="211"/>
    </row>
    <row r="353155" spans="11:11">
      <c r="K353155" s="211"/>
    </row>
    <row r="353156" spans="11:11">
      <c r="K353156" s="211"/>
    </row>
    <row r="353157" spans="11:11">
      <c r="K353157" s="211"/>
    </row>
    <row r="353158" spans="11:11">
      <c r="K353158" s="211"/>
    </row>
    <row r="353159" spans="11:11">
      <c r="K353159" s="211"/>
    </row>
    <row r="353160" spans="11:11">
      <c r="K353160" s="211"/>
    </row>
    <row r="353161" spans="11:11">
      <c r="K353161" s="211"/>
    </row>
    <row r="353162" spans="11:11">
      <c r="K353162" s="211"/>
    </row>
    <row r="353163" spans="11:11">
      <c r="K353163" s="211"/>
    </row>
    <row r="353164" spans="11:11">
      <c r="K353164" s="211"/>
    </row>
    <row r="353165" spans="11:11">
      <c r="K353165" s="211"/>
    </row>
    <row r="353166" spans="11:11">
      <c r="K353166" s="211"/>
    </row>
    <row r="353167" spans="11:11">
      <c r="K353167" s="211"/>
    </row>
    <row r="353168" spans="11:11">
      <c r="K353168" s="211"/>
    </row>
    <row r="353169" spans="11:11">
      <c r="K353169" s="211"/>
    </row>
    <row r="353170" spans="11:11">
      <c r="K353170" s="211"/>
    </row>
    <row r="353171" spans="11:11">
      <c r="K353171" s="211"/>
    </row>
    <row r="353172" spans="11:11">
      <c r="K353172" s="211"/>
    </row>
    <row r="353173" spans="11:11">
      <c r="K353173" s="211"/>
    </row>
    <row r="353174" spans="11:11">
      <c r="K353174" s="211"/>
    </row>
    <row r="353175" spans="11:11">
      <c r="K353175" s="211"/>
    </row>
    <row r="353176" spans="11:11">
      <c r="K353176" s="211"/>
    </row>
    <row r="353177" spans="11:11">
      <c r="K353177" s="211"/>
    </row>
    <row r="353178" spans="11:11">
      <c r="K353178" s="211"/>
    </row>
    <row r="353179" spans="11:11">
      <c r="K353179" s="211"/>
    </row>
    <row r="353180" spans="11:11">
      <c r="K353180" s="211"/>
    </row>
    <row r="353181" spans="11:11">
      <c r="K353181" s="211"/>
    </row>
    <row r="353182" spans="11:11">
      <c r="K353182" s="211"/>
    </row>
    <row r="353183" spans="11:11">
      <c r="K353183" s="211"/>
    </row>
    <row r="353184" spans="11:11">
      <c r="K353184" s="211"/>
    </row>
    <row r="353185" spans="11:11">
      <c r="K353185" s="211"/>
    </row>
    <row r="353186" spans="11:11">
      <c r="K353186" s="211"/>
    </row>
    <row r="353187" spans="11:11">
      <c r="K353187" s="211"/>
    </row>
    <row r="353188" spans="11:11">
      <c r="K353188" s="211"/>
    </row>
    <row r="353189" spans="11:11">
      <c r="K353189" s="211"/>
    </row>
    <row r="353190" spans="11:11">
      <c r="K353190" s="211"/>
    </row>
    <row r="353191" spans="11:11">
      <c r="K353191" s="211"/>
    </row>
    <row r="353192" spans="11:11">
      <c r="K353192" s="211"/>
    </row>
    <row r="353193" spans="11:11">
      <c r="K353193" s="211"/>
    </row>
    <row r="353194" spans="11:11">
      <c r="K353194" s="211"/>
    </row>
    <row r="353195" spans="11:11">
      <c r="K353195" s="211"/>
    </row>
    <row r="353196" spans="11:11">
      <c r="K353196" s="211"/>
    </row>
    <row r="353197" spans="11:11">
      <c r="K353197" s="211"/>
    </row>
    <row r="353198" spans="11:11">
      <c r="K353198" s="211"/>
    </row>
    <row r="353199" spans="11:11">
      <c r="K353199" s="211"/>
    </row>
    <row r="353200" spans="11:11">
      <c r="K353200" s="211"/>
    </row>
    <row r="353201" spans="11:11">
      <c r="K353201" s="211"/>
    </row>
    <row r="353202" spans="11:11">
      <c r="K353202" s="211"/>
    </row>
    <row r="353203" spans="11:11">
      <c r="K353203" s="211"/>
    </row>
    <row r="353204" spans="11:11">
      <c r="K353204" s="211"/>
    </row>
    <row r="353205" spans="11:11">
      <c r="K353205" s="211"/>
    </row>
    <row r="353206" spans="11:11">
      <c r="K353206" s="211"/>
    </row>
    <row r="353207" spans="11:11">
      <c r="K353207" s="211"/>
    </row>
    <row r="353208" spans="11:11">
      <c r="K353208" s="211"/>
    </row>
    <row r="353209" spans="11:11">
      <c r="K353209" s="211"/>
    </row>
    <row r="353210" spans="11:11">
      <c r="K353210" s="211"/>
    </row>
    <row r="353211" spans="11:11">
      <c r="K353211" s="211"/>
    </row>
    <row r="353212" spans="11:11">
      <c r="K353212" s="211"/>
    </row>
    <row r="353213" spans="11:11">
      <c r="K353213" s="211"/>
    </row>
    <row r="353214" spans="11:11">
      <c r="K353214" s="211"/>
    </row>
    <row r="353215" spans="11:11">
      <c r="K353215" s="211"/>
    </row>
    <row r="353216" spans="11:11">
      <c r="K353216" s="211"/>
    </row>
    <row r="353217" spans="11:11">
      <c r="K353217" s="211"/>
    </row>
    <row r="353218" spans="11:11">
      <c r="K353218" s="211"/>
    </row>
    <row r="353219" spans="11:11">
      <c r="K353219" s="211"/>
    </row>
    <row r="353220" spans="11:11">
      <c r="K353220" s="211"/>
    </row>
    <row r="353221" spans="11:11">
      <c r="K353221" s="211"/>
    </row>
    <row r="353222" spans="11:11">
      <c r="K353222" s="211"/>
    </row>
    <row r="353223" spans="11:11">
      <c r="K353223" s="211"/>
    </row>
    <row r="353224" spans="11:11">
      <c r="K353224" s="211"/>
    </row>
    <row r="353225" spans="11:11">
      <c r="K353225" s="211"/>
    </row>
    <row r="353226" spans="11:11">
      <c r="K353226" s="211"/>
    </row>
    <row r="353227" spans="11:11">
      <c r="K353227" s="211"/>
    </row>
    <row r="353228" spans="11:11">
      <c r="K353228" s="211"/>
    </row>
    <row r="353229" spans="11:11">
      <c r="K353229" s="211"/>
    </row>
    <row r="353230" spans="11:11">
      <c r="K353230" s="211"/>
    </row>
    <row r="353231" spans="11:11">
      <c r="K353231" s="211"/>
    </row>
    <row r="353232" spans="11:11">
      <c r="K353232" s="211"/>
    </row>
    <row r="353233" spans="11:11">
      <c r="K353233" s="211"/>
    </row>
    <row r="353234" spans="11:11">
      <c r="K353234" s="211"/>
    </row>
    <row r="353235" spans="11:11">
      <c r="K353235" s="211"/>
    </row>
    <row r="353236" spans="11:11">
      <c r="K353236" s="211"/>
    </row>
    <row r="353237" spans="11:11">
      <c r="K353237" s="211"/>
    </row>
    <row r="353238" spans="11:11">
      <c r="K353238" s="211"/>
    </row>
    <row r="353239" spans="11:11">
      <c r="K353239" s="211"/>
    </row>
    <row r="353240" spans="11:11">
      <c r="K353240" s="211"/>
    </row>
    <row r="353241" spans="11:11">
      <c r="K353241" s="211"/>
    </row>
    <row r="353242" spans="11:11">
      <c r="K353242" s="211"/>
    </row>
    <row r="353243" spans="11:11">
      <c r="K353243" s="211"/>
    </row>
    <row r="353244" spans="11:11">
      <c r="K353244" s="211"/>
    </row>
    <row r="353245" spans="11:11">
      <c r="K353245" s="211"/>
    </row>
    <row r="353246" spans="11:11">
      <c r="K353246" s="211"/>
    </row>
    <row r="353247" spans="11:11">
      <c r="K353247" s="211"/>
    </row>
    <row r="353248" spans="11:11">
      <c r="K353248" s="211"/>
    </row>
    <row r="353249" spans="11:11">
      <c r="K353249" s="211"/>
    </row>
    <row r="353250" spans="11:11">
      <c r="K353250" s="211"/>
    </row>
    <row r="353251" spans="11:11">
      <c r="K353251" s="211"/>
    </row>
    <row r="353252" spans="11:11">
      <c r="K353252" s="211"/>
    </row>
    <row r="353253" spans="11:11">
      <c r="K353253" s="211"/>
    </row>
    <row r="353254" spans="11:11">
      <c r="K353254" s="211"/>
    </row>
    <row r="353255" spans="11:11">
      <c r="K353255" s="211"/>
    </row>
    <row r="353256" spans="11:11">
      <c r="K353256" s="211"/>
    </row>
    <row r="353257" spans="11:11">
      <c r="K353257" s="211"/>
    </row>
    <row r="353258" spans="11:11">
      <c r="K353258" s="211"/>
    </row>
    <row r="353259" spans="11:11">
      <c r="K353259" s="211"/>
    </row>
    <row r="353260" spans="11:11">
      <c r="K353260" s="211"/>
    </row>
    <row r="353261" spans="11:11">
      <c r="K353261" s="211"/>
    </row>
    <row r="353262" spans="11:11">
      <c r="K353262" s="211"/>
    </row>
    <row r="353263" spans="11:11">
      <c r="K353263" s="211"/>
    </row>
    <row r="353264" spans="11:11">
      <c r="K353264" s="211"/>
    </row>
    <row r="353265" spans="11:11">
      <c r="K353265" s="211"/>
    </row>
    <row r="353266" spans="11:11">
      <c r="K353266" s="211"/>
    </row>
    <row r="353267" spans="11:11">
      <c r="K353267" s="211"/>
    </row>
    <row r="353268" spans="11:11">
      <c r="K353268" s="211"/>
    </row>
    <row r="353269" spans="11:11">
      <c r="K353269" s="211"/>
    </row>
    <row r="353270" spans="11:11">
      <c r="K353270" s="211"/>
    </row>
    <row r="353271" spans="11:11">
      <c r="K353271" s="211"/>
    </row>
    <row r="353272" spans="11:11">
      <c r="K353272" s="211"/>
    </row>
    <row r="353273" spans="11:11">
      <c r="K353273" s="211"/>
    </row>
    <row r="353274" spans="11:11">
      <c r="K353274" s="211"/>
    </row>
    <row r="353275" spans="11:11">
      <c r="K353275" s="211"/>
    </row>
    <row r="353276" spans="11:11">
      <c r="K353276" s="211"/>
    </row>
    <row r="353277" spans="11:11">
      <c r="K353277" s="211"/>
    </row>
    <row r="353278" spans="11:11">
      <c r="K353278" s="211"/>
    </row>
    <row r="353279" spans="11:11">
      <c r="K353279" s="211"/>
    </row>
    <row r="353280" spans="11:11">
      <c r="K353280" s="211"/>
    </row>
    <row r="353281" spans="11:11">
      <c r="K353281" s="211"/>
    </row>
    <row r="353282" spans="11:11">
      <c r="K353282" s="211"/>
    </row>
    <row r="353283" spans="11:11">
      <c r="K353283" s="211"/>
    </row>
    <row r="353284" spans="11:11">
      <c r="K353284" s="211"/>
    </row>
    <row r="353285" spans="11:11">
      <c r="K353285" s="211"/>
    </row>
    <row r="353286" spans="11:11">
      <c r="K353286" s="211"/>
    </row>
    <row r="353287" spans="11:11">
      <c r="K353287" s="211"/>
    </row>
    <row r="353288" spans="11:11">
      <c r="K353288" s="211"/>
    </row>
    <row r="353289" spans="11:11">
      <c r="K353289" s="211"/>
    </row>
    <row r="353290" spans="11:11">
      <c r="K353290" s="211"/>
    </row>
    <row r="353291" spans="11:11">
      <c r="K353291" s="211"/>
    </row>
    <row r="353292" spans="11:11">
      <c r="K353292" s="211"/>
    </row>
    <row r="353293" spans="11:11">
      <c r="K353293" s="211"/>
    </row>
    <row r="353294" spans="11:11">
      <c r="K353294" s="211"/>
    </row>
    <row r="353295" spans="11:11">
      <c r="K353295" s="211"/>
    </row>
    <row r="353296" spans="11:11">
      <c r="K353296" s="211"/>
    </row>
    <row r="353297" spans="11:11">
      <c r="K353297" s="211"/>
    </row>
    <row r="353298" spans="11:11">
      <c r="K353298" s="211"/>
    </row>
    <row r="353299" spans="11:11">
      <c r="K353299" s="211"/>
    </row>
    <row r="353300" spans="11:11">
      <c r="K353300" s="211"/>
    </row>
    <row r="353301" spans="11:11">
      <c r="K353301" s="211"/>
    </row>
    <row r="353302" spans="11:11">
      <c r="K353302" s="211"/>
    </row>
    <row r="353303" spans="11:11">
      <c r="K353303" s="211"/>
    </row>
    <row r="353304" spans="11:11">
      <c r="K353304" s="211"/>
    </row>
    <row r="353305" spans="11:11">
      <c r="K353305" s="211"/>
    </row>
    <row r="353306" spans="11:11">
      <c r="K353306" s="211"/>
    </row>
    <row r="353307" spans="11:11">
      <c r="K353307" s="211"/>
    </row>
    <row r="353308" spans="11:11">
      <c r="K353308" s="211"/>
    </row>
    <row r="353309" spans="11:11">
      <c r="K353309" s="211"/>
    </row>
    <row r="353310" spans="11:11">
      <c r="K353310" s="211"/>
    </row>
    <row r="353311" spans="11:11">
      <c r="K353311" s="211"/>
    </row>
    <row r="353312" spans="11:11">
      <c r="K353312" s="211"/>
    </row>
    <row r="353313" spans="11:11">
      <c r="K353313" s="211"/>
    </row>
    <row r="353314" spans="11:11">
      <c r="K353314" s="211"/>
    </row>
    <row r="353315" spans="11:11">
      <c r="K353315" s="211"/>
    </row>
    <row r="353316" spans="11:11">
      <c r="K353316" s="211"/>
    </row>
    <row r="353317" spans="11:11">
      <c r="K353317" s="211"/>
    </row>
    <row r="353318" spans="11:11">
      <c r="K353318" s="211"/>
    </row>
    <row r="353319" spans="11:11">
      <c r="K353319" s="211"/>
    </row>
    <row r="353320" spans="11:11">
      <c r="K353320" s="211"/>
    </row>
    <row r="353321" spans="11:11">
      <c r="K353321" s="211"/>
    </row>
    <row r="353322" spans="11:11">
      <c r="K353322" s="211"/>
    </row>
    <row r="353323" spans="11:11">
      <c r="K353323" s="211"/>
    </row>
    <row r="353324" spans="11:11">
      <c r="K353324" s="211"/>
    </row>
    <row r="353325" spans="11:11">
      <c r="K353325" s="211"/>
    </row>
    <row r="353326" spans="11:11">
      <c r="K353326" s="211"/>
    </row>
    <row r="353327" spans="11:11">
      <c r="K353327" s="211"/>
    </row>
    <row r="353328" spans="11:11">
      <c r="K353328" s="211"/>
    </row>
    <row r="353329" spans="11:11">
      <c r="K353329" s="211"/>
    </row>
    <row r="353330" spans="11:11">
      <c r="K353330" s="211"/>
    </row>
    <row r="353331" spans="11:11">
      <c r="K353331" s="211"/>
    </row>
    <row r="353332" spans="11:11">
      <c r="K353332" s="211"/>
    </row>
    <row r="353333" spans="11:11">
      <c r="K353333" s="211"/>
    </row>
    <row r="353334" spans="11:11">
      <c r="K353334" s="211"/>
    </row>
    <row r="353335" spans="11:11">
      <c r="K353335" s="211"/>
    </row>
    <row r="353336" spans="11:11">
      <c r="K353336" s="211"/>
    </row>
    <row r="353337" spans="11:11">
      <c r="K353337" s="211"/>
    </row>
    <row r="353338" spans="11:11">
      <c r="K353338" s="211"/>
    </row>
    <row r="353339" spans="11:11">
      <c r="K353339" s="211"/>
    </row>
    <row r="353340" spans="11:11">
      <c r="K353340" s="211"/>
    </row>
    <row r="353341" spans="11:11">
      <c r="K353341" s="211"/>
    </row>
    <row r="353342" spans="11:11">
      <c r="K353342" s="211"/>
    </row>
    <row r="353343" spans="11:11">
      <c r="K353343" s="211"/>
    </row>
    <row r="353344" spans="11:11">
      <c r="K353344" s="211"/>
    </row>
    <row r="353345" spans="11:11">
      <c r="K353345" s="211"/>
    </row>
    <row r="353346" spans="11:11">
      <c r="K353346" s="211"/>
    </row>
    <row r="353347" spans="11:11">
      <c r="K353347" s="211"/>
    </row>
    <row r="353348" spans="11:11">
      <c r="K353348" s="211"/>
    </row>
    <row r="353349" spans="11:11">
      <c r="K353349" s="211"/>
    </row>
    <row r="353350" spans="11:11">
      <c r="K353350" s="211"/>
    </row>
    <row r="353351" spans="11:11">
      <c r="K353351" s="211"/>
    </row>
    <row r="353352" spans="11:11">
      <c r="K353352" s="211"/>
    </row>
    <row r="353353" spans="11:11">
      <c r="K353353" s="211"/>
    </row>
    <row r="353354" spans="11:11">
      <c r="K353354" s="211"/>
    </row>
    <row r="353355" spans="11:11">
      <c r="K353355" s="211"/>
    </row>
    <row r="353356" spans="11:11">
      <c r="K353356" s="211"/>
    </row>
    <row r="353357" spans="11:11">
      <c r="K353357" s="211"/>
    </row>
    <row r="353358" spans="11:11">
      <c r="K353358" s="211"/>
    </row>
    <row r="353359" spans="11:11">
      <c r="K353359" s="211"/>
    </row>
    <row r="353360" spans="11:11">
      <c r="K353360" s="211"/>
    </row>
    <row r="353361" spans="11:11">
      <c r="K353361" s="211"/>
    </row>
    <row r="353362" spans="11:11">
      <c r="K353362" s="211"/>
    </row>
    <row r="353363" spans="11:11">
      <c r="K353363" s="211"/>
    </row>
    <row r="353364" spans="11:11">
      <c r="K353364" s="211"/>
    </row>
    <row r="353365" spans="11:11">
      <c r="K353365" s="211"/>
    </row>
    <row r="353366" spans="11:11">
      <c r="K353366" s="211"/>
    </row>
    <row r="353367" spans="11:11">
      <c r="K353367" s="211"/>
    </row>
    <row r="353368" spans="11:11">
      <c r="K353368" s="211"/>
    </row>
    <row r="353369" spans="11:11">
      <c r="K353369" s="211"/>
    </row>
    <row r="353370" spans="11:11">
      <c r="K353370" s="211"/>
    </row>
    <row r="353371" spans="11:11">
      <c r="K353371" s="211"/>
    </row>
    <row r="353372" spans="11:11">
      <c r="K353372" s="211"/>
    </row>
    <row r="353373" spans="11:11">
      <c r="K353373" s="211"/>
    </row>
    <row r="353374" spans="11:11">
      <c r="K353374" s="211"/>
    </row>
    <row r="353375" spans="11:11">
      <c r="K353375" s="211"/>
    </row>
    <row r="353376" spans="11:11">
      <c r="K353376" s="211"/>
    </row>
    <row r="353377" spans="11:11">
      <c r="K353377" s="211"/>
    </row>
    <row r="353378" spans="11:11">
      <c r="K353378" s="211"/>
    </row>
    <row r="353379" spans="11:11">
      <c r="K353379" s="211"/>
    </row>
    <row r="353380" spans="11:11">
      <c r="K353380" s="211"/>
    </row>
    <row r="353381" spans="11:11">
      <c r="K353381" s="211"/>
    </row>
    <row r="353382" spans="11:11">
      <c r="K353382" s="211"/>
    </row>
    <row r="353383" spans="11:11">
      <c r="K353383" s="211"/>
    </row>
    <row r="353384" spans="11:11">
      <c r="K353384" s="211"/>
    </row>
    <row r="353385" spans="11:11">
      <c r="K353385" s="211"/>
    </row>
    <row r="353386" spans="11:11">
      <c r="K353386" s="211"/>
    </row>
    <row r="353387" spans="11:11">
      <c r="K353387" s="211"/>
    </row>
    <row r="353388" spans="11:11">
      <c r="K353388" s="211"/>
    </row>
    <row r="353389" spans="11:11">
      <c r="K353389" s="211"/>
    </row>
    <row r="353390" spans="11:11">
      <c r="K353390" s="211"/>
    </row>
    <row r="353391" spans="11:11">
      <c r="K353391" s="211"/>
    </row>
    <row r="353392" spans="11:11">
      <c r="K353392" s="211"/>
    </row>
    <row r="353393" spans="11:11">
      <c r="K353393" s="211"/>
    </row>
    <row r="353394" spans="11:11">
      <c r="K353394" s="211"/>
    </row>
    <row r="353395" spans="11:11">
      <c r="K353395" s="211"/>
    </row>
    <row r="353396" spans="11:11">
      <c r="K353396" s="211"/>
    </row>
    <row r="353397" spans="11:11">
      <c r="K353397" s="211"/>
    </row>
    <row r="353398" spans="11:11">
      <c r="K353398" s="211"/>
    </row>
    <row r="353399" spans="11:11">
      <c r="K353399" s="211"/>
    </row>
    <row r="353400" spans="11:11">
      <c r="K353400" s="211"/>
    </row>
    <row r="353401" spans="11:11">
      <c r="K353401" s="211"/>
    </row>
    <row r="353402" spans="11:11">
      <c r="K353402" s="211"/>
    </row>
    <row r="353403" spans="11:11">
      <c r="K353403" s="211"/>
    </row>
    <row r="353404" spans="11:11">
      <c r="K353404" s="211"/>
    </row>
    <row r="353405" spans="11:11">
      <c r="K353405" s="211"/>
    </row>
    <row r="353406" spans="11:11">
      <c r="K353406" s="211"/>
    </row>
    <row r="353407" spans="11:11">
      <c r="K353407" s="211"/>
    </row>
    <row r="353408" spans="11:11">
      <c r="K353408" s="211"/>
    </row>
    <row r="353409" spans="11:11">
      <c r="K353409" s="211"/>
    </row>
    <row r="353410" spans="11:11">
      <c r="K353410" s="211"/>
    </row>
    <row r="353411" spans="11:11">
      <c r="K353411" s="211"/>
    </row>
    <row r="353412" spans="11:11">
      <c r="K353412" s="211"/>
    </row>
    <row r="353413" spans="11:11">
      <c r="K353413" s="211"/>
    </row>
    <row r="353414" spans="11:11">
      <c r="K353414" s="211"/>
    </row>
    <row r="353415" spans="11:11">
      <c r="K353415" s="211"/>
    </row>
    <row r="353416" spans="11:11">
      <c r="K353416" s="211"/>
    </row>
    <row r="353417" spans="11:11">
      <c r="K353417" s="211"/>
    </row>
    <row r="353418" spans="11:11">
      <c r="K353418" s="211"/>
    </row>
    <row r="353419" spans="11:11">
      <c r="K353419" s="211"/>
    </row>
    <row r="353420" spans="11:11">
      <c r="K353420" s="211"/>
    </row>
    <row r="353421" spans="11:11">
      <c r="K353421" s="211"/>
    </row>
    <row r="353422" spans="11:11">
      <c r="K353422" s="211"/>
    </row>
    <row r="353423" spans="11:11">
      <c r="K353423" s="211"/>
    </row>
    <row r="353424" spans="11:11">
      <c r="K353424" s="211"/>
    </row>
    <row r="353425" spans="11:11">
      <c r="K353425" s="211"/>
    </row>
    <row r="353426" spans="11:11">
      <c r="K353426" s="211"/>
    </row>
    <row r="353427" spans="11:11">
      <c r="K353427" s="211"/>
    </row>
    <row r="353428" spans="11:11">
      <c r="K353428" s="211"/>
    </row>
    <row r="353429" spans="11:11">
      <c r="K353429" s="211"/>
    </row>
    <row r="353430" spans="11:11">
      <c r="K353430" s="211"/>
    </row>
    <row r="353431" spans="11:11">
      <c r="K353431" s="211"/>
    </row>
    <row r="353432" spans="11:11">
      <c r="K353432" s="211"/>
    </row>
    <row r="353433" spans="11:11">
      <c r="K353433" s="211"/>
    </row>
    <row r="353434" spans="11:11">
      <c r="K353434" s="211"/>
    </row>
    <row r="353435" spans="11:11">
      <c r="K353435" s="211"/>
    </row>
    <row r="353436" spans="11:11">
      <c r="K353436" s="211"/>
    </row>
    <row r="353437" spans="11:11">
      <c r="K353437" s="211"/>
    </row>
    <row r="353438" spans="11:11">
      <c r="K353438" s="211"/>
    </row>
    <row r="353439" spans="11:11">
      <c r="K353439" s="211"/>
    </row>
    <row r="353440" spans="11:11">
      <c r="K353440" s="211"/>
    </row>
    <row r="353441" spans="11:11">
      <c r="K353441" s="211"/>
    </row>
    <row r="353442" spans="11:11">
      <c r="K353442" s="211"/>
    </row>
    <row r="353443" spans="11:11">
      <c r="K353443" s="211"/>
    </row>
    <row r="353444" spans="11:11">
      <c r="K353444" s="211"/>
    </row>
    <row r="353445" spans="11:11">
      <c r="K353445" s="211"/>
    </row>
    <row r="353446" spans="11:11">
      <c r="K353446" s="211"/>
    </row>
    <row r="353447" spans="11:11">
      <c r="K353447" s="211"/>
    </row>
    <row r="353448" spans="11:11">
      <c r="K353448" s="211"/>
    </row>
    <row r="353449" spans="11:11">
      <c r="K353449" s="211"/>
    </row>
    <row r="353450" spans="11:11">
      <c r="K353450" s="211"/>
    </row>
    <row r="353451" spans="11:11">
      <c r="K353451" s="211"/>
    </row>
    <row r="353452" spans="11:11">
      <c r="K353452" s="211"/>
    </row>
    <row r="353453" spans="11:11">
      <c r="K353453" s="211"/>
    </row>
    <row r="353454" spans="11:11">
      <c r="K353454" s="211"/>
    </row>
    <row r="353455" spans="11:11">
      <c r="K353455" s="211"/>
    </row>
    <row r="353456" spans="11:11">
      <c r="K353456" s="211"/>
    </row>
    <row r="353457" spans="11:11">
      <c r="K353457" s="211"/>
    </row>
    <row r="353458" spans="11:11">
      <c r="K353458" s="211"/>
    </row>
    <row r="353459" spans="11:11">
      <c r="K353459" s="211"/>
    </row>
    <row r="353460" spans="11:11">
      <c r="K353460" s="211"/>
    </row>
    <row r="353461" spans="11:11">
      <c r="K353461" s="211"/>
    </row>
    <row r="353462" spans="11:11">
      <c r="K353462" s="211"/>
    </row>
    <row r="353463" spans="11:11">
      <c r="K353463" s="211"/>
    </row>
    <row r="353464" spans="11:11">
      <c r="K353464" s="211"/>
    </row>
    <row r="353465" spans="11:11">
      <c r="K353465" s="211"/>
    </row>
    <row r="353466" spans="11:11">
      <c r="K353466" s="211"/>
    </row>
    <row r="353467" spans="11:11">
      <c r="K353467" s="211"/>
    </row>
    <row r="353468" spans="11:11">
      <c r="K353468" s="211"/>
    </row>
    <row r="353469" spans="11:11">
      <c r="K353469" s="211"/>
    </row>
    <row r="353470" spans="11:11">
      <c r="K353470" s="211"/>
    </row>
    <row r="353471" spans="11:11">
      <c r="K353471" s="211"/>
    </row>
    <row r="353472" spans="11:11">
      <c r="K353472" s="211"/>
    </row>
    <row r="353473" spans="11:11">
      <c r="K353473" s="211"/>
    </row>
    <row r="353474" spans="11:11">
      <c r="K353474" s="211"/>
    </row>
    <row r="353475" spans="11:11">
      <c r="K353475" s="211"/>
    </row>
    <row r="353476" spans="11:11">
      <c r="K353476" s="211"/>
    </row>
    <row r="353477" spans="11:11">
      <c r="K353477" s="211"/>
    </row>
    <row r="353478" spans="11:11">
      <c r="K353478" s="211"/>
    </row>
    <row r="353479" spans="11:11">
      <c r="K353479" s="211"/>
    </row>
    <row r="353480" spans="11:11">
      <c r="K353480" s="211"/>
    </row>
    <row r="353481" spans="11:11">
      <c r="K353481" s="211"/>
    </row>
    <row r="353482" spans="11:11">
      <c r="K353482" s="211"/>
    </row>
    <row r="353483" spans="11:11">
      <c r="K353483" s="211"/>
    </row>
    <row r="353484" spans="11:11">
      <c r="K353484" s="211"/>
    </row>
    <row r="353485" spans="11:11">
      <c r="K353485" s="211"/>
    </row>
    <row r="353486" spans="11:11">
      <c r="K353486" s="211"/>
    </row>
    <row r="353487" spans="11:11">
      <c r="K353487" s="211"/>
    </row>
    <row r="353488" spans="11:11">
      <c r="K353488" s="211"/>
    </row>
    <row r="353489" spans="11:11">
      <c r="K353489" s="211"/>
    </row>
    <row r="353490" spans="11:11">
      <c r="K353490" s="211"/>
    </row>
    <row r="353491" spans="11:11">
      <c r="K353491" s="211"/>
    </row>
    <row r="353492" spans="11:11">
      <c r="K353492" s="211"/>
    </row>
    <row r="353493" spans="11:11">
      <c r="K353493" s="211"/>
    </row>
    <row r="353494" spans="11:11">
      <c r="K353494" s="211"/>
    </row>
    <row r="353495" spans="11:11">
      <c r="K353495" s="211"/>
    </row>
    <row r="353496" spans="11:11">
      <c r="K353496" s="211"/>
    </row>
    <row r="353497" spans="11:11">
      <c r="K353497" s="211"/>
    </row>
    <row r="353498" spans="11:11">
      <c r="K353498" s="211"/>
    </row>
    <row r="353499" spans="11:11">
      <c r="K353499" s="211"/>
    </row>
    <row r="353500" spans="11:11">
      <c r="K353500" s="211"/>
    </row>
    <row r="353501" spans="11:11">
      <c r="K353501" s="211"/>
    </row>
    <row r="353502" spans="11:11">
      <c r="K353502" s="211"/>
    </row>
    <row r="353503" spans="11:11">
      <c r="K353503" s="211"/>
    </row>
    <row r="353504" spans="11:11">
      <c r="K353504" s="211"/>
    </row>
    <row r="353505" spans="11:11">
      <c r="K353505" s="211"/>
    </row>
    <row r="353506" spans="11:11">
      <c r="K353506" s="211"/>
    </row>
    <row r="353507" spans="11:11">
      <c r="K353507" s="211"/>
    </row>
    <row r="353508" spans="11:11">
      <c r="K353508" s="211"/>
    </row>
    <row r="353509" spans="11:11">
      <c r="K353509" s="211"/>
    </row>
    <row r="353510" spans="11:11">
      <c r="K353510" s="211"/>
    </row>
    <row r="353511" spans="11:11">
      <c r="K353511" s="211"/>
    </row>
    <row r="353512" spans="11:11">
      <c r="K353512" s="211"/>
    </row>
    <row r="353513" spans="11:11">
      <c r="K353513" s="211"/>
    </row>
    <row r="353514" spans="11:11">
      <c r="K353514" s="211"/>
    </row>
    <row r="353515" spans="11:11">
      <c r="K353515" s="211"/>
    </row>
    <row r="353516" spans="11:11">
      <c r="K353516" s="211"/>
    </row>
    <row r="353517" spans="11:11">
      <c r="K353517" s="211"/>
    </row>
    <row r="353518" spans="11:11">
      <c r="K353518" s="211"/>
    </row>
    <row r="353519" spans="11:11">
      <c r="K353519" s="211"/>
    </row>
    <row r="353520" spans="11:11">
      <c r="K353520" s="211"/>
    </row>
    <row r="353521" spans="11:11">
      <c r="K353521" s="211"/>
    </row>
    <row r="353522" spans="11:11">
      <c r="K353522" s="211"/>
    </row>
    <row r="353523" spans="11:11">
      <c r="K353523" s="211"/>
    </row>
    <row r="353524" spans="11:11">
      <c r="K353524" s="211"/>
    </row>
    <row r="353525" spans="11:11">
      <c r="K353525" s="211"/>
    </row>
    <row r="353526" spans="11:11">
      <c r="K353526" s="211"/>
    </row>
    <row r="353527" spans="11:11">
      <c r="K353527" s="211"/>
    </row>
    <row r="353528" spans="11:11">
      <c r="K353528" s="211"/>
    </row>
    <row r="353529" spans="11:11">
      <c r="K353529" s="211"/>
    </row>
    <row r="353530" spans="11:11">
      <c r="K353530" s="211"/>
    </row>
    <row r="353531" spans="11:11">
      <c r="K353531" s="211"/>
    </row>
    <row r="353532" spans="11:11">
      <c r="K353532" s="211"/>
    </row>
    <row r="353533" spans="11:11">
      <c r="K353533" s="211"/>
    </row>
    <row r="353534" spans="11:11">
      <c r="K353534" s="211"/>
    </row>
    <row r="353535" spans="11:11">
      <c r="K353535" s="211"/>
    </row>
    <row r="353536" spans="11:11">
      <c r="K353536" s="211"/>
    </row>
    <row r="353537" spans="11:11">
      <c r="K353537" s="211"/>
    </row>
    <row r="353538" spans="11:11">
      <c r="K353538" s="211"/>
    </row>
    <row r="353539" spans="11:11">
      <c r="K353539" s="211"/>
    </row>
    <row r="353540" spans="11:11">
      <c r="K353540" s="211"/>
    </row>
    <row r="353541" spans="11:11">
      <c r="K353541" s="211"/>
    </row>
    <row r="353542" spans="11:11">
      <c r="K353542" s="211"/>
    </row>
    <row r="353543" spans="11:11">
      <c r="K353543" s="211"/>
    </row>
    <row r="353544" spans="11:11">
      <c r="K353544" s="211"/>
    </row>
    <row r="353545" spans="11:11">
      <c r="K353545" s="211"/>
    </row>
    <row r="353546" spans="11:11">
      <c r="K353546" s="211"/>
    </row>
    <row r="353547" spans="11:11">
      <c r="K353547" s="211"/>
    </row>
    <row r="353548" spans="11:11">
      <c r="K353548" s="211"/>
    </row>
    <row r="353549" spans="11:11">
      <c r="K353549" s="211"/>
    </row>
    <row r="353550" spans="11:11">
      <c r="K353550" s="211"/>
    </row>
    <row r="353551" spans="11:11">
      <c r="K353551" s="211"/>
    </row>
    <row r="353552" spans="11:11">
      <c r="K353552" s="211"/>
    </row>
    <row r="353553" spans="11:11">
      <c r="K353553" s="211"/>
    </row>
    <row r="353554" spans="11:11">
      <c r="K353554" s="211"/>
    </row>
    <row r="353555" spans="11:11">
      <c r="K353555" s="211"/>
    </row>
    <row r="353556" spans="11:11">
      <c r="K353556" s="211"/>
    </row>
    <row r="353557" spans="11:11">
      <c r="K353557" s="211"/>
    </row>
    <row r="353558" spans="11:11">
      <c r="K353558" s="211"/>
    </row>
    <row r="353559" spans="11:11">
      <c r="K353559" s="211"/>
    </row>
    <row r="353560" spans="11:11">
      <c r="K353560" s="211"/>
    </row>
    <row r="353561" spans="11:11">
      <c r="K353561" s="211"/>
    </row>
    <row r="353562" spans="11:11">
      <c r="K353562" s="211"/>
    </row>
    <row r="353563" spans="11:11">
      <c r="K353563" s="211"/>
    </row>
    <row r="353564" spans="11:11">
      <c r="K353564" s="211"/>
    </row>
    <row r="353565" spans="11:11">
      <c r="K353565" s="211"/>
    </row>
    <row r="353566" spans="11:11">
      <c r="K353566" s="211"/>
    </row>
    <row r="353567" spans="11:11">
      <c r="K353567" s="211"/>
    </row>
    <row r="353568" spans="11:11">
      <c r="K353568" s="211"/>
    </row>
    <row r="353569" spans="11:11">
      <c r="K353569" s="211"/>
    </row>
    <row r="353570" spans="11:11">
      <c r="K353570" s="211"/>
    </row>
    <row r="353571" spans="11:11">
      <c r="K353571" s="211"/>
    </row>
    <row r="353572" spans="11:11">
      <c r="K353572" s="211"/>
    </row>
    <row r="353573" spans="11:11">
      <c r="K353573" s="211"/>
    </row>
    <row r="353574" spans="11:11">
      <c r="K353574" s="211"/>
    </row>
    <row r="353575" spans="11:11">
      <c r="K353575" s="211"/>
    </row>
    <row r="353576" spans="11:11">
      <c r="K353576" s="211"/>
    </row>
    <row r="353577" spans="11:11">
      <c r="K353577" s="211"/>
    </row>
    <row r="353578" spans="11:11">
      <c r="K353578" s="211"/>
    </row>
    <row r="353579" spans="11:11">
      <c r="K353579" s="211"/>
    </row>
    <row r="353580" spans="11:11">
      <c r="K353580" s="211"/>
    </row>
    <row r="353581" spans="11:11">
      <c r="K353581" s="211"/>
    </row>
    <row r="353582" spans="11:11">
      <c r="K353582" s="211"/>
    </row>
    <row r="353583" spans="11:11">
      <c r="K353583" s="211"/>
    </row>
    <row r="353584" spans="11:11">
      <c r="K353584" s="211"/>
    </row>
    <row r="353585" spans="11:11">
      <c r="K353585" s="211"/>
    </row>
    <row r="353586" spans="11:11">
      <c r="K353586" s="211"/>
    </row>
    <row r="353587" spans="11:11">
      <c r="K353587" s="211"/>
    </row>
    <row r="353588" spans="11:11">
      <c r="K353588" s="211"/>
    </row>
    <row r="353589" spans="11:11">
      <c r="K353589" s="211"/>
    </row>
    <row r="353590" spans="11:11">
      <c r="K353590" s="211"/>
    </row>
    <row r="353591" spans="11:11">
      <c r="K353591" s="211"/>
    </row>
    <row r="353592" spans="11:11">
      <c r="K353592" s="211"/>
    </row>
    <row r="353593" spans="11:11">
      <c r="K353593" s="211"/>
    </row>
    <row r="353594" spans="11:11">
      <c r="K353594" s="211"/>
    </row>
    <row r="353595" spans="11:11">
      <c r="K353595" s="211"/>
    </row>
    <row r="353596" spans="11:11">
      <c r="K353596" s="211"/>
    </row>
    <row r="353597" spans="11:11">
      <c r="K353597" s="211"/>
    </row>
    <row r="353598" spans="11:11">
      <c r="K353598" s="211"/>
    </row>
    <row r="353599" spans="11:11">
      <c r="K353599" s="211"/>
    </row>
    <row r="353600" spans="11:11">
      <c r="K353600" s="211"/>
    </row>
    <row r="353601" spans="11:11">
      <c r="K353601" s="211"/>
    </row>
    <row r="353602" spans="11:11">
      <c r="K353602" s="211"/>
    </row>
    <row r="353603" spans="11:11">
      <c r="K353603" s="211"/>
    </row>
    <row r="353604" spans="11:11">
      <c r="K353604" s="211"/>
    </row>
    <row r="353605" spans="11:11">
      <c r="K353605" s="211"/>
    </row>
    <row r="353606" spans="11:11">
      <c r="K353606" s="211"/>
    </row>
    <row r="353607" spans="11:11">
      <c r="K353607" s="211"/>
    </row>
    <row r="353608" spans="11:11">
      <c r="K353608" s="211"/>
    </row>
    <row r="353609" spans="11:11">
      <c r="K353609" s="211"/>
    </row>
    <row r="353610" spans="11:11">
      <c r="K353610" s="211"/>
    </row>
    <row r="353611" spans="11:11">
      <c r="K353611" s="211"/>
    </row>
    <row r="353612" spans="11:11">
      <c r="K353612" s="211"/>
    </row>
    <row r="353613" spans="11:11">
      <c r="K353613" s="211"/>
    </row>
    <row r="353614" spans="11:11">
      <c r="K353614" s="211"/>
    </row>
    <row r="353615" spans="11:11">
      <c r="K353615" s="211"/>
    </row>
    <row r="353616" spans="11:11">
      <c r="K353616" s="211"/>
    </row>
    <row r="353617" spans="11:11">
      <c r="K353617" s="211"/>
    </row>
    <row r="353618" spans="11:11">
      <c r="K353618" s="211"/>
    </row>
    <row r="353619" spans="11:11">
      <c r="K353619" s="211"/>
    </row>
    <row r="353620" spans="11:11">
      <c r="K353620" s="211"/>
    </row>
    <row r="353621" spans="11:11">
      <c r="K353621" s="211"/>
    </row>
    <row r="353622" spans="11:11">
      <c r="K353622" s="211"/>
    </row>
    <row r="353623" spans="11:11">
      <c r="K353623" s="211"/>
    </row>
    <row r="353624" spans="11:11">
      <c r="K353624" s="211"/>
    </row>
    <row r="353625" spans="11:11">
      <c r="K353625" s="211"/>
    </row>
    <row r="353626" spans="11:11">
      <c r="K353626" s="211"/>
    </row>
    <row r="353627" spans="11:11">
      <c r="K353627" s="211"/>
    </row>
    <row r="353628" spans="11:11">
      <c r="K353628" s="211"/>
    </row>
    <row r="353629" spans="11:11">
      <c r="K353629" s="211"/>
    </row>
    <row r="353630" spans="11:11">
      <c r="K353630" s="211"/>
    </row>
    <row r="353631" spans="11:11">
      <c r="K353631" s="211"/>
    </row>
    <row r="353632" spans="11:11">
      <c r="K353632" s="211"/>
    </row>
    <row r="353633" spans="11:11">
      <c r="K353633" s="211"/>
    </row>
    <row r="353634" spans="11:11">
      <c r="K353634" s="211"/>
    </row>
    <row r="353635" spans="11:11">
      <c r="K353635" s="211"/>
    </row>
    <row r="353636" spans="11:11">
      <c r="K353636" s="211"/>
    </row>
    <row r="353637" spans="11:11">
      <c r="K353637" s="211"/>
    </row>
    <row r="353638" spans="11:11">
      <c r="K353638" s="211"/>
    </row>
    <row r="353639" spans="11:11">
      <c r="K353639" s="211"/>
    </row>
    <row r="353640" spans="11:11">
      <c r="K353640" s="211"/>
    </row>
    <row r="353641" spans="11:11">
      <c r="K353641" s="211"/>
    </row>
    <row r="353642" spans="11:11">
      <c r="K353642" s="211"/>
    </row>
    <row r="353643" spans="11:11">
      <c r="K353643" s="211"/>
    </row>
    <row r="353644" spans="11:11">
      <c r="K353644" s="211"/>
    </row>
    <row r="353645" spans="11:11">
      <c r="K353645" s="211"/>
    </row>
    <row r="353646" spans="11:11">
      <c r="K353646" s="211"/>
    </row>
    <row r="353647" spans="11:11">
      <c r="K353647" s="211"/>
    </row>
    <row r="353648" spans="11:11">
      <c r="K353648" s="211"/>
    </row>
    <row r="353649" spans="11:11">
      <c r="K353649" s="211"/>
    </row>
    <row r="353650" spans="11:11">
      <c r="K353650" s="211"/>
    </row>
    <row r="353651" spans="11:11">
      <c r="K353651" s="211"/>
    </row>
    <row r="353652" spans="11:11">
      <c r="K353652" s="211"/>
    </row>
    <row r="353653" spans="11:11">
      <c r="K353653" s="211"/>
    </row>
    <row r="353654" spans="11:11">
      <c r="K353654" s="211"/>
    </row>
    <row r="353655" spans="11:11">
      <c r="K353655" s="211"/>
    </row>
    <row r="353656" spans="11:11">
      <c r="K353656" s="211"/>
    </row>
    <row r="353657" spans="11:11">
      <c r="K353657" s="211"/>
    </row>
    <row r="353658" spans="11:11">
      <c r="K353658" s="211"/>
    </row>
    <row r="353659" spans="11:11">
      <c r="K353659" s="211"/>
    </row>
    <row r="353660" spans="11:11">
      <c r="K353660" s="211"/>
    </row>
    <row r="353661" spans="11:11">
      <c r="K353661" s="211"/>
    </row>
    <row r="353662" spans="11:11">
      <c r="K353662" s="211"/>
    </row>
    <row r="353663" spans="11:11">
      <c r="K353663" s="211"/>
    </row>
    <row r="353664" spans="11:11">
      <c r="K353664" s="211"/>
    </row>
    <row r="353665" spans="11:11">
      <c r="K353665" s="211"/>
    </row>
    <row r="353666" spans="11:11">
      <c r="K353666" s="211"/>
    </row>
    <row r="353667" spans="11:11">
      <c r="K353667" s="211"/>
    </row>
    <row r="353668" spans="11:11">
      <c r="K353668" s="211"/>
    </row>
    <row r="353669" spans="11:11">
      <c r="K353669" s="211"/>
    </row>
    <row r="353670" spans="11:11">
      <c r="K353670" s="211"/>
    </row>
    <row r="353671" spans="11:11">
      <c r="K353671" s="211"/>
    </row>
    <row r="353672" spans="11:11">
      <c r="K353672" s="211"/>
    </row>
    <row r="353673" spans="11:11">
      <c r="K353673" s="211"/>
    </row>
    <row r="353674" spans="11:11">
      <c r="K353674" s="211"/>
    </row>
    <row r="353675" spans="11:11">
      <c r="K353675" s="211"/>
    </row>
    <row r="353676" spans="11:11">
      <c r="K353676" s="211"/>
    </row>
    <row r="353677" spans="11:11">
      <c r="K353677" s="211"/>
    </row>
    <row r="353678" spans="11:11">
      <c r="K353678" s="211"/>
    </row>
    <row r="353679" spans="11:11">
      <c r="K353679" s="211"/>
    </row>
    <row r="353680" spans="11:11">
      <c r="K353680" s="211"/>
    </row>
    <row r="353681" spans="11:11">
      <c r="K353681" s="211"/>
    </row>
    <row r="353682" spans="11:11">
      <c r="K353682" s="211"/>
    </row>
    <row r="353683" spans="11:11">
      <c r="K353683" s="211"/>
    </row>
    <row r="353684" spans="11:11">
      <c r="K353684" s="211"/>
    </row>
    <row r="353685" spans="11:11">
      <c r="K353685" s="211"/>
    </row>
    <row r="353686" spans="11:11">
      <c r="K353686" s="211"/>
    </row>
    <row r="353687" spans="11:11">
      <c r="K353687" s="211"/>
    </row>
    <row r="353688" spans="11:11">
      <c r="K353688" s="211"/>
    </row>
    <row r="353689" spans="11:11">
      <c r="K353689" s="211"/>
    </row>
    <row r="353690" spans="11:11">
      <c r="K353690" s="211"/>
    </row>
    <row r="353691" spans="11:11">
      <c r="K353691" s="211"/>
    </row>
    <row r="353692" spans="11:11">
      <c r="K353692" s="211"/>
    </row>
    <row r="353693" spans="11:11">
      <c r="K353693" s="211"/>
    </row>
    <row r="353694" spans="11:11">
      <c r="K353694" s="211"/>
    </row>
    <row r="353695" spans="11:11">
      <c r="K353695" s="211"/>
    </row>
    <row r="353696" spans="11:11">
      <c r="K353696" s="211"/>
    </row>
    <row r="353697" spans="11:11">
      <c r="K353697" s="211"/>
    </row>
    <row r="353698" spans="11:11">
      <c r="K353698" s="211"/>
    </row>
    <row r="353699" spans="11:11">
      <c r="K353699" s="211"/>
    </row>
    <row r="353700" spans="11:11">
      <c r="K353700" s="211"/>
    </row>
    <row r="353701" spans="11:11">
      <c r="K353701" s="211"/>
    </row>
    <row r="353702" spans="11:11">
      <c r="K353702" s="211"/>
    </row>
    <row r="353703" spans="11:11">
      <c r="K353703" s="211"/>
    </row>
    <row r="353704" spans="11:11">
      <c r="K353704" s="211"/>
    </row>
    <row r="353705" spans="11:11">
      <c r="K353705" s="211"/>
    </row>
    <row r="353706" spans="11:11">
      <c r="K353706" s="211"/>
    </row>
    <row r="353707" spans="11:11">
      <c r="K353707" s="211"/>
    </row>
    <row r="353708" spans="11:11">
      <c r="K353708" s="211"/>
    </row>
    <row r="353709" spans="11:11">
      <c r="K353709" s="211"/>
    </row>
    <row r="353710" spans="11:11">
      <c r="K353710" s="211"/>
    </row>
    <row r="353711" spans="11:11">
      <c r="K353711" s="211"/>
    </row>
    <row r="353712" spans="11:11">
      <c r="K353712" s="211"/>
    </row>
    <row r="353713" spans="11:11">
      <c r="K353713" s="211"/>
    </row>
    <row r="353714" spans="11:11">
      <c r="K353714" s="211"/>
    </row>
    <row r="353715" spans="11:11">
      <c r="K353715" s="211"/>
    </row>
    <row r="353716" spans="11:11">
      <c r="K353716" s="211"/>
    </row>
    <row r="353717" spans="11:11">
      <c r="K353717" s="211"/>
    </row>
    <row r="353718" spans="11:11">
      <c r="K353718" s="211"/>
    </row>
    <row r="353719" spans="11:11">
      <c r="K353719" s="211"/>
    </row>
    <row r="353720" spans="11:11">
      <c r="K353720" s="211"/>
    </row>
    <row r="353721" spans="11:11">
      <c r="K353721" s="211"/>
    </row>
    <row r="353722" spans="11:11">
      <c r="K353722" s="211"/>
    </row>
    <row r="353723" spans="11:11">
      <c r="K353723" s="211"/>
    </row>
    <row r="353724" spans="11:11">
      <c r="K353724" s="211"/>
    </row>
    <row r="353725" spans="11:11">
      <c r="K353725" s="211"/>
    </row>
    <row r="353726" spans="11:11">
      <c r="K353726" s="211"/>
    </row>
    <row r="353727" spans="11:11">
      <c r="K353727" s="211"/>
    </row>
    <row r="353728" spans="11:11">
      <c r="K353728" s="211"/>
    </row>
    <row r="353729" spans="11:11">
      <c r="K353729" s="211"/>
    </row>
    <row r="353730" spans="11:11">
      <c r="K353730" s="211"/>
    </row>
    <row r="353731" spans="11:11">
      <c r="K353731" s="211"/>
    </row>
    <row r="353732" spans="11:11">
      <c r="K353732" s="211"/>
    </row>
    <row r="353733" spans="11:11">
      <c r="K353733" s="211"/>
    </row>
    <row r="353734" spans="11:11">
      <c r="K353734" s="211"/>
    </row>
    <row r="353735" spans="11:11">
      <c r="K353735" s="211"/>
    </row>
    <row r="353736" spans="11:11">
      <c r="K353736" s="211"/>
    </row>
    <row r="353737" spans="11:11">
      <c r="K353737" s="211"/>
    </row>
    <row r="353738" spans="11:11">
      <c r="K353738" s="211"/>
    </row>
    <row r="353739" spans="11:11">
      <c r="K353739" s="211"/>
    </row>
    <row r="353740" spans="11:11">
      <c r="K353740" s="211"/>
    </row>
    <row r="353741" spans="11:11">
      <c r="K353741" s="211"/>
    </row>
    <row r="353742" spans="11:11">
      <c r="K353742" s="211"/>
    </row>
    <row r="353743" spans="11:11">
      <c r="K353743" s="211"/>
    </row>
    <row r="353744" spans="11:11">
      <c r="K353744" s="211"/>
    </row>
    <row r="353745" spans="11:11">
      <c r="K353745" s="211"/>
    </row>
    <row r="353746" spans="11:11">
      <c r="K353746" s="211"/>
    </row>
    <row r="353747" spans="11:11">
      <c r="K353747" s="211"/>
    </row>
    <row r="353748" spans="11:11">
      <c r="K353748" s="211"/>
    </row>
    <row r="353749" spans="11:11">
      <c r="K353749" s="211"/>
    </row>
    <row r="353750" spans="11:11">
      <c r="K353750" s="211"/>
    </row>
    <row r="353751" spans="11:11">
      <c r="K353751" s="211"/>
    </row>
    <row r="353752" spans="11:11">
      <c r="K353752" s="211"/>
    </row>
    <row r="353753" spans="11:11">
      <c r="K353753" s="211"/>
    </row>
    <row r="353754" spans="11:11">
      <c r="K353754" s="211"/>
    </row>
    <row r="353755" spans="11:11">
      <c r="K353755" s="211"/>
    </row>
    <row r="353756" spans="11:11">
      <c r="K353756" s="211"/>
    </row>
    <row r="353757" spans="11:11">
      <c r="K353757" s="211"/>
    </row>
    <row r="353758" spans="11:11">
      <c r="K353758" s="211"/>
    </row>
    <row r="353759" spans="11:11">
      <c r="K353759" s="211"/>
    </row>
    <row r="353760" spans="11:11">
      <c r="K353760" s="211"/>
    </row>
    <row r="353761" spans="11:11">
      <c r="K353761" s="211"/>
    </row>
    <row r="353762" spans="11:11">
      <c r="K353762" s="211"/>
    </row>
    <row r="353763" spans="11:11">
      <c r="K353763" s="211"/>
    </row>
    <row r="353764" spans="11:11">
      <c r="K353764" s="211"/>
    </row>
    <row r="353765" spans="11:11">
      <c r="K353765" s="211"/>
    </row>
    <row r="353766" spans="11:11">
      <c r="K353766" s="211"/>
    </row>
    <row r="353767" spans="11:11">
      <c r="K353767" s="211"/>
    </row>
    <row r="353768" spans="11:11">
      <c r="K353768" s="211"/>
    </row>
    <row r="353769" spans="11:11">
      <c r="K353769" s="211"/>
    </row>
    <row r="353770" spans="11:11">
      <c r="K353770" s="211"/>
    </row>
    <row r="353771" spans="11:11">
      <c r="K353771" s="211"/>
    </row>
    <row r="353772" spans="11:11">
      <c r="K353772" s="211"/>
    </row>
    <row r="353773" spans="11:11">
      <c r="K353773" s="211"/>
    </row>
    <row r="353774" spans="11:11">
      <c r="K353774" s="211"/>
    </row>
    <row r="353775" spans="11:11">
      <c r="K353775" s="211"/>
    </row>
    <row r="353776" spans="11:11">
      <c r="K353776" s="211"/>
    </row>
    <row r="353777" spans="11:11">
      <c r="K353777" s="211"/>
    </row>
    <row r="353778" spans="11:11">
      <c r="K353778" s="211"/>
    </row>
    <row r="353779" spans="11:11">
      <c r="K353779" s="211"/>
    </row>
    <row r="353780" spans="11:11">
      <c r="K353780" s="211"/>
    </row>
    <row r="353781" spans="11:11">
      <c r="K353781" s="211"/>
    </row>
    <row r="353782" spans="11:11">
      <c r="K353782" s="211"/>
    </row>
    <row r="353783" spans="11:11">
      <c r="K353783" s="211"/>
    </row>
    <row r="353784" spans="11:11">
      <c r="K353784" s="211"/>
    </row>
    <row r="353785" spans="11:11">
      <c r="K353785" s="211"/>
    </row>
    <row r="353786" spans="11:11">
      <c r="K353786" s="211"/>
    </row>
    <row r="353787" spans="11:11">
      <c r="K353787" s="211"/>
    </row>
    <row r="353788" spans="11:11">
      <c r="K353788" s="211"/>
    </row>
    <row r="353789" spans="11:11">
      <c r="K353789" s="211"/>
    </row>
    <row r="353790" spans="11:11">
      <c r="K353790" s="211"/>
    </row>
    <row r="353791" spans="11:11">
      <c r="K353791" s="211"/>
    </row>
    <row r="353792" spans="11:11">
      <c r="K353792" s="211"/>
    </row>
    <row r="353793" spans="11:11">
      <c r="K353793" s="211"/>
    </row>
    <row r="353794" spans="11:11">
      <c r="K353794" s="211"/>
    </row>
    <row r="353795" spans="11:11">
      <c r="K353795" s="211"/>
    </row>
    <row r="353796" spans="11:11">
      <c r="K353796" s="211"/>
    </row>
    <row r="353797" spans="11:11">
      <c r="K353797" s="211"/>
    </row>
    <row r="353798" spans="11:11">
      <c r="K353798" s="211"/>
    </row>
    <row r="353799" spans="11:11">
      <c r="K353799" s="211"/>
    </row>
    <row r="353800" spans="11:11">
      <c r="K353800" s="211"/>
    </row>
    <row r="353801" spans="11:11">
      <c r="K353801" s="211"/>
    </row>
    <row r="353802" spans="11:11">
      <c r="K353802" s="211"/>
    </row>
    <row r="353803" spans="11:11">
      <c r="K353803" s="211"/>
    </row>
    <row r="353804" spans="11:11">
      <c r="K353804" s="211"/>
    </row>
    <row r="353805" spans="11:11">
      <c r="K353805" s="211"/>
    </row>
    <row r="353806" spans="11:11">
      <c r="K353806" s="211"/>
    </row>
    <row r="353807" spans="11:11">
      <c r="K353807" s="211"/>
    </row>
    <row r="353808" spans="11:11">
      <c r="K353808" s="211"/>
    </row>
    <row r="353809" spans="11:11">
      <c r="K353809" s="211"/>
    </row>
    <row r="353810" spans="11:11">
      <c r="K353810" s="211"/>
    </row>
    <row r="353811" spans="11:11">
      <c r="K353811" s="211"/>
    </row>
    <row r="353812" spans="11:11">
      <c r="K353812" s="211"/>
    </row>
    <row r="353813" spans="11:11">
      <c r="K353813" s="211"/>
    </row>
    <row r="353814" spans="11:11">
      <c r="K353814" s="211"/>
    </row>
    <row r="353815" spans="11:11">
      <c r="K353815" s="211"/>
    </row>
    <row r="353816" spans="11:11">
      <c r="K353816" s="211"/>
    </row>
    <row r="353817" spans="11:11">
      <c r="K353817" s="211"/>
    </row>
    <row r="353818" spans="11:11">
      <c r="K353818" s="211"/>
    </row>
    <row r="353819" spans="11:11">
      <c r="K353819" s="211"/>
    </row>
    <row r="353820" spans="11:11">
      <c r="K353820" s="211"/>
    </row>
    <row r="353821" spans="11:11">
      <c r="K353821" s="211"/>
    </row>
    <row r="353822" spans="11:11">
      <c r="K353822" s="211"/>
    </row>
    <row r="353823" spans="11:11">
      <c r="K353823" s="211"/>
    </row>
    <row r="353824" spans="11:11">
      <c r="K353824" s="211"/>
    </row>
    <row r="353825" spans="11:11">
      <c r="K353825" s="211"/>
    </row>
    <row r="353826" spans="11:11">
      <c r="K353826" s="211"/>
    </row>
    <row r="353827" spans="11:11">
      <c r="K353827" s="211"/>
    </row>
    <row r="353828" spans="11:11">
      <c r="K353828" s="211"/>
    </row>
    <row r="353829" spans="11:11">
      <c r="K353829" s="211"/>
    </row>
    <row r="353830" spans="11:11">
      <c r="K353830" s="211"/>
    </row>
    <row r="353831" spans="11:11">
      <c r="K353831" s="211"/>
    </row>
    <row r="353832" spans="11:11">
      <c r="K353832" s="211"/>
    </row>
    <row r="353833" spans="11:11">
      <c r="K353833" s="211"/>
    </row>
    <row r="353834" spans="11:11">
      <c r="K353834" s="211"/>
    </row>
    <row r="353835" spans="11:11">
      <c r="K353835" s="211"/>
    </row>
    <row r="353836" spans="11:11">
      <c r="K353836" s="211"/>
    </row>
    <row r="353837" spans="11:11">
      <c r="K353837" s="211"/>
    </row>
    <row r="353838" spans="11:11">
      <c r="K353838" s="211"/>
    </row>
    <row r="353839" spans="11:11">
      <c r="K353839" s="211"/>
    </row>
    <row r="353840" spans="11:11">
      <c r="K353840" s="211"/>
    </row>
    <row r="353841" spans="11:11">
      <c r="K353841" s="211"/>
    </row>
    <row r="353842" spans="11:11">
      <c r="K353842" s="211"/>
    </row>
    <row r="353843" spans="11:11">
      <c r="K353843" s="211"/>
    </row>
    <row r="353844" spans="11:11">
      <c r="K353844" s="211"/>
    </row>
    <row r="353845" spans="11:11">
      <c r="K353845" s="211"/>
    </row>
    <row r="353846" spans="11:11">
      <c r="K353846" s="211"/>
    </row>
    <row r="353847" spans="11:11">
      <c r="K353847" s="211"/>
    </row>
    <row r="353848" spans="11:11">
      <c r="K353848" s="211"/>
    </row>
    <row r="353849" spans="11:11">
      <c r="K353849" s="211"/>
    </row>
    <row r="353850" spans="11:11">
      <c r="K353850" s="211"/>
    </row>
    <row r="353851" spans="11:11">
      <c r="K353851" s="211"/>
    </row>
    <row r="353852" spans="11:11">
      <c r="K353852" s="211"/>
    </row>
    <row r="353853" spans="11:11">
      <c r="K353853" s="211"/>
    </row>
    <row r="353854" spans="11:11">
      <c r="K353854" s="211"/>
    </row>
    <row r="353855" spans="11:11">
      <c r="K353855" s="211"/>
    </row>
    <row r="353856" spans="11:11">
      <c r="K353856" s="211"/>
    </row>
    <row r="353857" spans="11:11">
      <c r="K353857" s="211"/>
    </row>
    <row r="353858" spans="11:11">
      <c r="K353858" s="211"/>
    </row>
    <row r="353859" spans="11:11">
      <c r="K353859" s="211"/>
    </row>
    <row r="353860" spans="11:11">
      <c r="K353860" s="211"/>
    </row>
    <row r="353861" spans="11:11">
      <c r="K353861" s="211"/>
    </row>
    <row r="353862" spans="11:11">
      <c r="K353862" s="211"/>
    </row>
    <row r="353863" spans="11:11">
      <c r="K353863" s="211"/>
    </row>
    <row r="353864" spans="11:11">
      <c r="K353864" s="211"/>
    </row>
    <row r="353865" spans="11:11">
      <c r="K353865" s="211"/>
    </row>
    <row r="353866" spans="11:11">
      <c r="K353866" s="211"/>
    </row>
    <row r="353867" spans="11:11">
      <c r="K353867" s="211"/>
    </row>
    <row r="353868" spans="11:11">
      <c r="K353868" s="211"/>
    </row>
    <row r="353869" spans="11:11">
      <c r="K353869" s="211"/>
    </row>
    <row r="353870" spans="11:11">
      <c r="K353870" s="211"/>
    </row>
    <row r="353871" spans="11:11">
      <c r="K353871" s="211"/>
    </row>
    <row r="353872" spans="11:11">
      <c r="K353872" s="211"/>
    </row>
    <row r="353873" spans="11:11">
      <c r="K353873" s="211"/>
    </row>
    <row r="353874" spans="11:11">
      <c r="K353874" s="211"/>
    </row>
    <row r="353875" spans="11:11">
      <c r="K353875" s="211"/>
    </row>
    <row r="353876" spans="11:11">
      <c r="K353876" s="211"/>
    </row>
    <row r="353877" spans="11:11">
      <c r="K353877" s="211"/>
    </row>
    <row r="353878" spans="11:11">
      <c r="K353878" s="211"/>
    </row>
    <row r="353879" spans="11:11">
      <c r="K353879" s="211"/>
    </row>
    <row r="353880" spans="11:11">
      <c r="K353880" s="211"/>
    </row>
    <row r="353881" spans="11:11">
      <c r="K353881" s="211"/>
    </row>
    <row r="353882" spans="11:11">
      <c r="K353882" s="211"/>
    </row>
    <row r="353883" spans="11:11">
      <c r="K353883" s="211"/>
    </row>
    <row r="353884" spans="11:11">
      <c r="K353884" s="211"/>
    </row>
    <row r="353885" spans="11:11">
      <c r="K353885" s="211"/>
    </row>
    <row r="353886" spans="11:11">
      <c r="K353886" s="211"/>
    </row>
    <row r="353887" spans="11:11">
      <c r="K353887" s="211"/>
    </row>
    <row r="353888" spans="11:11">
      <c r="K353888" s="211"/>
    </row>
    <row r="353889" spans="11:11">
      <c r="K353889" s="211"/>
    </row>
    <row r="353890" spans="11:11">
      <c r="K353890" s="211"/>
    </row>
    <row r="353891" spans="11:11">
      <c r="K353891" s="211"/>
    </row>
    <row r="353892" spans="11:11">
      <c r="K353892" s="211"/>
    </row>
    <row r="353893" spans="11:11">
      <c r="K353893" s="211"/>
    </row>
    <row r="353894" spans="11:11">
      <c r="K353894" s="211"/>
    </row>
    <row r="353895" spans="11:11">
      <c r="K353895" s="211"/>
    </row>
    <row r="353896" spans="11:11">
      <c r="K353896" s="211"/>
    </row>
    <row r="353897" spans="11:11">
      <c r="K353897" s="211"/>
    </row>
    <row r="353898" spans="11:11">
      <c r="K353898" s="211"/>
    </row>
    <row r="353899" spans="11:11">
      <c r="K353899" s="211"/>
    </row>
    <row r="353900" spans="11:11">
      <c r="K353900" s="211"/>
    </row>
    <row r="353901" spans="11:11">
      <c r="K353901" s="211"/>
    </row>
    <row r="353902" spans="11:11">
      <c r="K353902" s="211"/>
    </row>
    <row r="353903" spans="11:11">
      <c r="K353903" s="211"/>
    </row>
    <row r="353904" spans="11:11">
      <c r="K353904" s="211"/>
    </row>
    <row r="353905" spans="11:11">
      <c r="K353905" s="211"/>
    </row>
    <row r="353906" spans="11:11">
      <c r="K353906" s="211"/>
    </row>
    <row r="353907" spans="11:11">
      <c r="K353907" s="211"/>
    </row>
    <row r="353908" spans="11:11">
      <c r="K353908" s="211"/>
    </row>
    <row r="353909" spans="11:11">
      <c r="K353909" s="211"/>
    </row>
    <row r="353910" spans="11:11">
      <c r="K353910" s="211"/>
    </row>
    <row r="353911" spans="11:11">
      <c r="K353911" s="211"/>
    </row>
    <row r="353912" spans="11:11">
      <c r="K353912" s="211"/>
    </row>
    <row r="353913" spans="11:11">
      <c r="K353913" s="211"/>
    </row>
    <row r="353914" spans="11:11">
      <c r="K353914" s="211"/>
    </row>
    <row r="353915" spans="11:11">
      <c r="K353915" s="211"/>
    </row>
    <row r="353916" spans="11:11">
      <c r="K353916" s="211"/>
    </row>
    <row r="353917" spans="11:11">
      <c r="K353917" s="211"/>
    </row>
    <row r="353918" spans="11:11">
      <c r="K353918" s="211"/>
    </row>
    <row r="353919" spans="11:11">
      <c r="K353919" s="211"/>
    </row>
    <row r="353920" spans="11:11">
      <c r="K353920" s="211"/>
    </row>
    <row r="353921" spans="11:11">
      <c r="K353921" s="211"/>
    </row>
    <row r="353922" spans="11:11">
      <c r="K353922" s="211"/>
    </row>
    <row r="353923" spans="11:11">
      <c r="K353923" s="211"/>
    </row>
    <row r="353924" spans="11:11">
      <c r="K353924" s="211"/>
    </row>
    <row r="353925" spans="11:11">
      <c r="K353925" s="211"/>
    </row>
    <row r="353926" spans="11:11">
      <c r="K353926" s="211"/>
    </row>
    <row r="353927" spans="11:11">
      <c r="K353927" s="211"/>
    </row>
    <row r="353928" spans="11:11">
      <c r="K353928" s="211"/>
    </row>
    <row r="353929" spans="11:11">
      <c r="K353929" s="211"/>
    </row>
    <row r="353930" spans="11:11">
      <c r="K353930" s="211"/>
    </row>
    <row r="353931" spans="11:11">
      <c r="K353931" s="211"/>
    </row>
    <row r="353932" spans="11:11">
      <c r="K353932" s="211"/>
    </row>
    <row r="353933" spans="11:11">
      <c r="K353933" s="211"/>
    </row>
    <row r="353934" spans="11:11">
      <c r="K353934" s="211"/>
    </row>
    <row r="353935" spans="11:11">
      <c r="K353935" s="211"/>
    </row>
    <row r="353936" spans="11:11">
      <c r="K353936" s="211"/>
    </row>
    <row r="353937" spans="11:11">
      <c r="K353937" s="211"/>
    </row>
    <row r="353938" spans="11:11">
      <c r="K353938" s="211"/>
    </row>
    <row r="353939" spans="11:11">
      <c r="K353939" s="211"/>
    </row>
    <row r="353940" spans="11:11">
      <c r="K353940" s="211"/>
    </row>
    <row r="353941" spans="11:11">
      <c r="K353941" s="211"/>
    </row>
    <row r="353942" spans="11:11">
      <c r="K353942" s="211"/>
    </row>
    <row r="353943" spans="11:11">
      <c r="K353943" s="211"/>
    </row>
    <row r="353944" spans="11:11">
      <c r="K353944" s="211"/>
    </row>
    <row r="353945" spans="11:11">
      <c r="K353945" s="211"/>
    </row>
    <row r="353946" spans="11:11">
      <c r="K353946" s="211"/>
    </row>
    <row r="353947" spans="11:11">
      <c r="K353947" s="211"/>
    </row>
    <row r="353948" spans="11:11">
      <c r="K353948" s="211"/>
    </row>
    <row r="353949" spans="11:11">
      <c r="K353949" s="211"/>
    </row>
    <row r="353950" spans="11:11">
      <c r="K353950" s="211"/>
    </row>
    <row r="353951" spans="11:11">
      <c r="K353951" s="211"/>
    </row>
    <row r="353952" spans="11:11">
      <c r="K353952" s="211"/>
    </row>
    <row r="353953" spans="11:11">
      <c r="K353953" s="211"/>
    </row>
    <row r="353954" spans="11:11">
      <c r="K353954" s="211"/>
    </row>
    <row r="353955" spans="11:11">
      <c r="K353955" s="211"/>
    </row>
    <row r="353956" spans="11:11">
      <c r="K353956" s="211"/>
    </row>
    <row r="353957" spans="11:11">
      <c r="K353957" s="211"/>
    </row>
    <row r="353958" spans="11:11">
      <c r="K353958" s="211"/>
    </row>
    <row r="353959" spans="11:11">
      <c r="K353959" s="211"/>
    </row>
    <row r="353960" spans="11:11">
      <c r="K353960" s="211"/>
    </row>
    <row r="353961" spans="11:11">
      <c r="K353961" s="211"/>
    </row>
    <row r="353962" spans="11:11">
      <c r="K353962" s="211"/>
    </row>
    <row r="353963" spans="11:11">
      <c r="K353963" s="211"/>
    </row>
    <row r="353964" spans="11:11">
      <c r="K353964" s="211"/>
    </row>
    <row r="353965" spans="11:11">
      <c r="K353965" s="211"/>
    </row>
    <row r="353966" spans="11:11">
      <c r="K353966" s="211"/>
    </row>
    <row r="353967" spans="11:11">
      <c r="K353967" s="211"/>
    </row>
    <row r="353968" spans="11:11">
      <c r="K353968" s="211"/>
    </row>
    <row r="353969" spans="11:11">
      <c r="K353969" s="211"/>
    </row>
    <row r="353970" spans="11:11">
      <c r="K353970" s="211"/>
    </row>
    <row r="353971" spans="11:11">
      <c r="K353971" s="211"/>
    </row>
    <row r="353972" spans="11:11">
      <c r="K353972" s="211"/>
    </row>
    <row r="353973" spans="11:11">
      <c r="K353973" s="211"/>
    </row>
    <row r="353974" spans="11:11">
      <c r="K353974" s="211"/>
    </row>
    <row r="353975" spans="11:11">
      <c r="K353975" s="211"/>
    </row>
    <row r="353976" spans="11:11">
      <c r="K353976" s="211"/>
    </row>
    <row r="353977" spans="11:11">
      <c r="K353977" s="211"/>
    </row>
    <row r="353978" spans="11:11">
      <c r="K353978" s="211"/>
    </row>
    <row r="353979" spans="11:11">
      <c r="K353979" s="211"/>
    </row>
    <row r="353980" spans="11:11">
      <c r="K353980" s="211"/>
    </row>
    <row r="353981" spans="11:11">
      <c r="K353981" s="211"/>
    </row>
    <row r="353982" spans="11:11">
      <c r="K353982" s="211"/>
    </row>
    <row r="353983" spans="11:11">
      <c r="K353983" s="211"/>
    </row>
    <row r="353984" spans="11:11">
      <c r="K353984" s="211"/>
    </row>
    <row r="353985" spans="11:11">
      <c r="K353985" s="211"/>
    </row>
    <row r="353986" spans="11:11">
      <c r="K353986" s="211"/>
    </row>
    <row r="353987" spans="11:11">
      <c r="K353987" s="211"/>
    </row>
    <row r="353988" spans="11:11">
      <c r="K353988" s="211"/>
    </row>
    <row r="353989" spans="11:11">
      <c r="K353989" s="211"/>
    </row>
    <row r="353990" spans="11:11">
      <c r="K353990" s="211"/>
    </row>
    <row r="353991" spans="11:11">
      <c r="K353991" s="211"/>
    </row>
    <row r="353992" spans="11:11">
      <c r="K353992" s="211"/>
    </row>
    <row r="353993" spans="11:11">
      <c r="K353993" s="211"/>
    </row>
    <row r="353994" spans="11:11">
      <c r="K353994" s="211"/>
    </row>
    <row r="353995" spans="11:11">
      <c r="K353995" s="211"/>
    </row>
    <row r="353996" spans="11:11">
      <c r="K353996" s="211"/>
    </row>
    <row r="353997" spans="11:11">
      <c r="K353997" s="211"/>
    </row>
    <row r="353998" spans="11:11">
      <c r="K353998" s="211"/>
    </row>
    <row r="353999" spans="11:11">
      <c r="K353999" s="211"/>
    </row>
    <row r="354000" spans="11:11">
      <c r="K354000" s="211"/>
    </row>
    <row r="354001" spans="11:11">
      <c r="K354001" s="211"/>
    </row>
    <row r="354002" spans="11:11">
      <c r="K354002" s="211"/>
    </row>
    <row r="354003" spans="11:11">
      <c r="K354003" s="211"/>
    </row>
    <row r="354004" spans="11:11">
      <c r="K354004" s="211"/>
    </row>
    <row r="354005" spans="11:11">
      <c r="K354005" s="211"/>
    </row>
    <row r="354006" spans="11:11">
      <c r="K354006" s="211"/>
    </row>
    <row r="354007" spans="11:11">
      <c r="K354007" s="211"/>
    </row>
    <row r="354008" spans="11:11">
      <c r="K354008" s="211"/>
    </row>
    <row r="354009" spans="11:11">
      <c r="K354009" s="211"/>
    </row>
    <row r="354010" spans="11:11">
      <c r="K354010" s="211"/>
    </row>
    <row r="354011" spans="11:11">
      <c r="K354011" s="211"/>
    </row>
    <row r="354012" spans="11:11">
      <c r="K354012" s="211"/>
    </row>
    <row r="354013" spans="11:11">
      <c r="K354013" s="211"/>
    </row>
    <row r="354014" spans="11:11">
      <c r="K354014" s="211"/>
    </row>
    <row r="354015" spans="11:11">
      <c r="K354015" s="211"/>
    </row>
    <row r="354016" spans="11:11">
      <c r="K354016" s="211"/>
    </row>
    <row r="354017" spans="11:11">
      <c r="K354017" s="211"/>
    </row>
    <row r="354018" spans="11:11">
      <c r="K354018" s="211"/>
    </row>
    <row r="354019" spans="11:11">
      <c r="K354019" s="211"/>
    </row>
    <row r="354020" spans="11:11">
      <c r="K354020" s="211"/>
    </row>
    <row r="354021" spans="11:11">
      <c r="K354021" s="211"/>
    </row>
    <row r="354022" spans="11:11">
      <c r="K354022" s="211"/>
    </row>
    <row r="354023" spans="11:11">
      <c r="K354023" s="211"/>
    </row>
    <row r="354024" spans="11:11">
      <c r="K354024" s="211"/>
    </row>
    <row r="354025" spans="11:11">
      <c r="K354025" s="211"/>
    </row>
    <row r="354026" spans="11:11">
      <c r="K354026" s="211"/>
    </row>
    <row r="354027" spans="11:11">
      <c r="K354027" s="211"/>
    </row>
    <row r="354028" spans="11:11">
      <c r="K354028" s="211"/>
    </row>
    <row r="354029" spans="11:11">
      <c r="K354029" s="211"/>
    </row>
    <row r="354030" spans="11:11">
      <c r="K354030" s="211"/>
    </row>
    <row r="354031" spans="11:11">
      <c r="K354031" s="211"/>
    </row>
    <row r="354032" spans="11:11">
      <c r="K354032" s="211"/>
    </row>
    <row r="354033" spans="11:11">
      <c r="K354033" s="211"/>
    </row>
    <row r="354034" spans="11:11">
      <c r="K354034" s="211"/>
    </row>
    <row r="354035" spans="11:11">
      <c r="K354035" s="211"/>
    </row>
    <row r="354036" spans="11:11">
      <c r="K354036" s="211"/>
    </row>
    <row r="354037" spans="11:11">
      <c r="K354037" s="211"/>
    </row>
    <row r="354038" spans="11:11">
      <c r="K354038" s="211"/>
    </row>
    <row r="354039" spans="11:11">
      <c r="K354039" s="211"/>
    </row>
    <row r="354040" spans="11:11">
      <c r="K354040" s="211"/>
    </row>
    <row r="354041" spans="11:11">
      <c r="K354041" s="211"/>
    </row>
    <row r="354042" spans="11:11">
      <c r="K354042" s="211"/>
    </row>
    <row r="354043" spans="11:11">
      <c r="K354043" s="211"/>
    </row>
    <row r="354044" spans="11:11">
      <c r="K354044" s="211"/>
    </row>
    <row r="354045" spans="11:11">
      <c r="K354045" s="211"/>
    </row>
    <row r="354046" spans="11:11">
      <c r="K354046" s="211"/>
    </row>
    <row r="354047" spans="11:11">
      <c r="K354047" s="211"/>
    </row>
    <row r="354048" spans="11:11">
      <c r="K354048" s="211"/>
    </row>
    <row r="354049" spans="11:11">
      <c r="K354049" s="211"/>
    </row>
    <row r="354050" spans="11:11">
      <c r="K354050" s="211"/>
    </row>
    <row r="354051" spans="11:11">
      <c r="K354051" s="211"/>
    </row>
    <row r="354052" spans="11:11">
      <c r="K354052" s="211"/>
    </row>
    <row r="354053" spans="11:11">
      <c r="K354053" s="211"/>
    </row>
    <row r="354054" spans="11:11">
      <c r="K354054" s="211"/>
    </row>
    <row r="354055" spans="11:11">
      <c r="K354055" s="211"/>
    </row>
    <row r="354056" spans="11:11">
      <c r="K354056" s="211"/>
    </row>
    <row r="354057" spans="11:11">
      <c r="K354057" s="211"/>
    </row>
    <row r="354058" spans="11:11">
      <c r="K354058" s="211"/>
    </row>
    <row r="354059" spans="11:11">
      <c r="K354059" s="211"/>
    </row>
    <row r="354060" spans="11:11">
      <c r="K354060" s="211"/>
    </row>
    <row r="354061" spans="11:11">
      <c r="K354061" s="211"/>
    </row>
    <row r="354062" spans="11:11">
      <c r="K354062" s="211"/>
    </row>
    <row r="354063" spans="11:11">
      <c r="K354063" s="211"/>
    </row>
    <row r="354064" spans="11:11">
      <c r="K354064" s="211"/>
    </row>
    <row r="354065" spans="11:11">
      <c r="K354065" s="211"/>
    </row>
    <row r="354066" spans="11:11">
      <c r="K354066" s="211"/>
    </row>
    <row r="354067" spans="11:11">
      <c r="K354067" s="211"/>
    </row>
    <row r="354068" spans="11:11">
      <c r="K354068" s="211"/>
    </row>
    <row r="354069" spans="11:11">
      <c r="K354069" s="211"/>
    </row>
    <row r="354070" spans="11:11">
      <c r="K354070" s="211"/>
    </row>
    <row r="354071" spans="11:11">
      <c r="K354071" s="211"/>
    </row>
    <row r="354072" spans="11:11">
      <c r="K354072" s="211"/>
    </row>
    <row r="354073" spans="11:11">
      <c r="K354073" s="211"/>
    </row>
    <row r="354074" spans="11:11">
      <c r="K354074" s="211"/>
    </row>
    <row r="354075" spans="11:11">
      <c r="K354075" s="211"/>
    </row>
    <row r="354076" spans="11:11">
      <c r="K354076" s="211"/>
    </row>
    <row r="354077" spans="11:11">
      <c r="K354077" s="211"/>
    </row>
    <row r="354078" spans="11:11">
      <c r="K354078" s="211"/>
    </row>
    <row r="354079" spans="11:11">
      <c r="K354079" s="211"/>
    </row>
    <row r="354080" spans="11:11">
      <c r="K354080" s="211"/>
    </row>
    <row r="354081" spans="11:11">
      <c r="K354081" s="211"/>
    </row>
    <row r="354082" spans="11:11">
      <c r="K354082" s="211"/>
    </row>
    <row r="354083" spans="11:11">
      <c r="K354083" s="211"/>
    </row>
    <row r="354084" spans="11:11">
      <c r="K354084" s="211"/>
    </row>
    <row r="354085" spans="11:11">
      <c r="K354085" s="211"/>
    </row>
    <row r="354086" spans="11:11">
      <c r="K354086" s="211"/>
    </row>
    <row r="354087" spans="11:11">
      <c r="K354087" s="211"/>
    </row>
    <row r="354088" spans="11:11">
      <c r="K354088" s="211"/>
    </row>
    <row r="354089" spans="11:11">
      <c r="K354089" s="211"/>
    </row>
    <row r="354090" spans="11:11">
      <c r="K354090" s="211"/>
    </row>
    <row r="354091" spans="11:11">
      <c r="K354091" s="211"/>
    </row>
    <row r="354092" spans="11:11">
      <c r="K354092" s="211"/>
    </row>
    <row r="354093" spans="11:11">
      <c r="K354093" s="211"/>
    </row>
    <row r="354094" spans="11:11">
      <c r="K354094" s="211"/>
    </row>
    <row r="354095" spans="11:11">
      <c r="K354095" s="211"/>
    </row>
    <row r="354096" spans="11:11">
      <c r="K354096" s="211"/>
    </row>
    <row r="354097" spans="11:11">
      <c r="K354097" s="211"/>
    </row>
    <row r="354098" spans="11:11">
      <c r="K354098" s="211"/>
    </row>
    <row r="354099" spans="11:11">
      <c r="K354099" s="211"/>
    </row>
    <row r="354100" spans="11:11">
      <c r="K354100" s="211"/>
    </row>
    <row r="354101" spans="11:11">
      <c r="K354101" s="211"/>
    </row>
    <row r="354102" spans="11:11">
      <c r="K354102" s="211"/>
    </row>
    <row r="354103" spans="11:11">
      <c r="K354103" s="211"/>
    </row>
    <row r="354104" spans="11:11">
      <c r="K354104" s="211"/>
    </row>
    <row r="354105" spans="11:11">
      <c r="K354105" s="211"/>
    </row>
    <row r="354106" spans="11:11">
      <c r="K354106" s="211"/>
    </row>
    <row r="354107" spans="11:11">
      <c r="K354107" s="211"/>
    </row>
    <row r="354108" spans="11:11">
      <c r="K354108" s="211"/>
    </row>
    <row r="354109" spans="11:11">
      <c r="K354109" s="211"/>
    </row>
    <row r="354110" spans="11:11">
      <c r="K354110" s="211"/>
    </row>
    <row r="354111" spans="11:11">
      <c r="K354111" s="211"/>
    </row>
    <row r="354112" spans="11:11">
      <c r="K354112" s="211"/>
    </row>
    <row r="354113" spans="11:11">
      <c r="K354113" s="211"/>
    </row>
    <row r="354114" spans="11:11">
      <c r="K354114" s="211"/>
    </row>
    <row r="354115" spans="11:11">
      <c r="K354115" s="211"/>
    </row>
    <row r="354116" spans="11:11">
      <c r="K354116" s="211"/>
    </row>
    <row r="354117" spans="11:11">
      <c r="K354117" s="211"/>
    </row>
    <row r="354118" spans="11:11">
      <c r="K354118" s="211"/>
    </row>
    <row r="354119" spans="11:11">
      <c r="K354119" s="211"/>
    </row>
    <row r="354120" spans="11:11">
      <c r="K354120" s="211"/>
    </row>
    <row r="354121" spans="11:11">
      <c r="K354121" s="211"/>
    </row>
    <row r="354122" spans="11:11">
      <c r="K354122" s="211"/>
    </row>
    <row r="354123" spans="11:11">
      <c r="K354123" s="211"/>
    </row>
    <row r="354124" spans="11:11">
      <c r="K354124" s="211"/>
    </row>
    <row r="354125" spans="11:11">
      <c r="K354125" s="211"/>
    </row>
    <row r="354126" spans="11:11">
      <c r="K354126" s="211"/>
    </row>
    <row r="354127" spans="11:11">
      <c r="K354127" s="211"/>
    </row>
    <row r="354128" spans="11:11">
      <c r="K354128" s="211"/>
    </row>
    <row r="354129" spans="11:11">
      <c r="K354129" s="211"/>
    </row>
    <row r="354130" spans="11:11">
      <c r="K354130" s="211"/>
    </row>
    <row r="354131" spans="11:11">
      <c r="K354131" s="211"/>
    </row>
    <row r="354132" spans="11:11">
      <c r="K354132" s="211"/>
    </row>
    <row r="354133" spans="11:11">
      <c r="K354133" s="211"/>
    </row>
    <row r="354134" spans="11:11">
      <c r="K354134" s="211"/>
    </row>
    <row r="354135" spans="11:11">
      <c r="K354135" s="211"/>
    </row>
    <row r="354136" spans="11:11">
      <c r="K354136" s="211"/>
    </row>
    <row r="354137" spans="11:11">
      <c r="K354137" s="211"/>
    </row>
    <row r="354138" spans="11:11">
      <c r="K354138" s="211"/>
    </row>
    <row r="354139" spans="11:11">
      <c r="K354139" s="211"/>
    </row>
    <row r="354140" spans="11:11">
      <c r="K354140" s="211"/>
    </row>
    <row r="354141" spans="11:11">
      <c r="K354141" s="211"/>
    </row>
    <row r="354142" spans="11:11">
      <c r="K354142" s="211"/>
    </row>
    <row r="354143" spans="11:11">
      <c r="K354143" s="211"/>
    </row>
    <row r="354144" spans="11:11">
      <c r="K354144" s="211"/>
    </row>
    <row r="354145" spans="11:11">
      <c r="K354145" s="211"/>
    </row>
    <row r="354146" spans="11:11">
      <c r="K354146" s="211"/>
    </row>
    <row r="354147" spans="11:11">
      <c r="K354147" s="211"/>
    </row>
    <row r="354148" spans="11:11">
      <c r="K354148" s="211"/>
    </row>
    <row r="354149" spans="11:11">
      <c r="K354149" s="211"/>
    </row>
    <row r="354150" spans="11:11">
      <c r="K354150" s="211"/>
    </row>
    <row r="354151" spans="11:11">
      <c r="K354151" s="211"/>
    </row>
    <row r="354152" spans="11:11">
      <c r="K354152" s="211"/>
    </row>
    <row r="354153" spans="11:11">
      <c r="K354153" s="211"/>
    </row>
    <row r="354154" spans="11:11">
      <c r="K354154" s="211"/>
    </row>
    <row r="354155" spans="11:11">
      <c r="K354155" s="211"/>
    </row>
    <row r="354156" spans="11:11">
      <c r="K354156" s="211"/>
    </row>
    <row r="354157" spans="11:11">
      <c r="K354157" s="211"/>
    </row>
    <row r="354158" spans="11:11">
      <c r="K354158" s="211"/>
    </row>
    <row r="354159" spans="11:11">
      <c r="K354159" s="211"/>
    </row>
    <row r="354160" spans="11:11">
      <c r="K354160" s="211"/>
    </row>
    <row r="354161" spans="11:11">
      <c r="K354161" s="211"/>
    </row>
    <row r="354162" spans="11:11">
      <c r="K354162" s="211"/>
    </row>
    <row r="354163" spans="11:11">
      <c r="K354163" s="211"/>
    </row>
    <row r="354164" spans="11:11">
      <c r="K354164" s="211"/>
    </row>
    <row r="354165" spans="11:11">
      <c r="K354165" s="211"/>
    </row>
    <row r="354166" spans="11:11">
      <c r="K354166" s="211"/>
    </row>
    <row r="354167" spans="11:11">
      <c r="K354167" s="211"/>
    </row>
    <row r="354168" spans="11:11">
      <c r="K354168" s="211"/>
    </row>
    <row r="354169" spans="11:11">
      <c r="K354169" s="211"/>
    </row>
    <row r="354170" spans="11:11">
      <c r="K354170" s="211"/>
    </row>
    <row r="354171" spans="11:11">
      <c r="K354171" s="211"/>
    </row>
    <row r="354172" spans="11:11">
      <c r="K354172" s="211"/>
    </row>
    <row r="354173" spans="11:11">
      <c r="K354173" s="211"/>
    </row>
    <row r="354174" spans="11:11">
      <c r="K354174" s="211"/>
    </row>
    <row r="354175" spans="11:11">
      <c r="K354175" s="211"/>
    </row>
    <row r="354176" spans="11:11">
      <c r="K354176" s="211"/>
    </row>
    <row r="354177" spans="11:11">
      <c r="K354177" s="211"/>
    </row>
    <row r="354178" spans="11:11">
      <c r="K354178" s="211"/>
    </row>
    <row r="354179" spans="11:11">
      <c r="K354179" s="211"/>
    </row>
    <row r="354180" spans="11:11">
      <c r="K354180" s="211"/>
    </row>
    <row r="354181" spans="11:11">
      <c r="K354181" s="211"/>
    </row>
    <row r="354182" spans="11:11">
      <c r="K354182" s="211"/>
    </row>
    <row r="354183" spans="11:11">
      <c r="K354183" s="211"/>
    </row>
    <row r="354184" spans="11:11">
      <c r="K354184" s="211"/>
    </row>
    <row r="354185" spans="11:11">
      <c r="K354185" s="211"/>
    </row>
    <row r="354186" spans="11:11">
      <c r="K354186" s="211"/>
    </row>
    <row r="354187" spans="11:11">
      <c r="K354187" s="211"/>
    </row>
    <row r="354188" spans="11:11">
      <c r="K354188" s="211"/>
    </row>
    <row r="354189" spans="11:11">
      <c r="K354189" s="211"/>
    </row>
    <row r="354190" spans="11:11">
      <c r="K354190" s="211"/>
    </row>
    <row r="354191" spans="11:11">
      <c r="K354191" s="211"/>
    </row>
    <row r="354192" spans="11:11">
      <c r="K354192" s="211"/>
    </row>
    <row r="354193" spans="11:11">
      <c r="K354193" s="211"/>
    </row>
    <row r="354194" spans="11:11">
      <c r="K354194" s="211"/>
    </row>
    <row r="354195" spans="11:11">
      <c r="K354195" s="211"/>
    </row>
    <row r="354196" spans="11:11">
      <c r="K354196" s="211"/>
    </row>
    <row r="354197" spans="11:11">
      <c r="K354197" s="211"/>
    </row>
    <row r="354198" spans="11:11">
      <c r="K354198" s="211"/>
    </row>
    <row r="354199" spans="11:11">
      <c r="K354199" s="211"/>
    </row>
    <row r="354200" spans="11:11">
      <c r="K354200" s="211"/>
    </row>
    <row r="354201" spans="11:11">
      <c r="K354201" s="211"/>
    </row>
    <row r="354202" spans="11:11">
      <c r="K354202" s="211"/>
    </row>
    <row r="354203" spans="11:11">
      <c r="K354203" s="211"/>
    </row>
    <row r="354204" spans="11:11">
      <c r="K354204" s="211"/>
    </row>
    <row r="354205" spans="11:11">
      <c r="K354205" s="211"/>
    </row>
    <row r="354206" spans="11:11">
      <c r="K354206" s="211"/>
    </row>
    <row r="354207" spans="11:11">
      <c r="K354207" s="211"/>
    </row>
    <row r="354208" spans="11:11">
      <c r="K354208" s="211"/>
    </row>
    <row r="354209" spans="11:11">
      <c r="K354209" s="211"/>
    </row>
    <row r="354210" spans="11:11">
      <c r="K354210" s="211"/>
    </row>
    <row r="354211" spans="11:11">
      <c r="K354211" s="211"/>
    </row>
    <row r="354212" spans="11:11">
      <c r="K354212" s="211"/>
    </row>
    <row r="354213" spans="11:11">
      <c r="K354213" s="211"/>
    </row>
    <row r="354214" spans="11:11">
      <c r="K354214" s="211"/>
    </row>
    <row r="354215" spans="11:11">
      <c r="K354215" s="211"/>
    </row>
    <row r="354216" spans="11:11">
      <c r="K354216" s="211"/>
    </row>
    <row r="354217" spans="11:11">
      <c r="K354217" s="211"/>
    </row>
    <row r="354218" spans="11:11">
      <c r="K354218" s="211"/>
    </row>
    <row r="354219" spans="11:11">
      <c r="K354219" s="211"/>
    </row>
    <row r="354220" spans="11:11">
      <c r="K354220" s="211"/>
    </row>
    <row r="354221" spans="11:11">
      <c r="K354221" s="211"/>
    </row>
    <row r="354222" spans="11:11">
      <c r="K354222" s="211"/>
    </row>
    <row r="354223" spans="11:11">
      <c r="K354223" s="211"/>
    </row>
    <row r="354224" spans="11:11">
      <c r="K354224" s="211"/>
    </row>
    <row r="354225" spans="11:11">
      <c r="K354225" s="211"/>
    </row>
    <row r="354226" spans="11:11">
      <c r="K354226" s="211"/>
    </row>
    <row r="354227" spans="11:11">
      <c r="K354227" s="211"/>
    </row>
    <row r="354228" spans="11:11">
      <c r="K354228" s="211"/>
    </row>
    <row r="354229" spans="11:11">
      <c r="K354229" s="211"/>
    </row>
    <row r="354230" spans="11:11">
      <c r="K354230" s="211"/>
    </row>
    <row r="354231" spans="11:11">
      <c r="K354231" s="211"/>
    </row>
    <row r="354232" spans="11:11">
      <c r="K354232" s="211"/>
    </row>
    <row r="354233" spans="11:11">
      <c r="K354233" s="211"/>
    </row>
    <row r="354234" spans="11:11">
      <c r="K354234" s="211"/>
    </row>
    <row r="354235" spans="11:11">
      <c r="K354235" s="211"/>
    </row>
    <row r="354236" spans="11:11">
      <c r="K354236" s="211"/>
    </row>
    <row r="354237" spans="11:11">
      <c r="K354237" s="211"/>
    </row>
    <row r="354238" spans="11:11">
      <c r="K354238" s="211"/>
    </row>
    <row r="354239" spans="11:11">
      <c r="K354239" s="211"/>
    </row>
    <row r="354240" spans="11:11">
      <c r="K354240" s="211"/>
    </row>
    <row r="354241" spans="11:11">
      <c r="K354241" s="211"/>
    </row>
    <row r="354242" spans="11:11">
      <c r="K354242" s="211"/>
    </row>
    <row r="354243" spans="11:11">
      <c r="K354243" s="211"/>
    </row>
    <row r="354244" spans="11:11">
      <c r="K354244" s="211"/>
    </row>
    <row r="354245" spans="11:11">
      <c r="K354245" s="211"/>
    </row>
    <row r="354246" spans="11:11">
      <c r="K354246" s="211"/>
    </row>
    <row r="354247" spans="11:11">
      <c r="K354247" s="211"/>
    </row>
    <row r="354248" spans="11:11">
      <c r="K354248" s="211"/>
    </row>
    <row r="354249" spans="11:11">
      <c r="K354249" s="211"/>
    </row>
    <row r="354250" spans="11:11">
      <c r="K354250" s="211"/>
    </row>
    <row r="354251" spans="11:11">
      <c r="K354251" s="211"/>
    </row>
    <row r="354252" spans="11:11">
      <c r="K354252" s="211"/>
    </row>
    <row r="354253" spans="11:11">
      <c r="K354253" s="211"/>
    </row>
    <row r="354254" spans="11:11">
      <c r="K354254" s="211"/>
    </row>
    <row r="354255" spans="11:11">
      <c r="K354255" s="211"/>
    </row>
    <row r="354256" spans="11:11">
      <c r="K354256" s="211"/>
    </row>
    <row r="354257" spans="11:11">
      <c r="K354257" s="211"/>
    </row>
    <row r="354258" spans="11:11">
      <c r="K354258" s="211"/>
    </row>
    <row r="354259" spans="11:11">
      <c r="K354259" s="211"/>
    </row>
    <row r="354260" spans="11:11">
      <c r="K354260" s="211"/>
    </row>
    <row r="354261" spans="11:11">
      <c r="K354261" s="211"/>
    </row>
    <row r="354262" spans="11:11">
      <c r="K354262" s="211"/>
    </row>
    <row r="354263" spans="11:11">
      <c r="K354263" s="211"/>
    </row>
    <row r="354264" spans="11:11">
      <c r="K354264" s="211"/>
    </row>
    <row r="354265" spans="11:11">
      <c r="K354265" s="211"/>
    </row>
    <row r="354266" spans="11:11">
      <c r="K354266" s="211"/>
    </row>
    <row r="354267" spans="11:11">
      <c r="K354267" s="211"/>
    </row>
    <row r="354268" spans="11:11">
      <c r="K354268" s="211"/>
    </row>
    <row r="354269" spans="11:11">
      <c r="K354269" s="211"/>
    </row>
    <row r="354270" spans="11:11">
      <c r="K354270" s="211"/>
    </row>
    <row r="354271" spans="11:11">
      <c r="K354271" s="211"/>
    </row>
    <row r="354272" spans="11:11">
      <c r="K354272" s="211"/>
    </row>
    <row r="354273" spans="11:11">
      <c r="K354273" s="211"/>
    </row>
    <row r="354274" spans="11:11">
      <c r="K354274" s="211"/>
    </row>
    <row r="354275" spans="11:11">
      <c r="K354275" s="211"/>
    </row>
    <row r="354276" spans="11:11">
      <c r="K354276" s="211"/>
    </row>
    <row r="354277" spans="11:11">
      <c r="K354277" s="211"/>
    </row>
    <row r="354278" spans="11:11">
      <c r="K354278" s="211"/>
    </row>
    <row r="354279" spans="11:11">
      <c r="K354279" s="211"/>
    </row>
    <row r="354280" spans="11:11">
      <c r="K354280" s="211"/>
    </row>
    <row r="354281" spans="11:11">
      <c r="K354281" s="211"/>
    </row>
    <row r="354282" spans="11:11">
      <c r="K354282" s="211"/>
    </row>
    <row r="354283" spans="11:11">
      <c r="K354283" s="211"/>
    </row>
    <row r="354284" spans="11:11">
      <c r="K354284" s="211"/>
    </row>
    <row r="354285" spans="11:11">
      <c r="K354285" s="211"/>
    </row>
    <row r="354286" spans="11:11">
      <c r="K354286" s="211"/>
    </row>
    <row r="354287" spans="11:11">
      <c r="K354287" s="211"/>
    </row>
    <row r="354288" spans="11:11">
      <c r="K354288" s="211"/>
    </row>
    <row r="354289" spans="11:11">
      <c r="K354289" s="211"/>
    </row>
    <row r="354290" spans="11:11">
      <c r="K354290" s="211"/>
    </row>
    <row r="354291" spans="11:11">
      <c r="K354291" s="211"/>
    </row>
    <row r="354292" spans="11:11">
      <c r="K354292" s="211"/>
    </row>
    <row r="354293" spans="11:11">
      <c r="K354293" s="211"/>
    </row>
    <row r="354294" spans="11:11">
      <c r="K354294" s="211"/>
    </row>
    <row r="354295" spans="11:11">
      <c r="K354295" s="211"/>
    </row>
    <row r="354296" spans="11:11">
      <c r="K354296" s="211"/>
    </row>
    <row r="354297" spans="11:11">
      <c r="K354297" s="211"/>
    </row>
    <row r="354298" spans="11:11">
      <c r="K354298" s="211"/>
    </row>
    <row r="354299" spans="11:11">
      <c r="K354299" s="211"/>
    </row>
    <row r="354300" spans="11:11">
      <c r="K354300" s="211"/>
    </row>
    <row r="354301" spans="11:11">
      <c r="K354301" s="211"/>
    </row>
    <row r="354302" spans="11:11">
      <c r="K354302" s="211"/>
    </row>
    <row r="354303" spans="11:11">
      <c r="K354303" s="211"/>
    </row>
    <row r="354304" spans="11:11">
      <c r="K354304" s="211"/>
    </row>
    <row r="354305" spans="11:11">
      <c r="K354305" s="211"/>
    </row>
    <row r="354306" spans="11:11">
      <c r="K354306" s="211"/>
    </row>
    <row r="354307" spans="11:11">
      <c r="K354307" s="211"/>
    </row>
    <row r="354308" spans="11:11">
      <c r="K354308" s="211"/>
    </row>
    <row r="354309" spans="11:11">
      <c r="K354309" s="211"/>
    </row>
    <row r="354310" spans="11:11">
      <c r="K354310" s="211"/>
    </row>
    <row r="354311" spans="11:11">
      <c r="K354311" s="211"/>
    </row>
    <row r="354312" spans="11:11">
      <c r="K354312" s="211"/>
    </row>
    <row r="354313" spans="11:11">
      <c r="K354313" s="211"/>
    </row>
    <row r="354314" spans="11:11">
      <c r="K354314" s="211"/>
    </row>
    <row r="354315" spans="11:11">
      <c r="K354315" s="211"/>
    </row>
    <row r="354316" spans="11:11">
      <c r="K354316" s="211"/>
    </row>
    <row r="354317" spans="11:11">
      <c r="K354317" s="211"/>
    </row>
    <row r="354318" spans="11:11">
      <c r="K354318" s="211"/>
    </row>
    <row r="354319" spans="11:11">
      <c r="K354319" s="211"/>
    </row>
    <row r="354320" spans="11:11">
      <c r="K354320" s="211"/>
    </row>
    <row r="354321" spans="11:11">
      <c r="K354321" s="211"/>
    </row>
    <row r="354322" spans="11:11">
      <c r="K354322" s="211"/>
    </row>
    <row r="354323" spans="11:11">
      <c r="K354323" s="211"/>
    </row>
    <row r="354324" spans="11:11">
      <c r="K354324" s="211"/>
    </row>
    <row r="354325" spans="11:11">
      <c r="K354325" s="211"/>
    </row>
    <row r="354326" spans="11:11">
      <c r="K354326" s="211"/>
    </row>
    <row r="354327" spans="11:11">
      <c r="K354327" s="211"/>
    </row>
    <row r="354328" spans="11:11">
      <c r="K354328" s="211"/>
    </row>
    <row r="354329" spans="11:11">
      <c r="K354329" s="211"/>
    </row>
    <row r="354330" spans="11:11">
      <c r="K354330" s="211"/>
    </row>
    <row r="354331" spans="11:11">
      <c r="K354331" s="211"/>
    </row>
    <row r="354332" spans="11:11">
      <c r="K354332" s="211"/>
    </row>
    <row r="354333" spans="11:11">
      <c r="K354333" s="211"/>
    </row>
    <row r="354334" spans="11:11">
      <c r="K354334" s="211"/>
    </row>
    <row r="354335" spans="11:11">
      <c r="K354335" s="211"/>
    </row>
    <row r="354336" spans="11:11">
      <c r="K354336" s="211"/>
    </row>
    <row r="354337" spans="11:11">
      <c r="K354337" s="211"/>
    </row>
    <row r="354338" spans="11:11">
      <c r="K354338" s="211"/>
    </row>
    <row r="354339" spans="11:11">
      <c r="K354339" s="211"/>
    </row>
    <row r="354340" spans="11:11">
      <c r="K354340" s="211"/>
    </row>
    <row r="354341" spans="11:11">
      <c r="K354341" s="211"/>
    </row>
    <row r="354342" spans="11:11">
      <c r="K354342" s="211"/>
    </row>
    <row r="354343" spans="11:11">
      <c r="K354343" s="211"/>
    </row>
    <row r="354344" spans="11:11">
      <c r="K354344" s="211"/>
    </row>
    <row r="354345" spans="11:11">
      <c r="K354345" s="211"/>
    </row>
    <row r="354346" spans="11:11">
      <c r="K354346" s="211"/>
    </row>
    <row r="354347" spans="11:11">
      <c r="K354347" s="211"/>
    </row>
    <row r="354348" spans="11:11">
      <c r="K354348" s="211"/>
    </row>
    <row r="354349" spans="11:11">
      <c r="K354349" s="211"/>
    </row>
    <row r="354350" spans="11:11">
      <c r="K354350" s="211"/>
    </row>
    <row r="354351" spans="11:11">
      <c r="K354351" s="211"/>
    </row>
    <row r="354352" spans="11:11">
      <c r="K354352" s="211"/>
    </row>
    <row r="354353" spans="11:11">
      <c r="K354353" s="211"/>
    </row>
    <row r="354354" spans="11:11">
      <c r="K354354" s="211"/>
    </row>
    <row r="354355" spans="11:11">
      <c r="K354355" s="211"/>
    </row>
    <row r="354356" spans="11:11">
      <c r="K354356" s="211"/>
    </row>
    <row r="354357" spans="11:11">
      <c r="K354357" s="211"/>
    </row>
    <row r="354358" spans="11:11">
      <c r="K354358" s="211"/>
    </row>
    <row r="354359" spans="11:11">
      <c r="K354359" s="211"/>
    </row>
    <row r="354360" spans="11:11">
      <c r="K354360" s="211"/>
    </row>
    <row r="354361" spans="11:11">
      <c r="K354361" s="211"/>
    </row>
    <row r="354362" spans="11:11">
      <c r="K354362" s="211"/>
    </row>
    <row r="354363" spans="11:11">
      <c r="K354363" s="211"/>
    </row>
    <row r="354364" spans="11:11">
      <c r="K354364" s="211"/>
    </row>
    <row r="354365" spans="11:11">
      <c r="K354365" s="211"/>
    </row>
    <row r="354366" spans="11:11">
      <c r="K354366" s="211"/>
    </row>
    <row r="354367" spans="11:11">
      <c r="K354367" s="211"/>
    </row>
    <row r="354368" spans="11:11">
      <c r="K354368" s="211"/>
    </row>
    <row r="354369" spans="11:11">
      <c r="K354369" s="211"/>
    </row>
    <row r="354370" spans="11:11">
      <c r="K354370" s="211"/>
    </row>
    <row r="354371" spans="11:11">
      <c r="K354371" s="211"/>
    </row>
    <row r="354372" spans="11:11">
      <c r="K354372" s="211"/>
    </row>
    <row r="354373" spans="11:11">
      <c r="K354373" s="211"/>
    </row>
    <row r="354374" spans="11:11">
      <c r="K354374" s="211"/>
    </row>
    <row r="354375" spans="11:11">
      <c r="K354375" s="211"/>
    </row>
    <row r="354376" spans="11:11">
      <c r="K354376" s="211"/>
    </row>
    <row r="354377" spans="11:11">
      <c r="K354377" s="211"/>
    </row>
    <row r="354378" spans="11:11">
      <c r="K354378" s="211"/>
    </row>
    <row r="354379" spans="11:11">
      <c r="K354379" s="211"/>
    </row>
    <row r="354380" spans="11:11">
      <c r="K354380" s="211"/>
    </row>
    <row r="354381" spans="11:11">
      <c r="K354381" s="211"/>
    </row>
    <row r="354382" spans="11:11">
      <c r="K354382" s="211"/>
    </row>
    <row r="354383" spans="11:11">
      <c r="K354383" s="211"/>
    </row>
    <row r="354384" spans="11:11">
      <c r="K354384" s="211"/>
    </row>
    <row r="354385" spans="11:11">
      <c r="K354385" s="211"/>
    </row>
    <row r="354386" spans="11:11">
      <c r="K354386" s="211"/>
    </row>
    <row r="354387" spans="11:11">
      <c r="K354387" s="211"/>
    </row>
    <row r="354388" spans="11:11">
      <c r="K354388" s="211"/>
    </row>
    <row r="354389" spans="11:11">
      <c r="K354389" s="211"/>
    </row>
    <row r="354390" spans="11:11">
      <c r="K354390" s="211"/>
    </row>
    <row r="354391" spans="11:11">
      <c r="K354391" s="211"/>
    </row>
    <row r="354392" spans="11:11">
      <c r="K354392" s="211"/>
    </row>
    <row r="354393" spans="11:11">
      <c r="K354393" s="211"/>
    </row>
    <row r="354394" spans="11:11">
      <c r="K354394" s="211"/>
    </row>
    <row r="354395" spans="11:11">
      <c r="K354395" s="211"/>
    </row>
    <row r="354396" spans="11:11">
      <c r="K354396" s="211"/>
    </row>
    <row r="354397" spans="11:11">
      <c r="K354397" s="211"/>
    </row>
    <row r="354398" spans="11:11">
      <c r="K354398" s="211"/>
    </row>
    <row r="354399" spans="11:11">
      <c r="K354399" s="211"/>
    </row>
    <row r="354400" spans="11:11">
      <c r="K354400" s="211"/>
    </row>
    <row r="354401" spans="11:11">
      <c r="K354401" s="211"/>
    </row>
    <row r="354402" spans="11:11">
      <c r="K354402" s="211"/>
    </row>
    <row r="354403" spans="11:11">
      <c r="K354403" s="211"/>
    </row>
    <row r="354404" spans="11:11">
      <c r="K354404" s="211"/>
    </row>
    <row r="354405" spans="11:11">
      <c r="K354405" s="211"/>
    </row>
    <row r="354406" spans="11:11">
      <c r="K354406" s="211"/>
    </row>
    <row r="354407" spans="11:11">
      <c r="K354407" s="211"/>
    </row>
    <row r="354408" spans="11:11">
      <c r="K354408" s="211"/>
    </row>
    <row r="354409" spans="11:11">
      <c r="K354409" s="211"/>
    </row>
    <row r="354410" spans="11:11">
      <c r="K354410" s="211"/>
    </row>
    <row r="354411" spans="11:11">
      <c r="K354411" s="211"/>
    </row>
    <row r="354412" spans="11:11">
      <c r="K354412" s="211"/>
    </row>
    <row r="354413" spans="11:11">
      <c r="K354413" s="211"/>
    </row>
    <row r="354414" spans="11:11">
      <c r="K354414" s="211"/>
    </row>
    <row r="354415" spans="11:11">
      <c r="K354415" s="211"/>
    </row>
    <row r="354416" spans="11:11">
      <c r="K354416" s="211"/>
    </row>
    <row r="354417" spans="11:11">
      <c r="K354417" s="211"/>
    </row>
    <row r="354418" spans="11:11">
      <c r="K354418" s="211"/>
    </row>
    <row r="354419" spans="11:11">
      <c r="K354419" s="211"/>
    </row>
    <row r="354420" spans="11:11">
      <c r="K354420" s="211"/>
    </row>
    <row r="354421" spans="11:11">
      <c r="K354421" s="211"/>
    </row>
    <row r="354422" spans="11:11">
      <c r="K354422" s="211"/>
    </row>
    <row r="354423" spans="11:11">
      <c r="K354423" s="211"/>
    </row>
    <row r="354424" spans="11:11">
      <c r="K354424" s="211"/>
    </row>
    <row r="354425" spans="11:11">
      <c r="K354425" s="211"/>
    </row>
    <row r="354426" spans="11:11">
      <c r="K354426" s="211"/>
    </row>
    <row r="354427" spans="11:11">
      <c r="K354427" s="211"/>
    </row>
    <row r="354428" spans="11:11">
      <c r="K354428" s="211"/>
    </row>
    <row r="354429" spans="11:11">
      <c r="K354429" s="211"/>
    </row>
    <row r="354430" spans="11:11">
      <c r="K354430" s="211"/>
    </row>
    <row r="354431" spans="11:11">
      <c r="K354431" s="211"/>
    </row>
    <row r="354432" spans="11:11">
      <c r="K354432" s="211"/>
    </row>
    <row r="354433" spans="11:11">
      <c r="K354433" s="211"/>
    </row>
    <row r="354434" spans="11:11">
      <c r="K354434" s="211"/>
    </row>
    <row r="354435" spans="11:11">
      <c r="K354435" s="211"/>
    </row>
    <row r="354436" spans="11:11">
      <c r="K354436" s="211"/>
    </row>
    <row r="354437" spans="11:11">
      <c r="K354437" s="211"/>
    </row>
    <row r="354438" spans="11:11">
      <c r="K354438" s="211"/>
    </row>
    <row r="354439" spans="11:11">
      <c r="K354439" s="211"/>
    </row>
    <row r="354440" spans="11:11">
      <c r="K354440" s="211"/>
    </row>
    <row r="354441" spans="11:11">
      <c r="K354441" s="211"/>
    </row>
    <row r="354442" spans="11:11">
      <c r="K354442" s="211"/>
    </row>
    <row r="354443" spans="11:11">
      <c r="K354443" s="211"/>
    </row>
    <row r="354444" spans="11:11">
      <c r="K354444" s="211"/>
    </row>
    <row r="354445" spans="11:11">
      <c r="K354445" s="211"/>
    </row>
    <row r="354446" spans="11:11">
      <c r="K354446" s="211"/>
    </row>
    <row r="354447" spans="11:11">
      <c r="K354447" s="211"/>
    </row>
    <row r="354448" spans="11:11">
      <c r="K354448" s="211"/>
    </row>
    <row r="354449" spans="11:11">
      <c r="K354449" s="211"/>
    </row>
    <row r="354450" spans="11:11">
      <c r="K354450" s="211"/>
    </row>
    <row r="354451" spans="11:11">
      <c r="K354451" s="211"/>
    </row>
    <row r="354452" spans="11:11">
      <c r="K354452" s="211"/>
    </row>
    <row r="354453" spans="11:11">
      <c r="K354453" s="211"/>
    </row>
    <row r="354454" spans="11:11">
      <c r="K354454" s="211"/>
    </row>
    <row r="354455" spans="11:11">
      <c r="K354455" s="211"/>
    </row>
    <row r="354456" spans="11:11">
      <c r="K354456" s="211"/>
    </row>
    <row r="354457" spans="11:11">
      <c r="K354457" s="211"/>
    </row>
    <row r="354458" spans="11:11">
      <c r="K354458" s="211"/>
    </row>
    <row r="354459" spans="11:11">
      <c r="K354459" s="211"/>
    </row>
    <row r="354460" spans="11:11">
      <c r="K354460" s="211"/>
    </row>
    <row r="354461" spans="11:11">
      <c r="K354461" s="211"/>
    </row>
    <row r="354462" spans="11:11">
      <c r="K354462" s="211"/>
    </row>
    <row r="354463" spans="11:11">
      <c r="K354463" s="211"/>
    </row>
    <row r="354464" spans="11:11">
      <c r="K354464" s="211"/>
    </row>
    <row r="354465" spans="11:11">
      <c r="K354465" s="211"/>
    </row>
    <row r="354466" spans="11:11">
      <c r="K354466" s="211"/>
    </row>
    <row r="354467" spans="11:11">
      <c r="K354467" s="211"/>
    </row>
    <row r="354468" spans="11:11">
      <c r="K354468" s="211"/>
    </row>
    <row r="354469" spans="11:11">
      <c r="K354469" s="211"/>
    </row>
    <row r="354470" spans="11:11">
      <c r="K354470" s="211"/>
    </row>
    <row r="354471" spans="11:11">
      <c r="K354471" s="211"/>
    </row>
    <row r="354472" spans="11:11">
      <c r="K354472" s="211"/>
    </row>
    <row r="354473" spans="11:11">
      <c r="K354473" s="211"/>
    </row>
    <row r="354474" spans="11:11">
      <c r="K354474" s="211"/>
    </row>
    <row r="354475" spans="11:11">
      <c r="K354475" s="211"/>
    </row>
    <row r="354476" spans="11:11">
      <c r="K354476" s="211"/>
    </row>
    <row r="354477" spans="11:11">
      <c r="K354477" s="211"/>
    </row>
    <row r="354478" spans="11:11">
      <c r="K354478" s="211"/>
    </row>
    <row r="354479" spans="11:11">
      <c r="K354479" s="211"/>
    </row>
    <row r="354480" spans="11:11">
      <c r="K354480" s="211"/>
    </row>
    <row r="354481" spans="11:11">
      <c r="K354481" s="211"/>
    </row>
    <row r="354482" spans="11:11">
      <c r="K354482" s="211"/>
    </row>
    <row r="354483" spans="11:11">
      <c r="K354483" s="211"/>
    </row>
    <row r="354484" spans="11:11">
      <c r="K354484" s="211"/>
    </row>
    <row r="354485" spans="11:11">
      <c r="K354485" s="211"/>
    </row>
    <row r="354486" spans="11:11">
      <c r="K354486" s="211"/>
    </row>
    <row r="354487" spans="11:11">
      <c r="K354487" s="211"/>
    </row>
    <row r="354488" spans="11:11">
      <c r="K354488" s="211"/>
    </row>
    <row r="354489" spans="11:11">
      <c r="K354489" s="211"/>
    </row>
    <row r="354490" spans="11:11">
      <c r="K354490" s="211"/>
    </row>
    <row r="354491" spans="11:11">
      <c r="K354491" s="211"/>
    </row>
    <row r="354492" spans="11:11">
      <c r="K354492" s="211"/>
    </row>
    <row r="354493" spans="11:11">
      <c r="K354493" s="211"/>
    </row>
    <row r="354494" spans="11:11">
      <c r="K354494" s="211"/>
    </row>
    <row r="354495" spans="11:11">
      <c r="K354495" s="211"/>
    </row>
    <row r="354496" spans="11:11">
      <c r="K354496" s="211"/>
    </row>
    <row r="354497" spans="11:11">
      <c r="K354497" s="211"/>
    </row>
    <row r="354498" spans="11:11">
      <c r="K354498" s="211"/>
    </row>
    <row r="354499" spans="11:11">
      <c r="K354499" s="211"/>
    </row>
    <row r="354500" spans="11:11">
      <c r="K354500" s="211"/>
    </row>
    <row r="354501" spans="11:11">
      <c r="K354501" s="211"/>
    </row>
    <row r="354502" spans="11:11">
      <c r="K354502" s="211"/>
    </row>
    <row r="354503" spans="11:11">
      <c r="K354503" s="211"/>
    </row>
    <row r="354504" spans="11:11">
      <c r="K354504" s="211"/>
    </row>
    <row r="354505" spans="11:11">
      <c r="K354505" s="211"/>
    </row>
    <row r="354506" spans="11:11">
      <c r="K354506" s="211"/>
    </row>
    <row r="354507" spans="11:11">
      <c r="K354507" s="211"/>
    </row>
    <row r="354508" spans="11:11">
      <c r="K354508" s="211"/>
    </row>
    <row r="354509" spans="11:11">
      <c r="K354509" s="211"/>
    </row>
    <row r="354510" spans="11:11">
      <c r="K354510" s="211"/>
    </row>
    <row r="354511" spans="11:11">
      <c r="K354511" s="211"/>
    </row>
    <row r="354512" spans="11:11">
      <c r="K354512" s="211"/>
    </row>
    <row r="354513" spans="11:11">
      <c r="K354513" s="211"/>
    </row>
    <row r="354514" spans="11:11">
      <c r="K354514" s="211"/>
    </row>
    <row r="354515" spans="11:11">
      <c r="K354515" s="211"/>
    </row>
    <row r="354516" spans="11:11">
      <c r="K354516" s="211"/>
    </row>
    <row r="354517" spans="11:11">
      <c r="K354517" s="211"/>
    </row>
    <row r="354518" spans="11:11">
      <c r="K354518" s="211"/>
    </row>
    <row r="354519" spans="11:11">
      <c r="K354519" s="211"/>
    </row>
    <row r="354520" spans="11:11">
      <c r="K354520" s="211"/>
    </row>
    <row r="354521" spans="11:11">
      <c r="K354521" s="211"/>
    </row>
    <row r="354522" spans="11:11">
      <c r="K354522" s="211"/>
    </row>
    <row r="354523" spans="11:11">
      <c r="K354523" s="211"/>
    </row>
    <row r="354524" spans="11:11">
      <c r="K354524" s="211"/>
    </row>
    <row r="354525" spans="11:11">
      <c r="K354525" s="211"/>
    </row>
    <row r="354526" spans="11:11">
      <c r="K354526" s="211"/>
    </row>
    <row r="354527" spans="11:11">
      <c r="K354527" s="211"/>
    </row>
    <row r="354528" spans="11:11">
      <c r="K354528" s="211"/>
    </row>
    <row r="354529" spans="11:11">
      <c r="K354529" s="211"/>
    </row>
    <row r="354530" spans="11:11">
      <c r="K354530" s="211"/>
    </row>
    <row r="354531" spans="11:11">
      <c r="K354531" s="211"/>
    </row>
    <row r="354532" spans="11:11">
      <c r="K354532" s="211"/>
    </row>
    <row r="354533" spans="11:11">
      <c r="K354533" s="211"/>
    </row>
    <row r="354534" spans="11:11">
      <c r="K354534" s="211"/>
    </row>
    <row r="354535" spans="11:11">
      <c r="K354535" s="211"/>
    </row>
    <row r="354536" spans="11:11">
      <c r="K354536" s="211"/>
    </row>
    <row r="354537" spans="11:11">
      <c r="K354537" s="211"/>
    </row>
    <row r="354538" spans="11:11">
      <c r="K354538" s="211"/>
    </row>
    <row r="354539" spans="11:11">
      <c r="K354539" s="211"/>
    </row>
    <row r="354540" spans="11:11">
      <c r="K354540" s="211"/>
    </row>
    <row r="354541" spans="11:11">
      <c r="K354541" s="211"/>
    </row>
    <row r="354542" spans="11:11">
      <c r="K354542" s="211"/>
    </row>
    <row r="354543" spans="11:11">
      <c r="K354543" s="211"/>
    </row>
    <row r="354544" spans="11:11">
      <c r="K354544" s="211"/>
    </row>
    <row r="354545" spans="11:11">
      <c r="K354545" s="211"/>
    </row>
    <row r="354546" spans="11:11">
      <c r="K354546" s="211"/>
    </row>
    <row r="354547" spans="11:11">
      <c r="K354547" s="211"/>
    </row>
    <row r="354548" spans="11:11">
      <c r="K354548" s="211"/>
    </row>
    <row r="354549" spans="11:11">
      <c r="K354549" s="211"/>
    </row>
    <row r="354550" spans="11:11">
      <c r="K354550" s="211"/>
    </row>
    <row r="354551" spans="11:11">
      <c r="K354551" s="211"/>
    </row>
    <row r="354552" spans="11:11">
      <c r="K354552" s="211"/>
    </row>
    <row r="354553" spans="11:11">
      <c r="K354553" s="211"/>
    </row>
    <row r="354554" spans="11:11">
      <c r="K354554" s="211"/>
    </row>
    <row r="354555" spans="11:11">
      <c r="K354555" s="211"/>
    </row>
    <row r="354556" spans="11:11">
      <c r="K354556" s="211"/>
    </row>
    <row r="354557" spans="11:11">
      <c r="K354557" s="211"/>
    </row>
    <row r="354558" spans="11:11">
      <c r="K354558" s="211"/>
    </row>
    <row r="354559" spans="11:11">
      <c r="K354559" s="211"/>
    </row>
    <row r="354560" spans="11:11">
      <c r="K354560" s="211"/>
    </row>
    <row r="354561" spans="11:11">
      <c r="K354561" s="211"/>
    </row>
    <row r="354562" spans="11:11">
      <c r="K354562" s="211"/>
    </row>
    <row r="354563" spans="11:11">
      <c r="K354563" s="211"/>
    </row>
    <row r="354564" spans="11:11">
      <c r="K354564" s="211"/>
    </row>
    <row r="354565" spans="11:11">
      <c r="K354565" s="211"/>
    </row>
    <row r="354566" spans="11:11">
      <c r="K354566" s="211"/>
    </row>
    <row r="354567" spans="11:11">
      <c r="K354567" s="211"/>
    </row>
    <row r="354568" spans="11:11">
      <c r="K354568" s="211"/>
    </row>
    <row r="354569" spans="11:11">
      <c r="K354569" s="211"/>
    </row>
    <row r="354570" spans="11:11">
      <c r="K354570" s="211"/>
    </row>
    <row r="354571" spans="11:11">
      <c r="K354571" s="211"/>
    </row>
    <row r="354572" spans="11:11">
      <c r="K354572" s="211"/>
    </row>
    <row r="354573" spans="11:11">
      <c r="K354573" s="211"/>
    </row>
    <row r="354574" spans="11:11">
      <c r="K354574" s="211"/>
    </row>
    <row r="354575" spans="11:11">
      <c r="K354575" s="211"/>
    </row>
    <row r="354576" spans="11:11">
      <c r="K354576" s="211"/>
    </row>
    <row r="354577" spans="11:11">
      <c r="K354577" s="211"/>
    </row>
    <row r="354578" spans="11:11">
      <c r="K354578" s="211"/>
    </row>
    <row r="354579" spans="11:11">
      <c r="K354579" s="211"/>
    </row>
    <row r="354580" spans="11:11">
      <c r="K354580" s="211"/>
    </row>
    <row r="354581" spans="11:11">
      <c r="K354581" s="211"/>
    </row>
    <row r="354582" spans="11:11">
      <c r="K354582" s="211"/>
    </row>
    <row r="354583" spans="11:11">
      <c r="K354583" s="211"/>
    </row>
    <row r="354584" spans="11:11">
      <c r="K354584" s="211"/>
    </row>
    <row r="354585" spans="11:11">
      <c r="K354585" s="211"/>
    </row>
    <row r="354586" spans="11:11">
      <c r="K354586" s="211"/>
    </row>
    <row r="354587" spans="11:11">
      <c r="K354587" s="211"/>
    </row>
    <row r="354588" spans="11:11">
      <c r="K354588" s="211"/>
    </row>
    <row r="354589" spans="11:11">
      <c r="K354589" s="211"/>
    </row>
    <row r="354590" spans="11:11">
      <c r="K354590" s="211"/>
    </row>
    <row r="354591" spans="11:11">
      <c r="K354591" s="211"/>
    </row>
    <row r="354592" spans="11:11">
      <c r="K354592" s="211"/>
    </row>
    <row r="354593" spans="11:11">
      <c r="K354593" s="211"/>
    </row>
    <row r="354594" spans="11:11">
      <c r="K354594" s="211"/>
    </row>
    <row r="354595" spans="11:11">
      <c r="K354595" s="211"/>
    </row>
    <row r="354596" spans="11:11">
      <c r="K354596" s="211"/>
    </row>
    <row r="354597" spans="11:11">
      <c r="K354597" s="211"/>
    </row>
    <row r="354598" spans="11:11">
      <c r="K354598" s="211"/>
    </row>
    <row r="354599" spans="11:11">
      <c r="K354599" s="211"/>
    </row>
    <row r="354600" spans="11:11">
      <c r="K354600" s="211"/>
    </row>
    <row r="354601" spans="11:11">
      <c r="K354601" s="211"/>
    </row>
    <row r="354602" spans="11:11">
      <c r="K354602" s="211"/>
    </row>
    <row r="354603" spans="11:11">
      <c r="K354603" s="211"/>
    </row>
    <row r="354604" spans="11:11">
      <c r="K354604" s="211"/>
    </row>
    <row r="354605" spans="11:11">
      <c r="K354605" s="211"/>
    </row>
    <row r="354606" spans="11:11">
      <c r="K354606" s="211"/>
    </row>
    <row r="354607" spans="11:11">
      <c r="K354607" s="211"/>
    </row>
    <row r="354608" spans="11:11">
      <c r="K354608" s="211"/>
    </row>
    <row r="354609" spans="11:11">
      <c r="K354609" s="211"/>
    </row>
    <row r="354610" spans="11:11">
      <c r="K354610" s="211"/>
    </row>
    <row r="354611" spans="11:11">
      <c r="K354611" s="211"/>
    </row>
    <row r="354612" spans="11:11">
      <c r="K354612" s="211"/>
    </row>
    <row r="354613" spans="11:11">
      <c r="K354613" s="211"/>
    </row>
    <row r="354614" spans="11:11">
      <c r="K354614" s="211"/>
    </row>
    <row r="354615" spans="11:11">
      <c r="K354615" s="211"/>
    </row>
    <row r="354616" spans="11:11">
      <c r="K354616" s="211"/>
    </row>
    <row r="354617" spans="11:11">
      <c r="K354617" s="211"/>
    </row>
    <row r="354618" spans="11:11">
      <c r="K354618" s="211"/>
    </row>
    <row r="354619" spans="11:11">
      <c r="K354619" s="211"/>
    </row>
    <row r="354620" spans="11:11">
      <c r="K354620" s="211"/>
    </row>
    <row r="354621" spans="11:11">
      <c r="K354621" s="211"/>
    </row>
    <row r="354622" spans="11:11">
      <c r="K354622" s="211"/>
    </row>
    <row r="354623" spans="11:11">
      <c r="K354623" s="211"/>
    </row>
    <row r="354624" spans="11:11">
      <c r="K354624" s="211"/>
    </row>
    <row r="354625" spans="11:11">
      <c r="K354625" s="211"/>
    </row>
    <row r="354626" spans="11:11">
      <c r="K354626" s="211"/>
    </row>
    <row r="354627" spans="11:11">
      <c r="K354627" s="211"/>
    </row>
    <row r="354628" spans="11:11">
      <c r="K354628" s="211"/>
    </row>
    <row r="354629" spans="11:11">
      <c r="K354629" s="211"/>
    </row>
    <row r="354630" spans="11:11">
      <c r="K354630" s="211"/>
    </row>
    <row r="354631" spans="11:11">
      <c r="K354631" s="211"/>
    </row>
    <row r="354632" spans="11:11">
      <c r="K354632" s="211"/>
    </row>
    <row r="354633" spans="11:11">
      <c r="K354633" s="211"/>
    </row>
    <row r="354634" spans="11:11">
      <c r="K354634" s="211"/>
    </row>
    <row r="354635" spans="11:11">
      <c r="K354635" s="211"/>
    </row>
    <row r="354636" spans="11:11">
      <c r="K354636" s="211"/>
    </row>
    <row r="354637" spans="11:11">
      <c r="K354637" s="211"/>
    </row>
    <row r="354638" spans="11:11">
      <c r="K354638" s="211"/>
    </row>
    <row r="354639" spans="11:11">
      <c r="K354639" s="211"/>
    </row>
    <row r="354640" spans="11:11">
      <c r="K354640" s="211"/>
    </row>
    <row r="354641" spans="11:11">
      <c r="K354641" s="211"/>
    </row>
    <row r="354642" spans="11:11">
      <c r="K354642" s="211"/>
    </row>
    <row r="354643" spans="11:11">
      <c r="K354643" s="211"/>
    </row>
    <row r="354644" spans="11:11">
      <c r="K354644" s="211"/>
    </row>
    <row r="354645" spans="11:11">
      <c r="K354645" s="211"/>
    </row>
    <row r="354646" spans="11:11">
      <c r="K354646" s="211"/>
    </row>
    <row r="354647" spans="11:11">
      <c r="K354647" s="211"/>
    </row>
    <row r="354648" spans="11:11">
      <c r="K354648" s="211"/>
    </row>
    <row r="354649" spans="11:11">
      <c r="K354649" s="211"/>
    </row>
    <row r="354650" spans="11:11">
      <c r="K354650" s="211"/>
    </row>
    <row r="354651" spans="11:11">
      <c r="K354651" s="211"/>
    </row>
    <row r="354652" spans="11:11">
      <c r="K354652" s="211"/>
    </row>
    <row r="354653" spans="11:11">
      <c r="K354653" s="211"/>
    </row>
    <row r="354654" spans="11:11">
      <c r="K354654" s="211"/>
    </row>
    <row r="354655" spans="11:11">
      <c r="K354655" s="211"/>
    </row>
    <row r="354656" spans="11:11">
      <c r="K354656" s="211"/>
    </row>
    <row r="354657" spans="11:11">
      <c r="K354657" s="211"/>
    </row>
    <row r="354658" spans="11:11">
      <c r="K354658" s="211"/>
    </row>
    <row r="354659" spans="11:11">
      <c r="K354659" s="211"/>
    </row>
    <row r="354660" spans="11:11">
      <c r="K354660" s="211"/>
    </row>
    <row r="354661" spans="11:11">
      <c r="K354661" s="211"/>
    </row>
    <row r="354662" spans="11:11">
      <c r="K354662" s="211"/>
    </row>
    <row r="354663" spans="11:11">
      <c r="K354663" s="211"/>
    </row>
    <row r="354664" spans="11:11">
      <c r="K354664" s="211"/>
    </row>
    <row r="354665" spans="11:11">
      <c r="K354665" s="211"/>
    </row>
    <row r="354666" spans="11:11">
      <c r="K354666" s="211"/>
    </row>
    <row r="354667" spans="11:11">
      <c r="K354667" s="211"/>
    </row>
    <row r="354668" spans="11:11">
      <c r="K354668" s="211"/>
    </row>
    <row r="354669" spans="11:11">
      <c r="K354669" s="211"/>
    </row>
    <row r="354670" spans="11:11">
      <c r="K354670" s="211"/>
    </row>
    <row r="354671" spans="11:11">
      <c r="K354671" s="211"/>
    </row>
    <row r="354672" spans="11:11">
      <c r="K354672" s="211"/>
    </row>
    <row r="354673" spans="11:11">
      <c r="K354673" s="211"/>
    </row>
    <row r="354674" spans="11:11">
      <c r="K354674" s="211"/>
    </row>
    <row r="354675" spans="11:11">
      <c r="K354675" s="211"/>
    </row>
    <row r="354676" spans="11:11">
      <c r="K354676" s="211"/>
    </row>
    <row r="354677" spans="11:11">
      <c r="K354677" s="211"/>
    </row>
    <row r="354678" spans="11:11">
      <c r="K354678" s="211"/>
    </row>
    <row r="354679" spans="11:11">
      <c r="K354679" s="211"/>
    </row>
    <row r="354680" spans="11:11">
      <c r="K354680" s="211"/>
    </row>
    <row r="354681" spans="11:11">
      <c r="K354681" s="211"/>
    </row>
    <row r="354682" spans="11:11">
      <c r="K354682" s="211"/>
    </row>
    <row r="354683" spans="11:11">
      <c r="K354683" s="211"/>
    </row>
    <row r="354684" spans="11:11">
      <c r="K354684" s="211"/>
    </row>
    <row r="354685" spans="11:11">
      <c r="K354685" s="211"/>
    </row>
    <row r="354686" spans="11:11">
      <c r="K354686" s="211"/>
    </row>
    <row r="354687" spans="11:11">
      <c r="K354687" s="211"/>
    </row>
    <row r="354688" spans="11:11">
      <c r="K354688" s="211"/>
    </row>
    <row r="354689" spans="11:11">
      <c r="K354689" s="211"/>
    </row>
    <row r="354690" spans="11:11">
      <c r="K354690" s="211"/>
    </row>
    <row r="354691" spans="11:11">
      <c r="K354691" s="211"/>
    </row>
    <row r="354692" spans="11:11">
      <c r="K354692" s="211"/>
    </row>
    <row r="354693" spans="11:11">
      <c r="K354693" s="211"/>
    </row>
    <row r="354694" spans="11:11">
      <c r="K354694" s="211"/>
    </row>
    <row r="354695" spans="11:11">
      <c r="K354695" s="211"/>
    </row>
    <row r="354696" spans="11:11">
      <c r="K354696" s="211"/>
    </row>
    <row r="354697" spans="11:11">
      <c r="K354697" s="211"/>
    </row>
    <row r="354698" spans="11:11">
      <c r="K354698" s="211"/>
    </row>
    <row r="354699" spans="11:11">
      <c r="K354699" s="211"/>
    </row>
    <row r="354700" spans="11:11">
      <c r="K354700" s="211"/>
    </row>
    <row r="354701" spans="11:11">
      <c r="K354701" s="211"/>
    </row>
    <row r="354702" spans="11:11">
      <c r="K354702" s="211"/>
    </row>
    <row r="354703" spans="11:11">
      <c r="K354703" s="211"/>
    </row>
    <row r="354704" spans="11:11">
      <c r="K354704" s="211"/>
    </row>
    <row r="354705" spans="11:11">
      <c r="K354705" s="211"/>
    </row>
    <row r="354706" spans="11:11">
      <c r="K354706" s="211"/>
    </row>
    <row r="354707" spans="11:11">
      <c r="K354707" s="211"/>
    </row>
    <row r="354708" spans="11:11">
      <c r="K354708" s="211"/>
    </row>
    <row r="354709" spans="11:11">
      <c r="K354709" s="211"/>
    </row>
    <row r="354710" spans="11:11">
      <c r="K354710" s="211"/>
    </row>
    <row r="354711" spans="11:11">
      <c r="K354711" s="211"/>
    </row>
    <row r="354712" spans="11:11">
      <c r="K354712" s="211"/>
    </row>
    <row r="354713" spans="11:11">
      <c r="K354713" s="211"/>
    </row>
    <row r="354714" spans="11:11">
      <c r="K354714" s="211"/>
    </row>
    <row r="354715" spans="11:11">
      <c r="K354715" s="211"/>
    </row>
    <row r="354716" spans="11:11">
      <c r="K354716" s="211"/>
    </row>
    <row r="354717" spans="11:11">
      <c r="K354717" s="211"/>
    </row>
    <row r="354718" spans="11:11">
      <c r="K354718" s="211"/>
    </row>
    <row r="354719" spans="11:11">
      <c r="K354719" s="211"/>
    </row>
    <row r="354720" spans="11:11">
      <c r="K354720" s="211"/>
    </row>
    <row r="354721" spans="11:11">
      <c r="K354721" s="211"/>
    </row>
    <row r="354722" spans="11:11">
      <c r="K354722" s="211"/>
    </row>
    <row r="354723" spans="11:11">
      <c r="K354723" s="211"/>
    </row>
    <row r="354724" spans="11:11">
      <c r="K354724" s="211"/>
    </row>
    <row r="354725" spans="11:11">
      <c r="K354725" s="211"/>
    </row>
    <row r="354726" spans="11:11">
      <c r="K354726" s="211"/>
    </row>
    <row r="354727" spans="11:11">
      <c r="K354727" s="211"/>
    </row>
    <row r="354728" spans="11:11">
      <c r="K354728" s="211"/>
    </row>
    <row r="354729" spans="11:11">
      <c r="K354729" s="211"/>
    </row>
    <row r="354730" spans="11:11">
      <c r="K354730" s="211"/>
    </row>
    <row r="354731" spans="11:11">
      <c r="K354731" s="211"/>
    </row>
    <row r="354732" spans="11:11">
      <c r="K354732" s="211"/>
    </row>
    <row r="354733" spans="11:11">
      <c r="K354733" s="211"/>
    </row>
    <row r="354734" spans="11:11">
      <c r="K354734" s="211"/>
    </row>
    <row r="354735" spans="11:11">
      <c r="K354735" s="211"/>
    </row>
    <row r="354736" spans="11:11">
      <c r="K354736" s="211"/>
    </row>
    <row r="354737" spans="11:11">
      <c r="K354737" s="211"/>
    </row>
    <row r="354738" spans="11:11">
      <c r="K354738" s="211"/>
    </row>
    <row r="354739" spans="11:11">
      <c r="K354739" s="211"/>
    </row>
    <row r="354740" spans="11:11">
      <c r="K354740" s="211"/>
    </row>
    <row r="354741" spans="11:11">
      <c r="K354741" s="211"/>
    </row>
    <row r="354742" spans="11:11">
      <c r="K354742" s="211"/>
    </row>
    <row r="354743" spans="11:11">
      <c r="K354743" s="211"/>
    </row>
    <row r="354744" spans="11:11">
      <c r="K354744" s="211"/>
    </row>
    <row r="354745" spans="11:11">
      <c r="K354745" s="211"/>
    </row>
    <row r="354746" spans="11:11">
      <c r="K354746" s="211"/>
    </row>
    <row r="354747" spans="11:11">
      <c r="K354747" s="211"/>
    </row>
    <row r="354748" spans="11:11">
      <c r="K354748" s="211"/>
    </row>
    <row r="354749" spans="11:11">
      <c r="K354749" s="211"/>
    </row>
    <row r="354750" spans="11:11">
      <c r="K354750" s="211"/>
    </row>
    <row r="354751" spans="11:11">
      <c r="K354751" s="211"/>
    </row>
    <row r="354752" spans="11:11">
      <c r="K354752" s="211"/>
    </row>
    <row r="354753" spans="11:11">
      <c r="K354753" s="211"/>
    </row>
    <row r="354754" spans="11:11">
      <c r="K354754" s="211"/>
    </row>
    <row r="354755" spans="11:11">
      <c r="K354755" s="211"/>
    </row>
    <row r="354756" spans="11:11">
      <c r="K354756" s="211"/>
    </row>
    <row r="354757" spans="11:11">
      <c r="K354757" s="211"/>
    </row>
    <row r="354758" spans="11:11">
      <c r="K354758" s="211"/>
    </row>
    <row r="354759" spans="11:11">
      <c r="K354759" s="211"/>
    </row>
    <row r="354760" spans="11:11">
      <c r="K354760" s="211"/>
    </row>
    <row r="354761" spans="11:11">
      <c r="K354761" s="211"/>
    </row>
    <row r="354762" spans="11:11">
      <c r="K354762" s="211"/>
    </row>
    <row r="354763" spans="11:11">
      <c r="K354763" s="211"/>
    </row>
    <row r="354764" spans="11:11">
      <c r="K354764" s="211"/>
    </row>
    <row r="354765" spans="11:11">
      <c r="K354765" s="211"/>
    </row>
    <row r="354766" spans="11:11">
      <c r="K354766" s="211"/>
    </row>
    <row r="354767" spans="11:11">
      <c r="K354767" s="211"/>
    </row>
    <row r="354768" spans="11:11">
      <c r="K354768" s="211"/>
    </row>
    <row r="354769" spans="11:11">
      <c r="K354769" s="211"/>
    </row>
    <row r="354770" spans="11:11">
      <c r="K354770" s="211"/>
    </row>
    <row r="354771" spans="11:11">
      <c r="K354771" s="211"/>
    </row>
    <row r="354772" spans="11:11">
      <c r="K354772" s="211"/>
    </row>
    <row r="354773" spans="11:11">
      <c r="K354773" s="211"/>
    </row>
    <row r="354774" spans="11:11">
      <c r="K354774" s="211"/>
    </row>
    <row r="354775" spans="11:11">
      <c r="K354775" s="211"/>
    </row>
    <row r="354776" spans="11:11">
      <c r="K354776" s="211"/>
    </row>
    <row r="354777" spans="11:11">
      <c r="K354777" s="211"/>
    </row>
    <row r="354778" spans="11:11">
      <c r="K354778" s="211"/>
    </row>
    <row r="354779" spans="11:11">
      <c r="K354779" s="211"/>
    </row>
    <row r="354780" spans="11:11">
      <c r="K354780" s="211"/>
    </row>
    <row r="354781" spans="11:11">
      <c r="K354781" s="211"/>
    </row>
    <row r="354782" spans="11:11">
      <c r="K354782" s="211"/>
    </row>
    <row r="354783" spans="11:11">
      <c r="K354783" s="211"/>
    </row>
    <row r="354784" spans="11:11">
      <c r="K354784" s="211"/>
    </row>
    <row r="354785" spans="11:11">
      <c r="K354785" s="211"/>
    </row>
    <row r="354786" spans="11:11">
      <c r="K354786" s="211"/>
    </row>
    <row r="354787" spans="11:11">
      <c r="K354787" s="211"/>
    </row>
    <row r="354788" spans="11:11">
      <c r="K354788" s="211"/>
    </row>
    <row r="354789" spans="11:11">
      <c r="K354789" s="211"/>
    </row>
    <row r="354790" spans="11:11">
      <c r="K354790" s="211"/>
    </row>
    <row r="354791" spans="11:11">
      <c r="K354791" s="211"/>
    </row>
    <row r="354792" spans="11:11">
      <c r="K354792" s="211"/>
    </row>
    <row r="354793" spans="11:11">
      <c r="K354793" s="211"/>
    </row>
    <row r="354794" spans="11:11">
      <c r="K354794" s="211"/>
    </row>
    <row r="354795" spans="11:11">
      <c r="K354795" s="211"/>
    </row>
    <row r="354796" spans="11:11">
      <c r="K354796" s="211"/>
    </row>
    <row r="354797" spans="11:11">
      <c r="K354797" s="211"/>
    </row>
    <row r="354798" spans="11:11">
      <c r="K354798" s="211"/>
    </row>
    <row r="354799" spans="11:11">
      <c r="K354799" s="211"/>
    </row>
    <row r="354800" spans="11:11">
      <c r="K354800" s="211"/>
    </row>
    <row r="354801" spans="11:11">
      <c r="K354801" s="211"/>
    </row>
    <row r="354802" spans="11:11">
      <c r="K354802" s="211"/>
    </row>
    <row r="354803" spans="11:11">
      <c r="K354803" s="211"/>
    </row>
    <row r="354804" spans="11:11">
      <c r="K354804" s="211"/>
    </row>
    <row r="354805" spans="11:11">
      <c r="K354805" s="211"/>
    </row>
    <row r="354806" spans="11:11">
      <c r="K354806" s="211"/>
    </row>
    <row r="354807" spans="11:11">
      <c r="K354807" s="211"/>
    </row>
    <row r="354808" spans="11:11">
      <c r="K354808" s="211"/>
    </row>
    <row r="354809" spans="11:11">
      <c r="K354809" s="211"/>
    </row>
    <row r="354810" spans="11:11">
      <c r="K354810" s="211"/>
    </row>
    <row r="354811" spans="11:11">
      <c r="K354811" s="211"/>
    </row>
    <row r="354812" spans="11:11">
      <c r="K354812" s="211"/>
    </row>
    <row r="354813" spans="11:11">
      <c r="K354813" s="211"/>
    </row>
    <row r="354814" spans="11:11">
      <c r="K354814" s="211"/>
    </row>
    <row r="354815" spans="11:11">
      <c r="K354815" s="211"/>
    </row>
    <row r="354816" spans="11:11">
      <c r="K354816" s="211"/>
    </row>
    <row r="354817" spans="11:11">
      <c r="K354817" s="211"/>
    </row>
    <row r="354818" spans="11:11">
      <c r="K354818" s="211"/>
    </row>
    <row r="354819" spans="11:11">
      <c r="K354819" s="211"/>
    </row>
    <row r="354820" spans="11:11">
      <c r="K354820" s="211"/>
    </row>
    <row r="354821" spans="11:11">
      <c r="K354821" s="211"/>
    </row>
    <row r="354822" spans="11:11">
      <c r="K354822" s="211"/>
    </row>
    <row r="354823" spans="11:11">
      <c r="K354823" s="211"/>
    </row>
    <row r="354824" spans="11:11">
      <c r="K354824" s="211"/>
    </row>
    <row r="354825" spans="11:11">
      <c r="K354825" s="211"/>
    </row>
    <row r="354826" spans="11:11">
      <c r="K354826" s="211"/>
    </row>
    <row r="354827" spans="11:11">
      <c r="K354827" s="211"/>
    </row>
    <row r="354828" spans="11:11">
      <c r="K354828" s="211"/>
    </row>
    <row r="354829" spans="11:11">
      <c r="K354829" s="211"/>
    </row>
    <row r="354830" spans="11:11">
      <c r="K354830" s="211"/>
    </row>
    <row r="354831" spans="11:11">
      <c r="K354831" s="211"/>
    </row>
    <row r="354832" spans="11:11">
      <c r="K354832" s="211"/>
    </row>
    <row r="354833" spans="11:11">
      <c r="K354833" s="211"/>
    </row>
    <row r="354834" spans="11:11">
      <c r="K354834" s="211"/>
    </row>
    <row r="354835" spans="11:11">
      <c r="K354835" s="211"/>
    </row>
    <row r="354836" spans="11:11">
      <c r="K354836" s="211"/>
    </row>
    <row r="354837" spans="11:11">
      <c r="K354837" s="211"/>
    </row>
    <row r="354838" spans="11:11">
      <c r="K354838" s="211"/>
    </row>
    <row r="354839" spans="11:11">
      <c r="K354839" s="211"/>
    </row>
    <row r="354840" spans="11:11">
      <c r="K354840" s="211"/>
    </row>
    <row r="354841" spans="11:11">
      <c r="K354841" s="211"/>
    </row>
    <row r="354842" spans="11:11">
      <c r="K354842" s="211"/>
    </row>
    <row r="354843" spans="11:11">
      <c r="K354843" s="211"/>
    </row>
    <row r="354844" spans="11:11">
      <c r="K354844" s="211"/>
    </row>
    <row r="354845" spans="11:11">
      <c r="K354845" s="211"/>
    </row>
    <row r="354846" spans="11:11">
      <c r="K354846" s="211"/>
    </row>
    <row r="354847" spans="11:11">
      <c r="K354847" s="211"/>
    </row>
    <row r="354848" spans="11:11">
      <c r="K354848" s="211"/>
    </row>
    <row r="354849" spans="11:11">
      <c r="K354849" s="211"/>
    </row>
    <row r="354850" spans="11:11">
      <c r="K354850" s="211"/>
    </row>
    <row r="354851" spans="11:11">
      <c r="K354851" s="211"/>
    </row>
    <row r="354852" spans="11:11">
      <c r="K354852" s="211"/>
    </row>
    <row r="354853" spans="11:11">
      <c r="K354853" s="211"/>
    </row>
    <row r="354854" spans="11:11">
      <c r="K354854" s="211"/>
    </row>
    <row r="354855" spans="11:11">
      <c r="K354855" s="211"/>
    </row>
    <row r="354856" spans="11:11">
      <c r="K354856" s="211"/>
    </row>
    <row r="354857" spans="11:11">
      <c r="K354857" s="211"/>
    </row>
    <row r="354858" spans="11:11">
      <c r="K354858" s="211"/>
    </row>
    <row r="354859" spans="11:11">
      <c r="K354859" s="211"/>
    </row>
    <row r="354860" spans="11:11">
      <c r="K354860" s="211"/>
    </row>
    <row r="354861" spans="11:11">
      <c r="K354861" s="211"/>
    </row>
    <row r="354862" spans="11:11">
      <c r="K354862" s="211"/>
    </row>
    <row r="354863" spans="11:11">
      <c r="K354863" s="211"/>
    </row>
    <row r="354864" spans="11:11">
      <c r="K354864" s="211"/>
    </row>
    <row r="354865" spans="11:11">
      <c r="K354865" s="211"/>
    </row>
    <row r="354866" spans="11:11">
      <c r="K354866" s="211"/>
    </row>
    <row r="354867" spans="11:11">
      <c r="K354867" s="211"/>
    </row>
    <row r="354868" spans="11:11">
      <c r="K354868" s="211"/>
    </row>
    <row r="354869" spans="11:11">
      <c r="K354869" s="211"/>
    </row>
    <row r="354870" spans="11:11">
      <c r="K354870" s="211"/>
    </row>
    <row r="354871" spans="11:11">
      <c r="K354871" s="211"/>
    </row>
    <row r="354872" spans="11:11">
      <c r="K354872" s="211"/>
    </row>
    <row r="354873" spans="11:11">
      <c r="K354873" s="211"/>
    </row>
    <row r="354874" spans="11:11">
      <c r="K354874" s="211"/>
    </row>
    <row r="354875" spans="11:11">
      <c r="K354875" s="211"/>
    </row>
    <row r="354876" spans="11:11">
      <c r="K354876" s="211"/>
    </row>
    <row r="354877" spans="11:11">
      <c r="K354877" s="211"/>
    </row>
    <row r="354878" spans="11:11">
      <c r="K354878" s="211"/>
    </row>
    <row r="354879" spans="11:11">
      <c r="K354879" s="211"/>
    </row>
    <row r="354880" spans="11:11">
      <c r="K354880" s="211"/>
    </row>
    <row r="354881" spans="11:11">
      <c r="K354881" s="211"/>
    </row>
    <row r="354882" spans="11:11">
      <c r="K354882" s="211"/>
    </row>
    <row r="354883" spans="11:11">
      <c r="K354883" s="211"/>
    </row>
    <row r="354884" spans="11:11">
      <c r="K354884" s="211"/>
    </row>
    <row r="354885" spans="11:11">
      <c r="K354885" s="211"/>
    </row>
    <row r="354886" spans="11:11">
      <c r="K354886" s="211"/>
    </row>
    <row r="354887" spans="11:11">
      <c r="K354887" s="211"/>
    </row>
    <row r="354888" spans="11:11">
      <c r="K354888" s="211"/>
    </row>
    <row r="354889" spans="11:11">
      <c r="K354889" s="211"/>
    </row>
    <row r="354890" spans="11:11">
      <c r="K354890" s="211"/>
    </row>
    <row r="354891" spans="11:11">
      <c r="K354891" s="211"/>
    </row>
    <row r="354892" spans="11:11">
      <c r="K354892" s="211"/>
    </row>
    <row r="354893" spans="11:11">
      <c r="K354893" s="211"/>
    </row>
    <row r="354894" spans="11:11">
      <c r="K354894" s="211"/>
    </row>
    <row r="354895" spans="11:11">
      <c r="K354895" s="211"/>
    </row>
    <row r="354896" spans="11:11">
      <c r="K354896" s="211"/>
    </row>
    <row r="354897" spans="11:11">
      <c r="K354897" s="211"/>
    </row>
    <row r="354898" spans="11:11">
      <c r="K354898" s="211"/>
    </row>
    <row r="354899" spans="11:11">
      <c r="K354899" s="211"/>
    </row>
    <row r="354900" spans="11:11">
      <c r="K354900" s="211"/>
    </row>
    <row r="354901" spans="11:11">
      <c r="K354901" s="211"/>
    </row>
    <row r="354902" spans="11:11">
      <c r="K354902" s="211"/>
    </row>
    <row r="354903" spans="11:11">
      <c r="K354903" s="211"/>
    </row>
    <row r="354904" spans="11:11">
      <c r="K354904" s="211"/>
    </row>
    <row r="354905" spans="11:11">
      <c r="K354905" s="211"/>
    </row>
    <row r="354906" spans="11:11">
      <c r="K354906" s="211"/>
    </row>
    <row r="354907" spans="11:11">
      <c r="K354907" s="211"/>
    </row>
    <row r="354908" spans="11:11">
      <c r="K354908" s="211"/>
    </row>
    <row r="354909" spans="11:11">
      <c r="K354909" s="211"/>
    </row>
    <row r="354910" spans="11:11">
      <c r="K354910" s="211"/>
    </row>
    <row r="354911" spans="11:11">
      <c r="K354911" s="211"/>
    </row>
    <row r="354912" spans="11:11">
      <c r="K354912" s="211"/>
    </row>
    <row r="354913" spans="11:11">
      <c r="K354913" s="211"/>
    </row>
    <row r="354914" spans="11:11">
      <c r="K354914" s="211"/>
    </row>
    <row r="354915" spans="11:11">
      <c r="K354915" s="211"/>
    </row>
    <row r="354916" spans="11:11">
      <c r="K354916" s="211"/>
    </row>
    <row r="354917" spans="11:11">
      <c r="K354917" s="211"/>
    </row>
    <row r="354918" spans="11:11">
      <c r="K354918" s="211"/>
    </row>
    <row r="354919" spans="11:11">
      <c r="K354919" s="211"/>
    </row>
    <row r="354920" spans="11:11">
      <c r="K354920" s="211"/>
    </row>
    <row r="354921" spans="11:11">
      <c r="K354921" s="211"/>
    </row>
    <row r="354922" spans="11:11">
      <c r="K354922" s="211"/>
    </row>
    <row r="354923" spans="11:11">
      <c r="K354923" s="211"/>
    </row>
    <row r="354924" spans="11:11">
      <c r="K354924" s="211"/>
    </row>
    <row r="354925" spans="11:11">
      <c r="K354925" s="211"/>
    </row>
    <row r="354926" spans="11:11">
      <c r="K354926" s="211"/>
    </row>
    <row r="354927" spans="11:11">
      <c r="K354927" s="211"/>
    </row>
    <row r="354928" spans="11:11">
      <c r="K354928" s="211"/>
    </row>
    <row r="354929" spans="11:11">
      <c r="K354929" s="211"/>
    </row>
    <row r="354930" spans="11:11">
      <c r="K354930" s="211"/>
    </row>
    <row r="354931" spans="11:11">
      <c r="K354931" s="211"/>
    </row>
    <row r="354932" spans="11:11">
      <c r="K354932" s="211"/>
    </row>
    <row r="354933" spans="11:11">
      <c r="K354933" s="211"/>
    </row>
    <row r="354934" spans="11:11">
      <c r="K354934" s="211"/>
    </row>
    <row r="354935" spans="11:11">
      <c r="K354935" s="211"/>
    </row>
    <row r="354936" spans="11:11">
      <c r="K354936" s="211"/>
    </row>
    <row r="354937" spans="11:11">
      <c r="K354937" s="211"/>
    </row>
    <row r="354938" spans="11:11">
      <c r="K354938" s="211"/>
    </row>
    <row r="354939" spans="11:11">
      <c r="K354939" s="211"/>
    </row>
    <row r="354940" spans="11:11">
      <c r="K354940" s="211"/>
    </row>
    <row r="354941" spans="11:11">
      <c r="K354941" s="211"/>
    </row>
    <row r="354942" spans="11:11">
      <c r="K354942" s="211"/>
    </row>
    <row r="354943" spans="11:11">
      <c r="K354943" s="211"/>
    </row>
    <row r="354944" spans="11:11">
      <c r="K354944" s="211"/>
    </row>
    <row r="354945" spans="11:11">
      <c r="K354945" s="211"/>
    </row>
    <row r="354946" spans="11:11">
      <c r="K354946" s="211"/>
    </row>
    <row r="354947" spans="11:11">
      <c r="K354947" s="211"/>
    </row>
    <row r="354948" spans="11:11">
      <c r="K354948" s="211"/>
    </row>
    <row r="354949" spans="11:11">
      <c r="K354949" s="211"/>
    </row>
    <row r="354950" spans="11:11">
      <c r="K354950" s="211"/>
    </row>
    <row r="354951" spans="11:11">
      <c r="K354951" s="211"/>
    </row>
    <row r="354952" spans="11:11">
      <c r="K354952" s="211"/>
    </row>
    <row r="354953" spans="11:11">
      <c r="K354953" s="211"/>
    </row>
    <row r="354954" spans="11:11">
      <c r="K354954" s="211"/>
    </row>
    <row r="354955" spans="11:11">
      <c r="K354955" s="211"/>
    </row>
    <row r="354956" spans="11:11">
      <c r="K354956" s="211"/>
    </row>
    <row r="354957" spans="11:11">
      <c r="K354957" s="211"/>
    </row>
    <row r="354958" spans="11:11">
      <c r="K354958" s="211"/>
    </row>
    <row r="354959" spans="11:11">
      <c r="K354959" s="211"/>
    </row>
    <row r="354960" spans="11:11">
      <c r="K354960" s="211"/>
    </row>
    <row r="354961" spans="11:11">
      <c r="K354961" s="211"/>
    </row>
    <row r="354962" spans="11:11">
      <c r="K354962" s="211"/>
    </row>
    <row r="354963" spans="11:11">
      <c r="K354963" s="211"/>
    </row>
    <row r="354964" spans="11:11">
      <c r="K354964" s="211"/>
    </row>
    <row r="354965" spans="11:11">
      <c r="K354965" s="211"/>
    </row>
    <row r="354966" spans="11:11">
      <c r="K354966" s="211"/>
    </row>
    <row r="354967" spans="11:11">
      <c r="K354967" s="211"/>
    </row>
    <row r="354968" spans="11:11">
      <c r="K354968" s="211"/>
    </row>
    <row r="354969" spans="11:11">
      <c r="K354969" s="211"/>
    </row>
    <row r="354970" spans="11:11">
      <c r="K354970" s="211"/>
    </row>
    <row r="354971" spans="11:11">
      <c r="K354971" s="211"/>
    </row>
    <row r="354972" spans="11:11">
      <c r="K354972" s="211"/>
    </row>
    <row r="354973" spans="11:11">
      <c r="K354973" s="211"/>
    </row>
    <row r="354974" spans="11:11">
      <c r="K354974" s="211"/>
    </row>
    <row r="354975" spans="11:11">
      <c r="K354975" s="211"/>
    </row>
    <row r="354976" spans="11:11">
      <c r="K354976" s="211"/>
    </row>
    <row r="354977" spans="11:11">
      <c r="K354977" s="211"/>
    </row>
    <row r="354978" spans="11:11">
      <c r="K354978" s="211"/>
    </row>
    <row r="354979" spans="11:11">
      <c r="K354979" s="211"/>
    </row>
    <row r="354980" spans="11:11">
      <c r="K354980" s="211"/>
    </row>
    <row r="354981" spans="11:11">
      <c r="K354981" s="211"/>
    </row>
    <row r="354982" spans="11:11">
      <c r="K354982" s="211"/>
    </row>
    <row r="354983" spans="11:11">
      <c r="K354983" s="211"/>
    </row>
    <row r="354984" spans="11:11">
      <c r="K354984" s="211"/>
    </row>
    <row r="354985" spans="11:11">
      <c r="K354985" s="211"/>
    </row>
    <row r="354986" spans="11:11">
      <c r="K354986" s="211"/>
    </row>
    <row r="354987" spans="11:11">
      <c r="K354987" s="211"/>
    </row>
    <row r="354988" spans="11:11">
      <c r="K354988" s="211"/>
    </row>
    <row r="354989" spans="11:11">
      <c r="K354989" s="211"/>
    </row>
    <row r="354990" spans="11:11">
      <c r="K354990" s="211"/>
    </row>
    <row r="354991" spans="11:11">
      <c r="K354991" s="211"/>
    </row>
    <row r="354992" spans="11:11">
      <c r="K354992" s="211"/>
    </row>
    <row r="354993" spans="11:11">
      <c r="K354993" s="211"/>
    </row>
    <row r="354994" spans="11:11">
      <c r="K354994" s="211"/>
    </row>
    <row r="354995" spans="11:11">
      <c r="K354995" s="211"/>
    </row>
    <row r="354996" spans="11:11">
      <c r="K354996" s="211"/>
    </row>
    <row r="354997" spans="11:11">
      <c r="K354997" s="211"/>
    </row>
    <row r="354998" spans="11:11">
      <c r="K354998" s="211"/>
    </row>
    <row r="354999" spans="11:11">
      <c r="K354999" s="211"/>
    </row>
    <row r="355000" spans="11:11">
      <c r="K355000" s="211"/>
    </row>
    <row r="355001" spans="11:11">
      <c r="K355001" s="211"/>
    </row>
    <row r="355002" spans="11:11">
      <c r="K355002" s="211"/>
    </row>
    <row r="355003" spans="11:11">
      <c r="K355003" s="211"/>
    </row>
    <row r="355004" spans="11:11">
      <c r="K355004" s="211"/>
    </row>
    <row r="355005" spans="11:11">
      <c r="K355005" s="211"/>
    </row>
    <row r="355006" spans="11:11">
      <c r="K355006" s="211"/>
    </row>
    <row r="355007" spans="11:11">
      <c r="K355007" s="211"/>
    </row>
    <row r="355008" spans="11:11">
      <c r="K355008" s="211"/>
    </row>
    <row r="355009" spans="11:11">
      <c r="K355009" s="211"/>
    </row>
    <row r="355010" spans="11:11">
      <c r="K355010" s="211"/>
    </row>
    <row r="355011" spans="11:11">
      <c r="K355011" s="211"/>
    </row>
    <row r="355012" spans="11:11">
      <c r="K355012" s="211"/>
    </row>
    <row r="355013" spans="11:11">
      <c r="K355013" s="211"/>
    </row>
    <row r="355014" spans="11:11">
      <c r="K355014" s="211"/>
    </row>
    <row r="355015" spans="11:11">
      <c r="K355015" s="211"/>
    </row>
    <row r="355016" spans="11:11">
      <c r="K355016" s="211"/>
    </row>
    <row r="355017" spans="11:11">
      <c r="K355017" s="211"/>
    </row>
    <row r="355018" spans="11:11">
      <c r="K355018" s="211"/>
    </row>
    <row r="355019" spans="11:11">
      <c r="K355019" s="211"/>
    </row>
    <row r="355020" spans="11:11">
      <c r="K355020" s="211"/>
    </row>
    <row r="355021" spans="11:11">
      <c r="K355021" s="211"/>
    </row>
    <row r="355022" spans="11:11">
      <c r="K355022" s="211"/>
    </row>
    <row r="355023" spans="11:11">
      <c r="K355023" s="211"/>
    </row>
    <row r="355024" spans="11:11">
      <c r="K355024" s="211"/>
    </row>
    <row r="355025" spans="11:11">
      <c r="K355025" s="211"/>
    </row>
    <row r="355026" spans="11:11">
      <c r="K355026" s="211"/>
    </row>
    <row r="355027" spans="11:11">
      <c r="K355027" s="211"/>
    </row>
    <row r="355028" spans="11:11">
      <c r="K355028" s="211"/>
    </row>
    <row r="355029" spans="11:11">
      <c r="K355029" s="211"/>
    </row>
    <row r="355030" spans="11:11">
      <c r="K355030" s="211"/>
    </row>
    <row r="355031" spans="11:11">
      <c r="K355031" s="211"/>
    </row>
    <row r="355032" spans="11:11">
      <c r="K355032" s="211"/>
    </row>
    <row r="355033" spans="11:11">
      <c r="K355033" s="211"/>
    </row>
    <row r="355034" spans="11:11">
      <c r="K355034" s="211"/>
    </row>
    <row r="355035" spans="11:11">
      <c r="K355035" s="211"/>
    </row>
    <row r="355036" spans="11:11">
      <c r="K355036" s="211"/>
    </row>
    <row r="355037" spans="11:11">
      <c r="K355037" s="211"/>
    </row>
    <row r="355038" spans="11:11">
      <c r="K355038" s="211"/>
    </row>
    <row r="355039" spans="11:11">
      <c r="K355039" s="211"/>
    </row>
    <row r="355040" spans="11:11">
      <c r="K355040" s="211"/>
    </row>
    <row r="355041" spans="11:11">
      <c r="K355041" s="211"/>
    </row>
    <row r="355042" spans="11:11">
      <c r="K355042" s="211"/>
    </row>
    <row r="355043" spans="11:11">
      <c r="K355043" s="211"/>
    </row>
    <row r="355044" spans="11:11">
      <c r="K355044" s="211"/>
    </row>
    <row r="355045" spans="11:11">
      <c r="K355045" s="211"/>
    </row>
    <row r="355046" spans="11:11">
      <c r="K355046" s="211"/>
    </row>
    <row r="355047" spans="11:11">
      <c r="K355047" s="211"/>
    </row>
    <row r="355048" spans="11:11">
      <c r="K355048" s="211"/>
    </row>
    <row r="355049" spans="11:11">
      <c r="K355049" s="211"/>
    </row>
    <row r="355050" spans="11:11">
      <c r="K355050" s="211"/>
    </row>
    <row r="355051" spans="11:11">
      <c r="K355051" s="211"/>
    </row>
    <row r="355052" spans="11:11">
      <c r="K355052" s="211"/>
    </row>
    <row r="355053" spans="11:11">
      <c r="K355053" s="211"/>
    </row>
    <row r="355054" spans="11:11">
      <c r="K355054" s="211"/>
    </row>
    <row r="355055" spans="11:11">
      <c r="K355055" s="211"/>
    </row>
    <row r="355056" spans="11:11">
      <c r="K355056" s="211"/>
    </row>
    <row r="355057" spans="11:11">
      <c r="K355057" s="211"/>
    </row>
    <row r="355058" spans="11:11">
      <c r="K355058" s="211"/>
    </row>
    <row r="355059" spans="11:11">
      <c r="K355059" s="211"/>
    </row>
    <row r="355060" spans="11:11">
      <c r="K355060" s="211"/>
    </row>
    <row r="355061" spans="11:11">
      <c r="K355061" s="211"/>
    </row>
    <row r="355062" spans="11:11">
      <c r="K355062" s="211"/>
    </row>
    <row r="355063" spans="11:11">
      <c r="K355063" s="211"/>
    </row>
    <row r="355064" spans="11:11">
      <c r="K355064" s="211"/>
    </row>
    <row r="355065" spans="11:11">
      <c r="K355065" s="211"/>
    </row>
    <row r="355066" spans="11:11">
      <c r="K355066" s="211"/>
    </row>
    <row r="355067" spans="11:11">
      <c r="K355067" s="211"/>
    </row>
    <row r="355068" spans="11:11">
      <c r="K355068" s="211"/>
    </row>
    <row r="355069" spans="11:11">
      <c r="K355069" s="211"/>
    </row>
    <row r="355070" spans="11:11">
      <c r="K355070" s="211"/>
    </row>
    <row r="355071" spans="11:11">
      <c r="K355071" s="211"/>
    </row>
    <row r="355072" spans="11:11">
      <c r="K355072" s="211"/>
    </row>
    <row r="355073" spans="11:11">
      <c r="K355073" s="211"/>
    </row>
    <row r="355074" spans="11:11">
      <c r="K355074" s="211"/>
    </row>
    <row r="355075" spans="11:11">
      <c r="K355075" s="211"/>
    </row>
    <row r="355076" spans="11:11">
      <c r="K355076" s="211"/>
    </row>
    <row r="355077" spans="11:11">
      <c r="K355077" s="211"/>
    </row>
    <row r="355078" spans="11:11">
      <c r="K355078" s="211"/>
    </row>
    <row r="355079" spans="11:11">
      <c r="K355079" s="211"/>
    </row>
    <row r="355080" spans="11:11">
      <c r="K355080" s="211"/>
    </row>
    <row r="355081" spans="11:11">
      <c r="K355081" s="211"/>
    </row>
    <row r="355082" spans="11:11">
      <c r="K355082" s="211"/>
    </row>
    <row r="355083" spans="11:11">
      <c r="K355083" s="211"/>
    </row>
    <row r="355084" spans="11:11">
      <c r="K355084" s="211"/>
    </row>
    <row r="355085" spans="11:11">
      <c r="K355085" s="211"/>
    </row>
    <row r="355086" spans="11:11">
      <c r="K355086" s="211"/>
    </row>
    <row r="355087" spans="11:11">
      <c r="K355087" s="211"/>
    </row>
    <row r="355088" spans="11:11">
      <c r="K355088" s="211"/>
    </row>
    <row r="355089" spans="11:11">
      <c r="K355089" s="211"/>
    </row>
    <row r="355090" spans="11:11">
      <c r="K355090" s="211"/>
    </row>
    <row r="355091" spans="11:11">
      <c r="K355091" s="211"/>
    </row>
    <row r="355092" spans="11:11">
      <c r="K355092" s="211"/>
    </row>
    <row r="355093" spans="11:11">
      <c r="K355093" s="211"/>
    </row>
    <row r="355094" spans="11:11">
      <c r="K355094" s="211"/>
    </row>
    <row r="355095" spans="11:11">
      <c r="K355095" s="211"/>
    </row>
    <row r="355096" spans="11:11">
      <c r="K355096" s="211"/>
    </row>
    <row r="355097" spans="11:11">
      <c r="K355097" s="211"/>
    </row>
    <row r="355098" spans="11:11">
      <c r="K355098" s="211"/>
    </row>
    <row r="355099" spans="11:11">
      <c r="K355099" s="211"/>
    </row>
    <row r="355100" spans="11:11">
      <c r="K355100" s="211"/>
    </row>
    <row r="355101" spans="11:11">
      <c r="K355101" s="211"/>
    </row>
    <row r="355102" spans="11:11">
      <c r="K355102" s="211"/>
    </row>
    <row r="355103" spans="11:11">
      <c r="K355103" s="211"/>
    </row>
    <row r="355104" spans="11:11">
      <c r="K355104" s="211"/>
    </row>
    <row r="355105" spans="11:11">
      <c r="K355105" s="211"/>
    </row>
    <row r="355106" spans="11:11">
      <c r="K355106" s="211"/>
    </row>
    <row r="355107" spans="11:11">
      <c r="K355107" s="211"/>
    </row>
    <row r="355108" spans="11:11">
      <c r="K355108" s="211"/>
    </row>
    <row r="355109" spans="11:11">
      <c r="K355109" s="211"/>
    </row>
    <row r="355110" spans="11:11">
      <c r="K355110" s="211"/>
    </row>
    <row r="355111" spans="11:11">
      <c r="K355111" s="211"/>
    </row>
    <row r="355112" spans="11:11">
      <c r="K355112" s="211"/>
    </row>
    <row r="355113" spans="11:11">
      <c r="K355113" s="211"/>
    </row>
    <row r="355114" spans="11:11">
      <c r="K355114" s="211"/>
    </row>
    <row r="355115" spans="11:11">
      <c r="K355115" s="211"/>
    </row>
    <row r="355116" spans="11:11">
      <c r="K355116" s="211"/>
    </row>
    <row r="355117" spans="11:11">
      <c r="K355117" s="211"/>
    </row>
    <row r="355118" spans="11:11">
      <c r="K355118" s="211"/>
    </row>
    <row r="355119" spans="11:11">
      <c r="K355119" s="211"/>
    </row>
    <row r="355120" spans="11:11">
      <c r="K355120" s="211"/>
    </row>
    <row r="355121" spans="11:11">
      <c r="K355121" s="211"/>
    </row>
    <row r="355122" spans="11:11">
      <c r="K355122" s="211"/>
    </row>
    <row r="355123" spans="11:11">
      <c r="K355123" s="211"/>
    </row>
    <row r="355124" spans="11:11">
      <c r="K355124" s="211"/>
    </row>
    <row r="355125" spans="11:11">
      <c r="K355125" s="211"/>
    </row>
    <row r="355126" spans="11:11">
      <c r="K355126" s="211"/>
    </row>
    <row r="355127" spans="11:11">
      <c r="K355127" s="211"/>
    </row>
    <row r="355128" spans="11:11">
      <c r="K355128" s="211"/>
    </row>
    <row r="355129" spans="11:11">
      <c r="K355129" s="211"/>
    </row>
    <row r="355130" spans="11:11">
      <c r="K355130" s="211"/>
    </row>
    <row r="355131" spans="11:11">
      <c r="K355131" s="211"/>
    </row>
    <row r="355132" spans="11:11">
      <c r="K355132" s="211"/>
    </row>
    <row r="355133" spans="11:11">
      <c r="K355133" s="211"/>
    </row>
    <row r="355134" spans="11:11">
      <c r="K355134" s="211"/>
    </row>
    <row r="355135" spans="11:11">
      <c r="K355135" s="211"/>
    </row>
    <row r="355136" spans="11:11">
      <c r="K355136" s="211"/>
    </row>
    <row r="355137" spans="11:11">
      <c r="K355137" s="211"/>
    </row>
    <row r="355138" spans="11:11">
      <c r="K355138" s="211"/>
    </row>
    <row r="355139" spans="11:11">
      <c r="K355139" s="211"/>
    </row>
    <row r="355140" spans="11:11">
      <c r="K355140" s="211"/>
    </row>
    <row r="355141" spans="11:11">
      <c r="K355141" s="211"/>
    </row>
    <row r="355142" spans="11:11">
      <c r="K355142" s="211"/>
    </row>
    <row r="355143" spans="11:11">
      <c r="K355143" s="211"/>
    </row>
    <row r="355144" spans="11:11">
      <c r="K355144" s="211"/>
    </row>
    <row r="355145" spans="11:11">
      <c r="K355145" s="211"/>
    </row>
    <row r="355146" spans="11:11">
      <c r="K355146" s="211"/>
    </row>
    <row r="355147" spans="11:11">
      <c r="K355147" s="211"/>
    </row>
    <row r="355148" spans="11:11">
      <c r="K355148" s="211"/>
    </row>
    <row r="355149" spans="11:11">
      <c r="K355149" s="211"/>
    </row>
    <row r="355150" spans="11:11">
      <c r="K355150" s="211"/>
    </row>
    <row r="355151" spans="11:11">
      <c r="K355151" s="211"/>
    </row>
    <row r="355152" spans="11:11">
      <c r="K355152" s="211"/>
    </row>
    <row r="355153" spans="11:11">
      <c r="K355153" s="211"/>
    </row>
    <row r="355154" spans="11:11">
      <c r="K355154" s="211"/>
    </row>
    <row r="355155" spans="11:11">
      <c r="K355155" s="211"/>
    </row>
    <row r="355156" spans="11:11">
      <c r="K355156" s="211"/>
    </row>
    <row r="355157" spans="11:11">
      <c r="K355157" s="211"/>
    </row>
    <row r="355158" spans="11:11">
      <c r="K355158" s="211"/>
    </row>
    <row r="355159" spans="11:11">
      <c r="K355159" s="211"/>
    </row>
    <row r="355160" spans="11:11">
      <c r="K355160" s="211"/>
    </row>
    <row r="355161" spans="11:11">
      <c r="K355161" s="211"/>
    </row>
    <row r="355162" spans="11:11">
      <c r="K355162" s="211"/>
    </row>
    <row r="355163" spans="11:11">
      <c r="K355163" s="211"/>
    </row>
    <row r="355164" spans="11:11">
      <c r="K355164" s="211"/>
    </row>
    <row r="355165" spans="11:11">
      <c r="K355165" s="211"/>
    </row>
    <row r="355166" spans="11:11">
      <c r="K355166" s="211"/>
    </row>
    <row r="355167" spans="11:11">
      <c r="K355167" s="211"/>
    </row>
    <row r="355168" spans="11:11">
      <c r="K355168" s="211"/>
    </row>
    <row r="355169" spans="11:11">
      <c r="K355169" s="211"/>
    </row>
    <row r="355170" spans="11:11">
      <c r="K355170" s="211"/>
    </row>
    <row r="355171" spans="11:11">
      <c r="K355171" s="211"/>
    </row>
    <row r="355172" spans="11:11">
      <c r="K355172" s="211"/>
    </row>
    <row r="355173" spans="11:11">
      <c r="K355173" s="211"/>
    </row>
    <row r="355174" spans="11:11">
      <c r="K355174" s="211"/>
    </row>
    <row r="355175" spans="11:11">
      <c r="K355175" s="211"/>
    </row>
    <row r="355176" spans="11:11">
      <c r="K355176" s="211"/>
    </row>
    <row r="355177" spans="11:11">
      <c r="K355177" s="211"/>
    </row>
    <row r="355178" spans="11:11">
      <c r="K355178" s="211"/>
    </row>
    <row r="355179" spans="11:11">
      <c r="K355179" s="211"/>
    </row>
    <row r="355180" spans="11:11">
      <c r="K355180" s="211"/>
    </row>
    <row r="355181" spans="11:11">
      <c r="K355181" s="211"/>
    </row>
    <row r="355182" spans="11:11">
      <c r="K355182" s="211"/>
    </row>
    <row r="355183" spans="11:11">
      <c r="K355183" s="211"/>
    </row>
    <row r="355184" spans="11:11">
      <c r="K355184" s="211"/>
    </row>
    <row r="355185" spans="11:11">
      <c r="K355185" s="211"/>
    </row>
    <row r="355186" spans="11:11">
      <c r="K355186" s="211"/>
    </row>
    <row r="355187" spans="11:11">
      <c r="K355187" s="211"/>
    </row>
    <row r="355188" spans="11:11">
      <c r="K355188" s="211"/>
    </row>
    <row r="355189" spans="11:11">
      <c r="K355189" s="211"/>
    </row>
    <row r="355190" spans="11:11">
      <c r="K355190" s="211"/>
    </row>
    <row r="355191" spans="11:11">
      <c r="K355191" s="211"/>
    </row>
    <row r="355192" spans="11:11">
      <c r="K355192" s="211"/>
    </row>
    <row r="355193" spans="11:11">
      <c r="K355193" s="211"/>
    </row>
    <row r="355194" spans="11:11">
      <c r="K355194" s="211"/>
    </row>
    <row r="355195" spans="11:11">
      <c r="K355195" s="211"/>
    </row>
    <row r="355196" spans="11:11">
      <c r="K355196" s="211"/>
    </row>
    <row r="355197" spans="11:11">
      <c r="K355197" s="211"/>
    </row>
    <row r="355198" spans="11:11">
      <c r="K355198" s="211"/>
    </row>
    <row r="355199" spans="11:11">
      <c r="K355199" s="211"/>
    </row>
    <row r="355200" spans="11:11">
      <c r="K355200" s="211"/>
    </row>
    <row r="355201" spans="11:11">
      <c r="K355201" s="211"/>
    </row>
    <row r="355202" spans="11:11">
      <c r="K355202" s="211"/>
    </row>
    <row r="355203" spans="11:11">
      <c r="K355203" s="211"/>
    </row>
    <row r="355204" spans="11:11">
      <c r="K355204" s="211"/>
    </row>
    <row r="355205" spans="11:11">
      <c r="K355205" s="211"/>
    </row>
    <row r="355206" spans="11:11">
      <c r="K355206" s="211"/>
    </row>
    <row r="355207" spans="11:11">
      <c r="K355207" s="211"/>
    </row>
    <row r="355208" spans="11:11">
      <c r="K355208" s="211"/>
    </row>
    <row r="355209" spans="11:11">
      <c r="K355209" s="211"/>
    </row>
    <row r="355210" spans="11:11">
      <c r="K355210" s="211"/>
    </row>
    <row r="355211" spans="11:11">
      <c r="K355211" s="211"/>
    </row>
    <row r="355212" spans="11:11">
      <c r="K355212" s="211"/>
    </row>
    <row r="355213" spans="11:11">
      <c r="K355213" s="211"/>
    </row>
    <row r="355214" spans="11:11">
      <c r="K355214" s="211"/>
    </row>
    <row r="355215" spans="11:11">
      <c r="K355215" s="211"/>
    </row>
    <row r="355216" spans="11:11">
      <c r="K355216" s="211"/>
    </row>
    <row r="355217" spans="11:11">
      <c r="K355217" s="211"/>
    </row>
    <row r="355218" spans="11:11">
      <c r="K355218" s="211"/>
    </row>
    <row r="355219" spans="11:11">
      <c r="K355219" s="211"/>
    </row>
    <row r="355220" spans="11:11">
      <c r="K355220" s="211"/>
    </row>
    <row r="355221" spans="11:11">
      <c r="K355221" s="211"/>
    </row>
    <row r="355222" spans="11:11">
      <c r="K355222" s="211"/>
    </row>
    <row r="355223" spans="11:11">
      <c r="K355223" s="211"/>
    </row>
    <row r="355224" spans="11:11">
      <c r="K355224" s="211"/>
    </row>
    <row r="355225" spans="11:11">
      <c r="K355225" s="211"/>
    </row>
    <row r="355226" spans="11:11">
      <c r="K355226" s="211"/>
    </row>
    <row r="355227" spans="11:11">
      <c r="K355227" s="211"/>
    </row>
    <row r="355228" spans="11:11">
      <c r="K355228" s="211"/>
    </row>
    <row r="355229" spans="11:11">
      <c r="K355229" s="211"/>
    </row>
    <row r="355230" spans="11:11">
      <c r="K355230" s="211"/>
    </row>
    <row r="355231" spans="11:11">
      <c r="K355231" s="211"/>
    </row>
    <row r="355232" spans="11:11">
      <c r="K355232" s="211"/>
    </row>
    <row r="355233" spans="11:11">
      <c r="K355233" s="211"/>
    </row>
    <row r="355234" spans="11:11">
      <c r="K355234" s="211"/>
    </row>
    <row r="355235" spans="11:11">
      <c r="K355235" s="211"/>
    </row>
    <row r="355236" spans="11:11">
      <c r="K355236" s="211"/>
    </row>
    <row r="355237" spans="11:11">
      <c r="K355237" s="211"/>
    </row>
    <row r="355238" spans="11:11">
      <c r="K355238" s="211"/>
    </row>
    <row r="355239" spans="11:11">
      <c r="K355239" s="211"/>
    </row>
    <row r="355240" spans="11:11">
      <c r="K355240" s="211"/>
    </row>
    <row r="355241" spans="11:11">
      <c r="K355241" s="211"/>
    </row>
    <row r="355242" spans="11:11">
      <c r="K355242" s="211"/>
    </row>
    <row r="355243" spans="11:11">
      <c r="K355243" s="211"/>
    </row>
    <row r="355244" spans="11:11">
      <c r="K355244" s="211"/>
    </row>
    <row r="355245" spans="11:11">
      <c r="K355245" s="211"/>
    </row>
    <row r="355246" spans="11:11">
      <c r="K355246" s="211"/>
    </row>
    <row r="355247" spans="11:11">
      <c r="K355247" s="211"/>
    </row>
    <row r="355248" spans="11:11">
      <c r="K355248" s="211"/>
    </row>
    <row r="355249" spans="11:11">
      <c r="K355249" s="211"/>
    </row>
    <row r="355250" spans="11:11">
      <c r="K355250" s="211"/>
    </row>
    <row r="355251" spans="11:11">
      <c r="K355251" s="211"/>
    </row>
    <row r="355252" spans="11:11">
      <c r="K355252" s="211"/>
    </row>
    <row r="355253" spans="11:11">
      <c r="K355253" s="211"/>
    </row>
    <row r="355254" spans="11:11">
      <c r="K355254" s="211"/>
    </row>
    <row r="355255" spans="11:11">
      <c r="K355255" s="211"/>
    </row>
    <row r="355256" spans="11:11">
      <c r="K355256" s="211"/>
    </row>
    <row r="355257" spans="11:11">
      <c r="K355257" s="211"/>
    </row>
    <row r="355258" spans="11:11">
      <c r="K355258" s="211"/>
    </row>
    <row r="355259" spans="11:11">
      <c r="K355259" s="211"/>
    </row>
    <row r="355260" spans="11:11">
      <c r="K355260" s="211"/>
    </row>
    <row r="355261" spans="11:11">
      <c r="K355261" s="211"/>
    </row>
    <row r="355262" spans="11:11">
      <c r="K355262" s="211"/>
    </row>
    <row r="355263" spans="11:11">
      <c r="K355263" s="211"/>
    </row>
    <row r="355264" spans="11:11">
      <c r="K355264" s="211"/>
    </row>
    <row r="355265" spans="11:11">
      <c r="K355265" s="211"/>
    </row>
    <row r="355266" spans="11:11">
      <c r="K355266" s="211"/>
    </row>
    <row r="355267" spans="11:11">
      <c r="K355267" s="211"/>
    </row>
    <row r="355268" spans="11:11">
      <c r="K355268" s="211"/>
    </row>
    <row r="355269" spans="11:11">
      <c r="K355269" s="211"/>
    </row>
    <row r="355270" spans="11:11">
      <c r="K355270" s="211"/>
    </row>
    <row r="355271" spans="11:11">
      <c r="K355271" s="211"/>
    </row>
    <row r="355272" spans="11:11">
      <c r="K355272" s="211"/>
    </row>
    <row r="355273" spans="11:11">
      <c r="K355273" s="211"/>
    </row>
    <row r="355274" spans="11:11">
      <c r="K355274" s="211"/>
    </row>
    <row r="355275" spans="11:11">
      <c r="K355275" s="211"/>
    </row>
    <row r="355276" spans="11:11">
      <c r="K355276" s="211"/>
    </row>
    <row r="355277" spans="11:11">
      <c r="K355277" s="211"/>
    </row>
    <row r="355278" spans="11:11">
      <c r="K355278" s="211"/>
    </row>
    <row r="355279" spans="11:11">
      <c r="K355279" s="211"/>
    </row>
    <row r="355280" spans="11:11">
      <c r="K355280" s="211"/>
    </row>
    <row r="355281" spans="11:11">
      <c r="K355281" s="211"/>
    </row>
    <row r="355282" spans="11:11">
      <c r="K355282" s="211"/>
    </row>
    <row r="355283" spans="11:11">
      <c r="K355283" s="211"/>
    </row>
    <row r="355284" spans="11:11">
      <c r="K355284" s="211"/>
    </row>
    <row r="355285" spans="11:11">
      <c r="K355285" s="211"/>
    </row>
    <row r="355286" spans="11:11">
      <c r="K355286" s="211"/>
    </row>
    <row r="355287" spans="11:11">
      <c r="K355287" s="211"/>
    </row>
    <row r="355288" spans="11:11">
      <c r="K355288" s="211"/>
    </row>
    <row r="355289" spans="11:11">
      <c r="K355289" s="211"/>
    </row>
    <row r="355290" spans="11:11">
      <c r="K355290" s="211"/>
    </row>
    <row r="355291" spans="11:11">
      <c r="K355291" s="211"/>
    </row>
    <row r="355292" spans="11:11">
      <c r="K355292" s="211"/>
    </row>
    <row r="355293" spans="11:11">
      <c r="K355293" s="211"/>
    </row>
    <row r="355294" spans="11:11">
      <c r="K355294" s="211"/>
    </row>
    <row r="355295" spans="11:11">
      <c r="K355295" s="211"/>
    </row>
    <row r="355296" spans="11:11">
      <c r="K355296" s="211"/>
    </row>
    <row r="355297" spans="11:11">
      <c r="K355297" s="211"/>
    </row>
    <row r="355298" spans="11:11">
      <c r="K355298" s="211"/>
    </row>
    <row r="355299" spans="11:11">
      <c r="K355299" s="211"/>
    </row>
    <row r="355300" spans="11:11">
      <c r="K355300" s="211"/>
    </row>
    <row r="355301" spans="11:11">
      <c r="K355301" s="211"/>
    </row>
    <row r="355302" spans="11:11">
      <c r="K355302" s="211"/>
    </row>
    <row r="355303" spans="11:11">
      <c r="K355303" s="211"/>
    </row>
    <row r="355304" spans="11:11">
      <c r="K355304" s="211"/>
    </row>
    <row r="355305" spans="11:11">
      <c r="K355305" s="211"/>
    </row>
    <row r="355306" spans="11:11">
      <c r="K355306" s="211"/>
    </row>
    <row r="355307" spans="11:11">
      <c r="K355307" s="211"/>
    </row>
    <row r="355308" spans="11:11">
      <c r="K355308" s="211"/>
    </row>
    <row r="355309" spans="11:11">
      <c r="K355309" s="211"/>
    </row>
    <row r="355310" spans="11:11">
      <c r="K355310" s="211"/>
    </row>
    <row r="355311" spans="11:11">
      <c r="K355311" s="211"/>
    </row>
    <row r="355312" spans="11:11">
      <c r="K355312" s="211"/>
    </row>
    <row r="355313" spans="11:11">
      <c r="K355313" s="211"/>
    </row>
    <row r="355314" spans="11:11">
      <c r="K355314" s="211"/>
    </row>
    <row r="355315" spans="11:11">
      <c r="K355315" s="211"/>
    </row>
    <row r="355316" spans="11:11">
      <c r="K355316" s="211"/>
    </row>
    <row r="355317" spans="11:11">
      <c r="K355317" s="211"/>
    </row>
    <row r="355318" spans="11:11">
      <c r="K355318" s="211"/>
    </row>
    <row r="355319" spans="11:11">
      <c r="K355319" s="211"/>
    </row>
    <row r="355320" spans="11:11">
      <c r="K355320" s="211"/>
    </row>
    <row r="355321" spans="11:11">
      <c r="K355321" s="211"/>
    </row>
    <row r="355322" spans="11:11">
      <c r="K355322" s="211"/>
    </row>
    <row r="355323" spans="11:11">
      <c r="K355323" s="211"/>
    </row>
    <row r="355324" spans="11:11">
      <c r="K355324" s="211"/>
    </row>
    <row r="355325" spans="11:11">
      <c r="K355325" s="211"/>
    </row>
    <row r="355326" spans="11:11">
      <c r="K355326" s="211"/>
    </row>
    <row r="355327" spans="11:11">
      <c r="K355327" s="211"/>
    </row>
    <row r="355328" spans="11:11">
      <c r="K355328" s="211"/>
    </row>
    <row r="355329" spans="11:11">
      <c r="K355329" s="211"/>
    </row>
    <row r="355330" spans="11:11">
      <c r="K355330" s="211"/>
    </row>
    <row r="355331" spans="11:11">
      <c r="K355331" s="211"/>
    </row>
    <row r="355332" spans="11:11">
      <c r="K355332" s="211"/>
    </row>
    <row r="355333" spans="11:11">
      <c r="K355333" s="211"/>
    </row>
    <row r="355334" spans="11:11">
      <c r="K355334" s="211"/>
    </row>
    <row r="355335" spans="11:11">
      <c r="K355335" s="211"/>
    </row>
    <row r="355336" spans="11:11">
      <c r="K355336" s="211"/>
    </row>
    <row r="355337" spans="11:11">
      <c r="K355337" s="211"/>
    </row>
    <row r="355338" spans="11:11">
      <c r="K355338" s="211"/>
    </row>
    <row r="355339" spans="11:11">
      <c r="K355339" s="211"/>
    </row>
    <row r="355340" spans="11:11">
      <c r="K355340" s="211"/>
    </row>
    <row r="355341" spans="11:11">
      <c r="K355341" s="211"/>
    </row>
    <row r="355342" spans="11:11">
      <c r="K355342" s="211"/>
    </row>
    <row r="355343" spans="11:11">
      <c r="K355343" s="211"/>
    </row>
    <row r="355344" spans="11:11">
      <c r="K355344" s="211"/>
    </row>
    <row r="355345" spans="11:11">
      <c r="K355345" s="211"/>
    </row>
    <row r="355346" spans="11:11">
      <c r="K355346" s="211"/>
    </row>
    <row r="355347" spans="11:11">
      <c r="K355347" s="211"/>
    </row>
    <row r="355348" spans="11:11">
      <c r="K355348" s="211"/>
    </row>
    <row r="355349" spans="11:11">
      <c r="K355349" s="211"/>
    </row>
    <row r="355350" spans="11:11">
      <c r="K355350" s="211"/>
    </row>
    <row r="355351" spans="11:11">
      <c r="K355351" s="211"/>
    </row>
    <row r="355352" spans="11:11">
      <c r="K355352" s="211"/>
    </row>
    <row r="355353" spans="11:11">
      <c r="K355353" s="211"/>
    </row>
    <row r="355354" spans="11:11">
      <c r="K355354" s="211"/>
    </row>
    <row r="355355" spans="11:11">
      <c r="K355355" s="211"/>
    </row>
    <row r="355356" spans="11:11">
      <c r="K355356" s="211"/>
    </row>
    <row r="355357" spans="11:11">
      <c r="K355357" s="211"/>
    </row>
    <row r="355358" spans="11:11">
      <c r="K355358" s="211"/>
    </row>
    <row r="355359" spans="11:11">
      <c r="K355359" s="211"/>
    </row>
    <row r="355360" spans="11:11">
      <c r="K355360" s="211"/>
    </row>
    <row r="355361" spans="11:11">
      <c r="K355361" s="211"/>
    </row>
    <row r="355362" spans="11:11">
      <c r="K355362" s="211"/>
    </row>
    <row r="355363" spans="11:11">
      <c r="K355363" s="211"/>
    </row>
    <row r="355364" spans="11:11">
      <c r="K355364" s="211"/>
    </row>
    <row r="355365" spans="11:11">
      <c r="K355365" s="211"/>
    </row>
    <row r="355366" spans="11:11">
      <c r="K355366" s="211"/>
    </row>
    <row r="355367" spans="11:11">
      <c r="K355367" s="211"/>
    </row>
    <row r="355368" spans="11:11">
      <c r="K355368" s="211"/>
    </row>
    <row r="355369" spans="11:11">
      <c r="K355369" s="211"/>
    </row>
    <row r="355370" spans="11:11">
      <c r="K355370" s="211"/>
    </row>
    <row r="355371" spans="11:11">
      <c r="K355371" s="211"/>
    </row>
    <row r="355372" spans="11:11">
      <c r="K355372" s="211"/>
    </row>
    <row r="355373" spans="11:11">
      <c r="K355373" s="211"/>
    </row>
    <row r="355374" spans="11:11">
      <c r="K355374" s="211"/>
    </row>
    <row r="355375" spans="11:11">
      <c r="K355375" s="211"/>
    </row>
    <row r="355376" spans="11:11">
      <c r="K355376" s="211"/>
    </row>
    <row r="355377" spans="11:11">
      <c r="K355377" s="211"/>
    </row>
    <row r="355378" spans="11:11">
      <c r="K355378" s="211"/>
    </row>
    <row r="355379" spans="11:11">
      <c r="K355379" s="211"/>
    </row>
    <row r="355380" spans="11:11">
      <c r="K355380" s="211"/>
    </row>
    <row r="355381" spans="11:11">
      <c r="K355381" s="211"/>
    </row>
    <row r="355382" spans="11:11">
      <c r="K355382" s="211"/>
    </row>
    <row r="355383" spans="11:11">
      <c r="K355383" s="211"/>
    </row>
    <row r="355384" spans="11:11">
      <c r="K355384" s="211"/>
    </row>
    <row r="355385" spans="11:11">
      <c r="K355385" s="211"/>
    </row>
    <row r="355386" spans="11:11">
      <c r="K355386" s="211"/>
    </row>
    <row r="355387" spans="11:11">
      <c r="K355387" s="211"/>
    </row>
    <row r="355388" spans="11:11">
      <c r="K355388" s="211"/>
    </row>
    <row r="355389" spans="11:11">
      <c r="K355389" s="211"/>
    </row>
    <row r="355390" spans="11:11">
      <c r="K355390" s="211"/>
    </row>
    <row r="355391" spans="11:11">
      <c r="K355391" s="211"/>
    </row>
    <row r="355392" spans="11:11">
      <c r="K355392" s="211"/>
    </row>
    <row r="355393" spans="11:11">
      <c r="K355393" s="211"/>
    </row>
    <row r="355394" spans="11:11">
      <c r="K355394" s="211"/>
    </row>
    <row r="355395" spans="11:11">
      <c r="K355395" s="211"/>
    </row>
    <row r="355396" spans="11:11">
      <c r="K355396" s="211"/>
    </row>
    <row r="355397" spans="11:11">
      <c r="K355397" s="211"/>
    </row>
    <row r="355398" spans="11:11">
      <c r="K355398" s="211"/>
    </row>
    <row r="355399" spans="11:11">
      <c r="K355399" s="211"/>
    </row>
    <row r="355400" spans="11:11">
      <c r="K355400" s="211"/>
    </row>
    <row r="355401" spans="11:11">
      <c r="K355401" s="211"/>
    </row>
    <row r="355402" spans="11:11">
      <c r="K355402" s="211"/>
    </row>
    <row r="355403" spans="11:11">
      <c r="K355403" s="211"/>
    </row>
    <row r="355404" spans="11:11">
      <c r="K355404" s="211"/>
    </row>
    <row r="355405" spans="11:11">
      <c r="K355405" s="211"/>
    </row>
    <row r="355406" spans="11:11">
      <c r="K355406" s="211"/>
    </row>
    <row r="355407" spans="11:11">
      <c r="K355407" s="211"/>
    </row>
    <row r="355408" spans="11:11">
      <c r="K355408" s="211"/>
    </row>
    <row r="355409" spans="11:11">
      <c r="K355409" s="211"/>
    </row>
    <row r="355410" spans="11:11">
      <c r="K355410" s="211"/>
    </row>
    <row r="355411" spans="11:11">
      <c r="K355411" s="211"/>
    </row>
    <row r="355412" spans="11:11">
      <c r="K355412" s="211"/>
    </row>
    <row r="355413" spans="11:11">
      <c r="K355413" s="211"/>
    </row>
    <row r="355414" spans="11:11">
      <c r="K355414" s="211"/>
    </row>
    <row r="355415" spans="11:11">
      <c r="K355415" s="211"/>
    </row>
    <row r="355416" spans="11:11">
      <c r="K355416" s="211"/>
    </row>
    <row r="355417" spans="11:11">
      <c r="K355417" s="211"/>
    </row>
    <row r="355418" spans="11:11">
      <c r="K355418" s="211"/>
    </row>
    <row r="355419" spans="11:11">
      <c r="K355419" s="211"/>
    </row>
    <row r="355420" spans="11:11">
      <c r="K355420" s="211"/>
    </row>
    <row r="355421" spans="11:11">
      <c r="K355421" s="211"/>
    </row>
    <row r="355422" spans="11:11">
      <c r="K355422" s="211"/>
    </row>
    <row r="355423" spans="11:11">
      <c r="K355423" s="211"/>
    </row>
    <row r="355424" spans="11:11">
      <c r="K355424" s="211"/>
    </row>
    <row r="355425" spans="11:11">
      <c r="K355425" s="211"/>
    </row>
    <row r="355426" spans="11:11">
      <c r="K355426" s="211"/>
    </row>
    <row r="355427" spans="11:11">
      <c r="K355427" s="211"/>
    </row>
    <row r="355428" spans="11:11">
      <c r="K355428" s="211"/>
    </row>
    <row r="355429" spans="11:11">
      <c r="K355429" s="211"/>
    </row>
    <row r="355430" spans="11:11">
      <c r="K355430" s="211"/>
    </row>
    <row r="355431" spans="11:11">
      <c r="K355431" s="211"/>
    </row>
    <row r="355432" spans="11:11">
      <c r="K355432" s="211"/>
    </row>
    <row r="355433" spans="11:11">
      <c r="K355433" s="211"/>
    </row>
    <row r="355434" spans="11:11">
      <c r="K355434" s="211"/>
    </row>
    <row r="355435" spans="11:11">
      <c r="K355435" s="211"/>
    </row>
    <row r="355436" spans="11:11">
      <c r="K355436" s="211"/>
    </row>
    <row r="355437" spans="11:11">
      <c r="K355437" s="211"/>
    </row>
    <row r="355438" spans="11:11">
      <c r="K355438" s="211"/>
    </row>
    <row r="355439" spans="11:11">
      <c r="K355439" s="211"/>
    </row>
    <row r="355440" spans="11:11">
      <c r="K355440" s="211"/>
    </row>
    <row r="355441" spans="11:11">
      <c r="K355441" s="211"/>
    </row>
    <row r="355442" spans="11:11">
      <c r="K355442" s="211"/>
    </row>
    <row r="355443" spans="11:11">
      <c r="K355443" s="211"/>
    </row>
    <row r="355444" spans="11:11">
      <c r="K355444" s="211"/>
    </row>
    <row r="355445" spans="11:11">
      <c r="K355445" s="211"/>
    </row>
    <row r="355446" spans="11:11">
      <c r="K355446" s="211"/>
    </row>
    <row r="355447" spans="11:11">
      <c r="K355447" s="211"/>
    </row>
    <row r="355448" spans="11:11">
      <c r="K355448" s="211"/>
    </row>
    <row r="355449" spans="11:11">
      <c r="K355449" s="211"/>
    </row>
    <row r="355450" spans="11:11">
      <c r="K355450" s="211"/>
    </row>
    <row r="355451" spans="11:11">
      <c r="K355451" s="211"/>
    </row>
    <row r="355452" spans="11:11">
      <c r="K355452" s="211"/>
    </row>
    <row r="355453" spans="11:11">
      <c r="K355453" s="211"/>
    </row>
    <row r="355454" spans="11:11">
      <c r="K355454" s="211"/>
    </row>
    <row r="355455" spans="11:11">
      <c r="K355455" s="211"/>
    </row>
    <row r="355456" spans="11:11">
      <c r="K355456" s="211"/>
    </row>
    <row r="355457" spans="11:11">
      <c r="K355457" s="211"/>
    </row>
    <row r="355458" spans="11:11">
      <c r="K355458" s="211"/>
    </row>
    <row r="355459" spans="11:11">
      <c r="K355459" s="211"/>
    </row>
    <row r="355460" spans="11:11">
      <c r="K355460" s="211"/>
    </row>
    <row r="355461" spans="11:11">
      <c r="K355461" s="211"/>
    </row>
    <row r="355462" spans="11:11">
      <c r="K355462" s="211"/>
    </row>
    <row r="355463" spans="11:11">
      <c r="K355463" s="211"/>
    </row>
    <row r="355464" spans="11:11">
      <c r="K355464" s="211"/>
    </row>
    <row r="355465" spans="11:11">
      <c r="K355465" s="211"/>
    </row>
    <row r="355466" spans="11:11">
      <c r="K355466" s="211"/>
    </row>
    <row r="355467" spans="11:11">
      <c r="K355467" s="211"/>
    </row>
    <row r="355468" spans="11:11">
      <c r="K355468" s="211"/>
    </row>
    <row r="355469" spans="11:11">
      <c r="K355469" s="211"/>
    </row>
    <row r="355470" spans="11:11">
      <c r="K355470" s="211"/>
    </row>
    <row r="355471" spans="11:11">
      <c r="K355471" s="211"/>
    </row>
    <row r="355472" spans="11:11">
      <c r="K355472" s="211"/>
    </row>
    <row r="355473" spans="11:11">
      <c r="K355473" s="211"/>
    </row>
    <row r="355474" spans="11:11">
      <c r="K355474" s="211"/>
    </row>
    <row r="355475" spans="11:11">
      <c r="K355475" s="211"/>
    </row>
    <row r="355476" spans="11:11">
      <c r="K355476" s="211"/>
    </row>
    <row r="355477" spans="11:11">
      <c r="K355477" s="211"/>
    </row>
    <row r="355478" spans="11:11">
      <c r="K355478" s="211"/>
    </row>
    <row r="355479" spans="11:11">
      <c r="K355479" s="211"/>
    </row>
    <row r="355480" spans="11:11">
      <c r="K355480" s="211"/>
    </row>
    <row r="355481" spans="11:11">
      <c r="K355481" s="211"/>
    </row>
    <row r="355482" spans="11:11">
      <c r="K355482" s="211"/>
    </row>
    <row r="355483" spans="11:11">
      <c r="K355483" s="211"/>
    </row>
    <row r="355484" spans="11:11">
      <c r="K355484" s="211"/>
    </row>
    <row r="355485" spans="11:11">
      <c r="K355485" s="211"/>
    </row>
    <row r="355486" spans="11:11">
      <c r="K355486" s="211"/>
    </row>
    <row r="355487" spans="11:11">
      <c r="K355487" s="211"/>
    </row>
    <row r="355488" spans="11:11">
      <c r="K355488" s="211"/>
    </row>
    <row r="355489" spans="11:11">
      <c r="K355489" s="211"/>
    </row>
    <row r="355490" spans="11:11">
      <c r="K355490" s="211"/>
    </row>
    <row r="355491" spans="11:11">
      <c r="K355491" s="211"/>
    </row>
    <row r="355492" spans="11:11">
      <c r="K355492" s="211"/>
    </row>
    <row r="355493" spans="11:11">
      <c r="K355493" s="211"/>
    </row>
    <row r="355494" spans="11:11">
      <c r="K355494" s="211"/>
    </row>
    <row r="355495" spans="11:11">
      <c r="K355495" s="211"/>
    </row>
    <row r="355496" spans="11:11">
      <c r="K355496" s="211"/>
    </row>
    <row r="355497" spans="11:11">
      <c r="K355497" s="211"/>
    </row>
    <row r="355498" spans="11:11">
      <c r="K355498" s="211"/>
    </row>
    <row r="355499" spans="11:11">
      <c r="K355499" s="211"/>
    </row>
    <row r="355500" spans="11:11">
      <c r="K355500" s="211"/>
    </row>
    <row r="355501" spans="11:11">
      <c r="K355501" s="211"/>
    </row>
    <row r="355502" spans="11:11">
      <c r="K355502" s="211"/>
    </row>
    <row r="355503" spans="11:11">
      <c r="K355503" s="211"/>
    </row>
    <row r="355504" spans="11:11">
      <c r="K355504" s="211"/>
    </row>
    <row r="355505" spans="11:11">
      <c r="K355505" s="211"/>
    </row>
    <row r="355506" spans="11:11">
      <c r="K355506" s="211"/>
    </row>
    <row r="355507" spans="11:11">
      <c r="K355507" s="211"/>
    </row>
    <row r="355508" spans="11:11">
      <c r="K355508" s="211"/>
    </row>
    <row r="355509" spans="11:11">
      <c r="K355509" s="211"/>
    </row>
    <row r="355510" spans="11:11">
      <c r="K355510" s="211"/>
    </row>
    <row r="355511" spans="11:11">
      <c r="K355511" s="211"/>
    </row>
    <row r="355512" spans="11:11">
      <c r="K355512" s="211"/>
    </row>
    <row r="355513" spans="11:11">
      <c r="K355513" s="211"/>
    </row>
    <row r="355514" spans="11:11">
      <c r="K355514" s="211"/>
    </row>
    <row r="355515" spans="11:11">
      <c r="K355515" s="211"/>
    </row>
    <row r="355516" spans="11:11">
      <c r="K355516" s="211"/>
    </row>
    <row r="355517" spans="11:11">
      <c r="K355517" s="211"/>
    </row>
    <row r="355518" spans="11:11">
      <c r="K355518" s="211"/>
    </row>
    <row r="355519" spans="11:11">
      <c r="K355519" s="211"/>
    </row>
    <row r="355520" spans="11:11">
      <c r="K355520" s="211"/>
    </row>
    <row r="355521" spans="11:11">
      <c r="K355521" s="211"/>
    </row>
    <row r="355522" spans="11:11">
      <c r="K355522" s="211"/>
    </row>
    <row r="355523" spans="11:11">
      <c r="K355523" s="211"/>
    </row>
    <row r="355524" spans="11:11">
      <c r="K355524" s="211"/>
    </row>
    <row r="355525" spans="11:11">
      <c r="K355525" s="211"/>
    </row>
    <row r="355526" spans="11:11">
      <c r="K355526" s="211"/>
    </row>
    <row r="355527" spans="11:11">
      <c r="K355527" s="211"/>
    </row>
    <row r="355528" spans="11:11">
      <c r="K355528" s="211"/>
    </row>
    <row r="355529" spans="11:11">
      <c r="K355529" s="211"/>
    </row>
    <row r="355530" spans="11:11">
      <c r="K355530" s="211"/>
    </row>
    <row r="355531" spans="11:11">
      <c r="K355531" s="211"/>
    </row>
    <row r="355532" spans="11:11">
      <c r="K355532" s="211"/>
    </row>
    <row r="355533" spans="11:11">
      <c r="K355533" s="211"/>
    </row>
    <row r="355534" spans="11:11">
      <c r="K355534" s="211"/>
    </row>
    <row r="355535" spans="11:11">
      <c r="K355535" s="211"/>
    </row>
    <row r="355536" spans="11:11">
      <c r="K355536" s="211"/>
    </row>
    <row r="355537" spans="11:11">
      <c r="K355537" s="211"/>
    </row>
    <row r="355538" spans="11:11">
      <c r="K355538" s="211"/>
    </row>
    <row r="355539" spans="11:11">
      <c r="K355539" s="211"/>
    </row>
    <row r="355540" spans="11:11">
      <c r="K355540" s="211"/>
    </row>
    <row r="355541" spans="11:11">
      <c r="K355541" s="211"/>
    </row>
    <row r="355542" spans="11:11">
      <c r="K355542" s="211"/>
    </row>
    <row r="355543" spans="11:11">
      <c r="K355543" s="211"/>
    </row>
    <row r="355544" spans="11:11">
      <c r="K355544" s="211"/>
    </row>
    <row r="355545" spans="11:11">
      <c r="K355545" s="211"/>
    </row>
    <row r="355546" spans="11:11">
      <c r="K355546" s="211"/>
    </row>
    <row r="355547" spans="11:11">
      <c r="K355547" s="211"/>
    </row>
    <row r="355548" spans="11:11">
      <c r="K355548" s="211"/>
    </row>
    <row r="355549" spans="11:11">
      <c r="K355549" s="211"/>
    </row>
    <row r="355550" spans="11:11">
      <c r="K355550" s="211"/>
    </row>
    <row r="355551" spans="11:11">
      <c r="K355551" s="211"/>
    </row>
    <row r="355552" spans="11:11">
      <c r="K355552" s="211"/>
    </row>
    <row r="355553" spans="11:11">
      <c r="K355553" s="211"/>
    </row>
    <row r="355554" spans="11:11">
      <c r="K355554" s="211"/>
    </row>
    <row r="355555" spans="11:11">
      <c r="K355555" s="211"/>
    </row>
    <row r="355556" spans="11:11">
      <c r="K355556" s="211"/>
    </row>
    <row r="355557" spans="11:11">
      <c r="K355557" s="211"/>
    </row>
    <row r="355558" spans="11:11">
      <c r="K355558" s="211"/>
    </row>
    <row r="355559" spans="11:11">
      <c r="K355559" s="211"/>
    </row>
    <row r="355560" spans="11:11">
      <c r="K355560" s="211"/>
    </row>
    <row r="355561" spans="11:11">
      <c r="K355561" s="211"/>
    </row>
    <row r="355562" spans="11:11">
      <c r="K355562" s="211"/>
    </row>
    <row r="355563" spans="11:11">
      <c r="K355563" s="211"/>
    </row>
    <row r="355564" spans="11:11">
      <c r="K355564" s="211"/>
    </row>
    <row r="355565" spans="11:11">
      <c r="K355565" s="211"/>
    </row>
    <row r="355566" spans="11:11">
      <c r="K355566" s="211"/>
    </row>
    <row r="355567" spans="11:11">
      <c r="K355567" s="211"/>
    </row>
    <row r="355568" spans="11:11">
      <c r="K355568" s="211"/>
    </row>
    <row r="355569" spans="11:11">
      <c r="K355569" s="211"/>
    </row>
    <row r="355570" spans="11:11">
      <c r="K355570" s="211"/>
    </row>
    <row r="355571" spans="11:11">
      <c r="K355571" s="211"/>
    </row>
    <row r="355572" spans="11:11">
      <c r="K355572" s="211"/>
    </row>
    <row r="355573" spans="11:11">
      <c r="K355573" s="211"/>
    </row>
    <row r="355574" spans="11:11">
      <c r="K355574" s="211"/>
    </row>
    <row r="355575" spans="11:11">
      <c r="K355575" s="211"/>
    </row>
    <row r="355576" spans="11:11">
      <c r="K355576" s="211"/>
    </row>
    <row r="355577" spans="11:11">
      <c r="K355577" s="211"/>
    </row>
    <row r="355578" spans="11:11">
      <c r="K355578" s="211"/>
    </row>
    <row r="355579" spans="11:11">
      <c r="K355579" s="211"/>
    </row>
    <row r="355580" spans="11:11">
      <c r="K355580" s="211"/>
    </row>
    <row r="355581" spans="11:11">
      <c r="K355581" s="211"/>
    </row>
    <row r="355582" spans="11:11">
      <c r="K355582" s="211"/>
    </row>
    <row r="355583" spans="11:11">
      <c r="K355583" s="211"/>
    </row>
    <row r="355584" spans="11:11">
      <c r="K355584" s="211"/>
    </row>
    <row r="355585" spans="11:11">
      <c r="K355585" s="211"/>
    </row>
    <row r="355586" spans="11:11">
      <c r="K355586" s="211"/>
    </row>
    <row r="355587" spans="11:11">
      <c r="K355587" s="211"/>
    </row>
    <row r="355588" spans="11:11">
      <c r="K355588" s="211"/>
    </row>
    <row r="355589" spans="11:11">
      <c r="K355589" s="211"/>
    </row>
    <row r="355590" spans="11:11">
      <c r="K355590" s="211"/>
    </row>
    <row r="355591" spans="11:11">
      <c r="K355591" s="211"/>
    </row>
    <row r="355592" spans="11:11">
      <c r="K355592" s="211"/>
    </row>
    <row r="355593" spans="11:11">
      <c r="K355593" s="211"/>
    </row>
    <row r="355594" spans="11:11">
      <c r="K355594" s="211"/>
    </row>
    <row r="355595" spans="11:11">
      <c r="K355595" s="211"/>
    </row>
    <row r="355596" spans="11:11">
      <c r="K355596" s="211"/>
    </row>
    <row r="355597" spans="11:11">
      <c r="K355597" s="211"/>
    </row>
    <row r="355598" spans="11:11">
      <c r="K355598" s="211"/>
    </row>
    <row r="355599" spans="11:11">
      <c r="K355599" s="211"/>
    </row>
    <row r="355600" spans="11:11">
      <c r="K355600" s="211"/>
    </row>
    <row r="355601" spans="11:11">
      <c r="K355601" s="211"/>
    </row>
    <row r="355602" spans="11:11">
      <c r="K355602" s="211"/>
    </row>
    <row r="355603" spans="11:11">
      <c r="K355603" s="211"/>
    </row>
    <row r="355604" spans="11:11">
      <c r="K355604" s="211"/>
    </row>
    <row r="355605" spans="11:11">
      <c r="K355605" s="211"/>
    </row>
    <row r="355606" spans="11:11">
      <c r="K355606" s="211"/>
    </row>
    <row r="355607" spans="11:11">
      <c r="K355607" s="211"/>
    </row>
    <row r="355608" spans="11:11">
      <c r="K355608" s="211"/>
    </row>
    <row r="355609" spans="11:11">
      <c r="K355609" s="211"/>
    </row>
    <row r="355610" spans="11:11">
      <c r="K355610" s="211"/>
    </row>
    <row r="355611" spans="11:11">
      <c r="K355611" s="211"/>
    </row>
    <row r="355612" spans="11:11">
      <c r="K355612" s="211"/>
    </row>
    <row r="355613" spans="11:11">
      <c r="K355613" s="211"/>
    </row>
    <row r="355614" spans="11:11">
      <c r="K355614" s="211"/>
    </row>
    <row r="355615" spans="11:11">
      <c r="K355615" s="211"/>
    </row>
    <row r="355616" spans="11:11">
      <c r="K355616" s="211"/>
    </row>
    <row r="355617" spans="11:11">
      <c r="K355617" s="211"/>
    </row>
    <row r="355618" spans="11:11">
      <c r="K355618" s="211"/>
    </row>
    <row r="355619" spans="11:11">
      <c r="K355619" s="211"/>
    </row>
    <row r="355620" spans="11:11">
      <c r="K355620" s="211"/>
    </row>
    <row r="355621" spans="11:11">
      <c r="K355621" s="211"/>
    </row>
    <row r="355622" spans="11:11">
      <c r="K355622" s="211"/>
    </row>
    <row r="355623" spans="11:11">
      <c r="K355623" s="211"/>
    </row>
    <row r="355624" spans="11:11">
      <c r="K355624" s="211"/>
    </row>
    <row r="355625" spans="11:11">
      <c r="K355625" s="211"/>
    </row>
    <row r="355626" spans="11:11">
      <c r="K355626" s="211"/>
    </row>
    <row r="355627" spans="11:11">
      <c r="K355627" s="211"/>
    </row>
    <row r="355628" spans="11:11">
      <c r="K355628" s="211"/>
    </row>
    <row r="355629" spans="11:11">
      <c r="K355629" s="211"/>
    </row>
    <row r="355630" spans="11:11">
      <c r="K355630" s="211"/>
    </row>
    <row r="355631" spans="11:11">
      <c r="K355631" s="211"/>
    </row>
    <row r="355632" spans="11:11">
      <c r="K355632" s="211"/>
    </row>
    <row r="355633" spans="11:11">
      <c r="K355633" s="211"/>
    </row>
    <row r="355634" spans="11:11">
      <c r="K355634" s="211"/>
    </row>
    <row r="355635" spans="11:11">
      <c r="K355635" s="211"/>
    </row>
    <row r="355636" spans="11:11">
      <c r="K355636" s="211"/>
    </row>
    <row r="355637" spans="11:11">
      <c r="K355637" s="211"/>
    </row>
    <row r="355638" spans="11:11">
      <c r="K355638" s="211"/>
    </row>
    <row r="355639" spans="11:11">
      <c r="K355639" s="211"/>
    </row>
    <row r="355640" spans="11:11">
      <c r="K355640" s="211"/>
    </row>
    <row r="355641" spans="11:11">
      <c r="K355641" s="211"/>
    </row>
    <row r="355642" spans="11:11">
      <c r="K355642" s="211"/>
    </row>
    <row r="355643" spans="11:11">
      <c r="K355643" s="211"/>
    </row>
    <row r="355644" spans="11:11">
      <c r="K355644" s="211"/>
    </row>
    <row r="355645" spans="11:11">
      <c r="K355645" s="211"/>
    </row>
    <row r="355646" spans="11:11">
      <c r="K355646" s="211"/>
    </row>
    <row r="355647" spans="11:11">
      <c r="K355647" s="211"/>
    </row>
    <row r="355648" spans="11:11">
      <c r="K355648" s="211"/>
    </row>
    <row r="355649" spans="11:11">
      <c r="K355649" s="211"/>
    </row>
    <row r="355650" spans="11:11">
      <c r="K355650" s="211"/>
    </row>
    <row r="355651" spans="11:11">
      <c r="K355651" s="211"/>
    </row>
    <row r="355652" spans="11:11">
      <c r="K355652" s="211"/>
    </row>
    <row r="355653" spans="11:11">
      <c r="K355653" s="211"/>
    </row>
    <row r="355654" spans="11:11">
      <c r="K355654" s="211"/>
    </row>
    <row r="355655" spans="11:11">
      <c r="K355655" s="211"/>
    </row>
    <row r="355656" spans="11:11">
      <c r="K355656" s="211"/>
    </row>
    <row r="355657" spans="11:11">
      <c r="K355657" s="211"/>
    </row>
    <row r="355658" spans="11:11">
      <c r="K355658" s="211"/>
    </row>
    <row r="355659" spans="11:11">
      <c r="K355659" s="211"/>
    </row>
    <row r="355660" spans="11:11">
      <c r="K355660" s="211"/>
    </row>
    <row r="355661" spans="11:11">
      <c r="K355661" s="211"/>
    </row>
    <row r="355662" spans="11:11">
      <c r="K355662" s="211"/>
    </row>
    <row r="355663" spans="11:11">
      <c r="K355663" s="211"/>
    </row>
    <row r="355664" spans="11:11">
      <c r="K355664" s="211"/>
    </row>
    <row r="355665" spans="11:11">
      <c r="K355665" s="211"/>
    </row>
    <row r="355666" spans="11:11">
      <c r="K355666" s="211"/>
    </row>
    <row r="355667" spans="11:11">
      <c r="K355667" s="211"/>
    </row>
    <row r="355668" spans="11:11">
      <c r="K355668" s="211"/>
    </row>
    <row r="355669" spans="11:11">
      <c r="K355669" s="211"/>
    </row>
    <row r="355670" spans="11:11">
      <c r="K355670" s="211"/>
    </row>
    <row r="355671" spans="11:11">
      <c r="K355671" s="211"/>
    </row>
    <row r="355672" spans="11:11">
      <c r="K355672" s="211"/>
    </row>
    <row r="355673" spans="11:11">
      <c r="K355673" s="211"/>
    </row>
    <row r="355674" spans="11:11">
      <c r="K355674" s="211"/>
    </row>
    <row r="355675" spans="11:11">
      <c r="K355675" s="211"/>
    </row>
    <row r="355676" spans="11:11">
      <c r="K355676" s="211"/>
    </row>
    <row r="355677" spans="11:11">
      <c r="K355677" s="211"/>
    </row>
    <row r="355678" spans="11:11">
      <c r="K355678" s="211"/>
    </row>
    <row r="355679" spans="11:11">
      <c r="K355679" s="211"/>
    </row>
    <row r="355680" spans="11:11">
      <c r="K355680" s="211"/>
    </row>
    <row r="355681" spans="11:11">
      <c r="K355681" s="211"/>
    </row>
    <row r="355682" spans="11:11">
      <c r="K355682" s="211"/>
    </row>
    <row r="355683" spans="11:11">
      <c r="K355683" s="211"/>
    </row>
    <row r="355684" spans="11:11">
      <c r="K355684" s="211"/>
    </row>
    <row r="355685" spans="11:11">
      <c r="K355685" s="211"/>
    </row>
    <row r="355686" spans="11:11">
      <c r="K355686" s="211"/>
    </row>
    <row r="355687" spans="11:11">
      <c r="K355687" s="211"/>
    </row>
    <row r="355688" spans="11:11">
      <c r="K355688" s="211"/>
    </row>
    <row r="355689" spans="11:11">
      <c r="K355689" s="211"/>
    </row>
    <row r="355690" spans="11:11">
      <c r="K355690" s="211"/>
    </row>
    <row r="355691" spans="11:11">
      <c r="K355691" s="211"/>
    </row>
    <row r="355692" spans="11:11">
      <c r="K355692" s="211"/>
    </row>
    <row r="355693" spans="11:11">
      <c r="K355693" s="211"/>
    </row>
    <row r="355694" spans="11:11">
      <c r="K355694" s="211"/>
    </row>
    <row r="355695" spans="11:11">
      <c r="K355695" s="211"/>
    </row>
    <row r="355696" spans="11:11">
      <c r="K355696" s="211"/>
    </row>
    <row r="355697" spans="11:11">
      <c r="K355697" s="211"/>
    </row>
    <row r="355698" spans="11:11">
      <c r="K355698" s="211"/>
    </row>
    <row r="355699" spans="11:11">
      <c r="K355699" s="211"/>
    </row>
    <row r="355700" spans="11:11">
      <c r="K355700" s="211"/>
    </row>
    <row r="355701" spans="11:11">
      <c r="K355701" s="211"/>
    </row>
    <row r="355702" spans="11:11">
      <c r="K355702" s="211"/>
    </row>
    <row r="355703" spans="11:11">
      <c r="K355703" s="211"/>
    </row>
    <row r="355704" spans="11:11">
      <c r="K355704" s="211"/>
    </row>
    <row r="355705" spans="11:11">
      <c r="K355705" s="211"/>
    </row>
    <row r="355706" spans="11:11">
      <c r="K355706" s="211"/>
    </row>
    <row r="355707" spans="11:11">
      <c r="K355707" s="211"/>
    </row>
    <row r="355708" spans="11:11">
      <c r="K355708" s="211"/>
    </row>
    <row r="355709" spans="11:11">
      <c r="K355709" s="211"/>
    </row>
    <row r="355710" spans="11:11">
      <c r="K355710" s="211"/>
    </row>
    <row r="355711" spans="11:11">
      <c r="K355711" s="211"/>
    </row>
    <row r="355712" spans="11:11">
      <c r="K355712" s="211"/>
    </row>
    <row r="355713" spans="11:11">
      <c r="K355713" s="211"/>
    </row>
    <row r="355714" spans="11:11">
      <c r="K355714" s="211"/>
    </row>
    <row r="355715" spans="11:11">
      <c r="K355715" s="211"/>
    </row>
    <row r="355716" spans="11:11">
      <c r="K355716" s="211"/>
    </row>
    <row r="355717" spans="11:11">
      <c r="K355717" s="211"/>
    </row>
    <row r="355718" spans="11:11">
      <c r="K355718" s="211"/>
    </row>
    <row r="355719" spans="11:11">
      <c r="K355719" s="211"/>
    </row>
    <row r="355720" spans="11:11">
      <c r="K355720" s="211"/>
    </row>
    <row r="355721" spans="11:11">
      <c r="K355721" s="211"/>
    </row>
    <row r="355722" spans="11:11">
      <c r="K355722" s="211"/>
    </row>
    <row r="355723" spans="11:11">
      <c r="K355723" s="211"/>
    </row>
    <row r="355724" spans="11:11">
      <c r="K355724" s="211"/>
    </row>
    <row r="355725" spans="11:11">
      <c r="K355725" s="211"/>
    </row>
    <row r="355726" spans="11:11">
      <c r="K355726" s="211"/>
    </row>
    <row r="355727" spans="11:11">
      <c r="K355727" s="211"/>
    </row>
    <row r="355728" spans="11:11">
      <c r="K355728" s="211"/>
    </row>
    <row r="355729" spans="11:11">
      <c r="K355729" s="211"/>
    </row>
    <row r="355730" spans="11:11">
      <c r="K355730" s="211"/>
    </row>
    <row r="355731" spans="11:11">
      <c r="K355731" s="211"/>
    </row>
    <row r="355732" spans="11:11">
      <c r="K355732" s="211"/>
    </row>
    <row r="355733" spans="11:11">
      <c r="K355733" s="211"/>
    </row>
    <row r="355734" spans="11:11">
      <c r="K355734" s="211"/>
    </row>
    <row r="355735" spans="11:11">
      <c r="K355735" s="211"/>
    </row>
    <row r="355736" spans="11:11">
      <c r="K355736" s="211"/>
    </row>
    <row r="355737" spans="11:11">
      <c r="K355737" s="211"/>
    </row>
    <row r="355738" spans="11:11">
      <c r="K355738" s="211"/>
    </row>
    <row r="355739" spans="11:11">
      <c r="K355739" s="211"/>
    </row>
    <row r="355740" spans="11:11">
      <c r="K355740" s="211"/>
    </row>
    <row r="355741" spans="11:11">
      <c r="K355741" s="211"/>
    </row>
    <row r="355742" spans="11:11">
      <c r="K355742" s="211"/>
    </row>
    <row r="355743" spans="11:11">
      <c r="K355743" s="211"/>
    </row>
    <row r="355744" spans="11:11">
      <c r="K355744" s="211"/>
    </row>
    <row r="355745" spans="11:11">
      <c r="K355745" s="211"/>
    </row>
    <row r="355746" spans="11:11">
      <c r="K355746" s="211"/>
    </row>
    <row r="355747" spans="11:11">
      <c r="K355747" s="211"/>
    </row>
    <row r="355748" spans="11:11">
      <c r="K355748" s="211"/>
    </row>
    <row r="355749" spans="11:11">
      <c r="K355749" s="211"/>
    </row>
    <row r="355750" spans="11:11">
      <c r="K355750" s="211"/>
    </row>
    <row r="355751" spans="11:11">
      <c r="K355751" s="211"/>
    </row>
    <row r="355752" spans="11:11">
      <c r="K355752" s="211"/>
    </row>
    <row r="355753" spans="11:11">
      <c r="K355753" s="211"/>
    </row>
    <row r="355754" spans="11:11">
      <c r="K355754" s="211"/>
    </row>
    <row r="355755" spans="11:11">
      <c r="K355755" s="211"/>
    </row>
    <row r="355756" spans="11:11">
      <c r="K355756" s="211"/>
    </row>
    <row r="355757" spans="11:11">
      <c r="K355757" s="211"/>
    </row>
    <row r="355758" spans="11:11">
      <c r="K355758" s="211"/>
    </row>
    <row r="355759" spans="11:11">
      <c r="K355759" s="211"/>
    </row>
    <row r="355760" spans="11:11">
      <c r="K355760" s="211"/>
    </row>
    <row r="355761" spans="11:11">
      <c r="K355761" s="211"/>
    </row>
    <row r="355762" spans="11:11">
      <c r="K355762" s="211"/>
    </row>
    <row r="355763" spans="11:11">
      <c r="K355763" s="211"/>
    </row>
    <row r="355764" spans="11:11">
      <c r="K355764" s="211"/>
    </row>
    <row r="355765" spans="11:11">
      <c r="K355765" s="211"/>
    </row>
    <row r="355766" spans="11:11">
      <c r="K355766" s="211"/>
    </row>
    <row r="355767" spans="11:11">
      <c r="K355767" s="211"/>
    </row>
    <row r="355768" spans="11:11">
      <c r="K355768" s="211"/>
    </row>
    <row r="355769" spans="11:11">
      <c r="K355769" s="211"/>
    </row>
    <row r="355770" spans="11:11">
      <c r="K355770" s="211"/>
    </row>
    <row r="355771" spans="11:11">
      <c r="K355771" s="211"/>
    </row>
    <row r="355772" spans="11:11">
      <c r="K355772" s="211"/>
    </row>
    <row r="355773" spans="11:11">
      <c r="K355773" s="211"/>
    </row>
    <row r="355774" spans="11:11">
      <c r="K355774" s="211"/>
    </row>
    <row r="355775" spans="11:11">
      <c r="K355775" s="211"/>
    </row>
    <row r="355776" spans="11:11">
      <c r="K355776" s="211"/>
    </row>
    <row r="355777" spans="11:11">
      <c r="K355777" s="211"/>
    </row>
    <row r="355778" spans="11:11">
      <c r="K355778" s="211"/>
    </row>
    <row r="355779" spans="11:11">
      <c r="K355779" s="211"/>
    </row>
    <row r="355780" spans="11:11">
      <c r="K355780" s="211"/>
    </row>
    <row r="355781" spans="11:11">
      <c r="K355781" s="211"/>
    </row>
    <row r="355782" spans="11:11">
      <c r="K355782" s="211"/>
    </row>
    <row r="355783" spans="11:11">
      <c r="K355783" s="211"/>
    </row>
    <row r="355784" spans="11:11">
      <c r="K355784" s="211"/>
    </row>
    <row r="355785" spans="11:11">
      <c r="K355785" s="211"/>
    </row>
    <row r="355786" spans="11:11">
      <c r="K355786" s="211"/>
    </row>
    <row r="355787" spans="11:11">
      <c r="K355787" s="211"/>
    </row>
    <row r="355788" spans="11:11">
      <c r="K355788" s="211"/>
    </row>
    <row r="355789" spans="11:11">
      <c r="K355789" s="211"/>
    </row>
    <row r="355790" spans="11:11">
      <c r="K355790" s="211"/>
    </row>
    <row r="355791" spans="11:11">
      <c r="K355791" s="211"/>
    </row>
    <row r="355792" spans="11:11">
      <c r="K355792" s="211"/>
    </row>
    <row r="355793" spans="11:11">
      <c r="K355793" s="211"/>
    </row>
    <row r="355794" spans="11:11">
      <c r="K355794" s="211"/>
    </row>
    <row r="355795" spans="11:11">
      <c r="K355795" s="211"/>
    </row>
    <row r="355796" spans="11:11">
      <c r="K355796" s="211"/>
    </row>
    <row r="355797" spans="11:11">
      <c r="K355797" s="211"/>
    </row>
    <row r="355798" spans="11:11">
      <c r="K355798" s="211"/>
    </row>
    <row r="355799" spans="11:11">
      <c r="K355799" s="211"/>
    </row>
    <row r="355800" spans="11:11">
      <c r="K355800" s="211"/>
    </row>
    <row r="355801" spans="11:11">
      <c r="K355801" s="211"/>
    </row>
    <row r="355802" spans="11:11">
      <c r="K355802" s="211"/>
    </row>
    <row r="355803" spans="11:11">
      <c r="K355803" s="211"/>
    </row>
    <row r="355804" spans="11:11">
      <c r="K355804" s="211"/>
    </row>
    <row r="355805" spans="11:11">
      <c r="K355805" s="211"/>
    </row>
    <row r="355806" spans="11:11">
      <c r="K355806" s="211"/>
    </row>
    <row r="355807" spans="11:11">
      <c r="K355807" s="211"/>
    </row>
    <row r="355808" spans="11:11">
      <c r="K355808" s="211"/>
    </row>
    <row r="355809" spans="11:11">
      <c r="K355809" s="211"/>
    </row>
    <row r="355810" spans="11:11">
      <c r="K355810" s="211"/>
    </row>
    <row r="355811" spans="11:11">
      <c r="K355811" s="211"/>
    </row>
    <row r="355812" spans="11:11">
      <c r="K355812" s="211"/>
    </row>
    <row r="355813" spans="11:11">
      <c r="K355813" s="211"/>
    </row>
    <row r="355814" spans="11:11">
      <c r="K355814" s="211"/>
    </row>
    <row r="355815" spans="11:11">
      <c r="K355815" s="211"/>
    </row>
    <row r="355816" spans="11:11">
      <c r="K355816" s="211"/>
    </row>
    <row r="355817" spans="11:11">
      <c r="K355817" s="211"/>
    </row>
    <row r="355818" spans="11:11">
      <c r="K355818" s="211"/>
    </row>
    <row r="355819" spans="11:11">
      <c r="K355819" s="211"/>
    </row>
    <row r="355820" spans="11:11">
      <c r="K355820" s="211"/>
    </row>
    <row r="355821" spans="11:11">
      <c r="K355821" s="211"/>
    </row>
    <row r="355822" spans="11:11">
      <c r="K355822" s="211"/>
    </row>
    <row r="355823" spans="11:11">
      <c r="K355823" s="211"/>
    </row>
    <row r="355824" spans="11:11">
      <c r="K355824" s="211"/>
    </row>
    <row r="355825" spans="11:11">
      <c r="K355825" s="211"/>
    </row>
    <row r="355826" spans="11:11">
      <c r="K355826" s="211"/>
    </row>
    <row r="355827" spans="11:11">
      <c r="K355827" s="211"/>
    </row>
    <row r="355828" spans="11:11">
      <c r="K355828" s="211"/>
    </row>
    <row r="355829" spans="11:11">
      <c r="K355829" s="211"/>
    </row>
    <row r="355830" spans="11:11">
      <c r="K355830" s="211"/>
    </row>
    <row r="355831" spans="11:11">
      <c r="K355831" s="211"/>
    </row>
    <row r="355832" spans="11:11">
      <c r="K355832" s="211"/>
    </row>
    <row r="355833" spans="11:11">
      <c r="K355833" s="211"/>
    </row>
    <row r="355834" spans="11:11">
      <c r="K355834" s="211"/>
    </row>
    <row r="355835" spans="11:11">
      <c r="K355835" s="211"/>
    </row>
    <row r="355836" spans="11:11">
      <c r="K355836" s="211"/>
    </row>
    <row r="355837" spans="11:11">
      <c r="K355837" s="211"/>
    </row>
    <row r="355838" spans="11:11">
      <c r="K355838" s="211"/>
    </row>
    <row r="355839" spans="11:11">
      <c r="K355839" s="211"/>
    </row>
    <row r="355840" spans="11:11">
      <c r="K355840" s="211"/>
    </row>
    <row r="355841" spans="11:11">
      <c r="K355841" s="211"/>
    </row>
    <row r="355842" spans="11:11">
      <c r="K355842" s="211"/>
    </row>
    <row r="355843" spans="11:11">
      <c r="K355843" s="211"/>
    </row>
    <row r="355844" spans="11:11">
      <c r="K355844" s="211"/>
    </row>
    <row r="355845" spans="11:11">
      <c r="K355845" s="211"/>
    </row>
    <row r="355846" spans="11:11">
      <c r="K355846" s="211"/>
    </row>
    <row r="355847" spans="11:11">
      <c r="K355847" s="211"/>
    </row>
    <row r="355848" spans="11:11">
      <c r="K355848" s="211"/>
    </row>
    <row r="355849" spans="11:11">
      <c r="K355849" s="211"/>
    </row>
    <row r="355850" spans="11:11">
      <c r="K355850" s="211"/>
    </row>
    <row r="355851" spans="11:11">
      <c r="K355851" s="211"/>
    </row>
    <row r="355852" spans="11:11">
      <c r="K355852" s="211"/>
    </row>
    <row r="355853" spans="11:11">
      <c r="K355853" s="211"/>
    </row>
    <row r="355854" spans="11:11">
      <c r="K355854" s="211"/>
    </row>
    <row r="355855" spans="11:11">
      <c r="K355855" s="211"/>
    </row>
    <row r="355856" spans="11:11">
      <c r="K355856" s="211"/>
    </row>
    <row r="355857" spans="11:11">
      <c r="K355857" s="211"/>
    </row>
    <row r="355858" spans="11:11">
      <c r="K355858" s="211"/>
    </row>
    <row r="355859" spans="11:11">
      <c r="K355859" s="211"/>
    </row>
    <row r="355860" spans="11:11">
      <c r="K355860" s="211"/>
    </row>
    <row r="355861" spans="11:11">
      <c r="K355861" s="211"/>
    </row>
    <row r="355862" spans="11:11">
      <c r="K355862" s="211"/>
    </row>
    <row r="355863" spans="11:11">
      <c r="K355863" s="211"/>
    </row>
    <row r="355864" spans="11:11">
      <c r="K355864" s="211"/>
    </row>
    <row r="355865" spans="11:11">
      <c r="K355865" s="211"/>
    </row>
    <row r="355866" spans="11:11">
      <c r="K355866" s="211"/>
    </row>
    <row r="355867" spans="11:11">
      <c r="K355867" s="211"/>
    </row>
    <row r="355868" spans="11:11">
      <c r="K355868" s="211"/>
    </row>
    <row r="355869" spans="11:11">
      <c r="K355869" s="211"/>
    </row>
    <row r="355870" spans="11:11">
      <c r="K355870" s="211"/>
    </row>
    <row r="355871" spans="11:11">
      <c r="K355871" s="211"/>
    </row>
    <row r="355872" spans="11:11">
      <c r="K355872" s="211"/>
    </row>
    <row r="355873" spans="11:11">
      <c r="K355873" s="211"/>
    </row>
    <row r="355874" spans="11:11">
      <c r="K355874" s="211"/>
    </row>
    <row r="355875" spans="11:11">
      <c r="K355875" s="211"/>
    </row>
    <row r="355876" spans="11:11">
      <c r="K355876" s="211"/>
    </row>
    <row r="355877" spans="11:11">
      <c r="K355877" s="211"/>
    </row>
    <row r="355878" spans="11:11">
      <c r="K355878" s="211"/>
    </row>
    <row r="355879" spans="11:11">
      <c r="K355879" s="211"/>
    </row>
    <row r="355880" spans="11:11">
      <c r="K355880" s="211"/>
    </row>
    <row r="355881" spans="11:11">
      <c r="K355881" s="211"/>
    </row>
    <row r="355882" spans="11:11">
      <c r="K355882" s="211"/>
    </row>
    <row r="355883" spans="11:11">
      <c r="K355883" s="211"/>
    </row>
    <row r="355884" spans="11:11">
      <c r="K355884" s="211"/>
    </row>
    <row r="355885" spans="11:11">
      <c r="K355885" s="211"/>
    </row>
    <row r="355886" spans="11:11">
      <c r="K355886" s="211"/>
    </row>
    <row r="355887" spans="11:11">
      <c r="K355887" s="211"/>
    </row>
    <row r="355888" spans="11:11">
      <c r="K355888" s="211"/>
    </row>
    <row r="355889" spans="11:11">
      <c r="K355889" s="211"/>
    </row>
    <row r="355890" spans="11:11">
      <c r="K355890" s="211"/>
    </row>
    <row r="355891" spans="11:11">
      <c r="K355891" s="211"/>
    </row>
    <row r="355892" spans="11:11">
      <c r="K355892" s="211"/>
    </row>
    <row r="355893" spans="11:11">
      <c r="K355893" s="211"/>
    </row>
    <row r="355894" spans="11:11">
      <c r="K355894" s="211"/>
    </row>
    <row r="355895" spans="11:11">
      <c r="K355895" s="211"/>
    </row>
    <row r="355896" spans="11:11">
      <c r="K355896" s="211"/>
    </row>
    <row r="355897" spans="11:11">
      <c r="K355897" s="211"/>
    </row>
    <row r="355898" spans="11:11">
      <c r="K355898" s="211"/>
    </row>
    <row r="355899" spans="11:11">
      <c r="K355899" s="211"/>
    </row>
    <row r="355900" spans="11:11">
      <c r="K355900" s="211"/>
    </row>
    <row r="355901" spans="11:11">
      <c r="K355901" s="211"/>
    </row>
    <row r="355902" spans="11:11">
      <c r="K355902" s="211"/>
    </row>
    <row r="355903" spans="11:11">
      <c r="K355903" s="211"/>
    </row>
    <row r="355904" spans="11:11">
      <c r="K355904" s="211"/>
    </row>
    <row r="355905" spans="11:11">
      <c r="K355905" s="211"/>
    </row>
    <row r="355906" spans="11:11">
      <c r="K355906" s="211"/>
    </row>
    <row r="355907" spans="11:11">
      <c r="K355907" s="211"/>
    </row>
    <row r="355908" spans="11:11">
      <c r="K355908" s="211"/>
    </row>
    <row r="355909" spans="11:11">
      <c r="K355909" s="211"/>
    </row>
    <row r="355910" spans="11:11">
      <c r="K355910" s="211"/>
    </row>
    <row r="355911" spans="11:11">
      <c r="K355911" s="211"/>
    </row>
    <row r="355912" spans="11:11">
      <c r="K355912" s="211"/>
    </row>
    <row r="355913" spans="11:11">
      <c r="K355913" s="211"/>
    </row>
    <row r="355914" spans="11:11">
      <c r="K355914" s="211"/>
    </row>
    <row r="355915" spans="11:11">
      <c r="K355915" s="211"/>
    </row>
    <row r="355916" spans="11:11">
      <c r="K355916" s="211"/>
    </row>
    <row r="355917" spans="11:11">
      <c r="K355917" s="211"/>
    </row>
    <row r="355918" spans="11:11">
      <c r="K355918" s="211"/>
    </row>
    <row r="355919" spans="11:11">
      <c r="K355919" s="211"/>
    </row>
    <row r="355920" spans="11:11">
      <c r="K355920" s="211"/>
    </row>
    <row r="355921" spans="11:11">
      <c r="K355921" s="211"/>
    </row>
    <row r="355922" spans="11:11">
      <c r="K355922" s="211"/>
    </row>
    <row r="355923" spans="11:11">
      <c r="K355923" s="211"/>
    </row>
    <row r="355924" spans="11:11">
      <c r="K355924" s="211"/>
    </row>
    <row r="355925" spans="11:11">
      <c r="K355925" s="211"/>
    </row>
    <row r="355926" spans="11:11">
      <c r="K355926" s="211"/>
    </row>
    <row r="355927" spans="11:11">
      <c r="K355927" s="211"/>
    </row>
    <row r="355928" spans="11:11">
      <c r="K355928" s="211"/>
    </row>
    <row r="355929" spans="11:11">
      <c r="K355929" s="211"/>
    </row>
    <row r="355930" spans="11:11">
      <c r="K355930" s="211"/>
    </row>
    <row r="355931" spans="11:11">
      <c r="K355931" s="211"/>
    </row>
    <row r="355932" spans="11:11">
      <c r="K355932" s="211"/>
    </row>
    <row r="355933" spans="11:11">
      <c r="K355933" s="211"/>
    </row>
    <row r="355934" spans="11:11">
      <c r="K355934" s="211"/>
    </row>
    <row r="355935" spans="11:11">
      <c r="K355935" s="211"/>
    </row>
    <row r="355936" spans="11:11">
      <c r="K355936" s="211"/>
    </row>
    <row r="355937" spans="11:11">
      <c r="K355937" s="211"/>
    </row>
    <row r="355938" spans="11:11">
      <c r="K355938" s="211"/>
    </row>
    <row r="355939" spans="11:11">
      <c r="K355939" s="211"/>
    </row>
    <row r="355940" spans="11:11">
      <c r="K355940" s="211"/>
    </row>
    <row r="355941" spans="11:11">
      <c r="K355941" s="211"/>
    </row>
    <row r="355942" spans="11:11">
      <c r="K355942" s="211"/>
    </row>
    <row r="355943" spans="11:11">
      <c r="K355943" s="211"/>
    </row>
    <row r="355944" spans="11:11">
      <c r="K355944" s="211"/>
    </row>
    <row r="355945" spans="11:11">
      <c r="K355945" s="211"/>
    </row>
    <row r="355946" spans="11:11">
      <c r="K355946" s="211"/>
    </row>
    <row r="355947" spans="11:11">
      <c r="K355947" s="211"/>
    </row>
    <row r="355948" spans="11:11">
      <c r="K355948" s="211"/>
    </row>
    <row r="355949" spans="11:11">
      <c r="K355949" s="211"/>
    </row>
    <row r="355950" spans="11:11">
      <c r="K355950" s="211"/>
    </row>
    <row r="355951" spans="11:11">
      <c r="K355951" s="211"/>
    </row>
    <row r="355952" spans="11:11">
      <c r="K355952" s="211"/>
    </row>
    <row r="355953" spans="11:11">
      <c r="K355953" s="211"/>
    </row>
    <row r="355954" spans="11:11">
      <c r="K355954" s="211"/>
    </row>
    <row r="355955" spans="11:11">
      <c r="K355955" s="211"/>
    </row>
    <row r="355956" spans="11:11">
      <c r="K355956" s="211"/>
    </row>
    <row r="355957" spans="11:11">
      <c r="K355957" s="211"/>
    </row>
    <row r="355958" spans="11:11">
      <c r="K355958" s="211"/>
    </row>
    <row r="355959" spans="11:11">
      <c r="K355959" s="211"/>
    </row>
    <row r="355960" spans="11:11">
      <c r="K355960" s="211"/>
    </row>
    <row r="355961" spans="11:11">
      <c r="K355961" s="211"/>
    </row>
    <row r="355962" spans="11:11">
      <c r="K355962" s="211"/>
    </row>
    <row r="355963" spans="11:11">
      <c r="K355963" s="211"/>
    </row>
    <row r="355964" spans="11:11">
      <c r="K355964" s="211"/>
    </row>
    <row r="355965" spans="11:11">
      <c r="K355965" s="211"/>
    </row>
    <row r="355966" spans="11:11">
      <c r="K355966" s="211"/>
    </row>
    <row r="355967" spans="11:11">
      <c r="K355967" s="211"/>
    </row>
    <row r="355968" spans="11:11">
      <c r="K355968" s="211"/>
    </row>
    <row r="355969" spans="11:11">
      <c r="K355969" s="211"/>
    </row>
    <row r="355970" spans="11:11">
      <c r="K355970" s="211"/>
    </row>
    <row r="355971" spans="11:11">
      <c r="K355971" s="211"/>
    </row>
    <row r="355972" spans="11:11">
      <c r="K355972" s="211"/>
    </row>
    <row r="355973" spans="11:11">
      <c r="K355973" s="211"/>
    </row>
    <row r="355974" spans="11:11">
      <c r="K355974" s="211"/>
    </row>
    <row r="355975" spans="11:11">
      <c r="K355975" s="211"/>
    </row>
    <row r="355976" spans="11:11">
      <c r="K355976" s="211"/>
    </row>
    <row r="355977" spans="11:11">
      <c r="K355977" s="211"/>
    </row>
    <row r="355978" spans="11:11">
      <c r="K355978" s="211"/>
    </row>
    <row r="355979" spans="11:11">
      <c r="K355979" s="211"/>
    </row>
    <row r="355980" spans="11:11">
      <c r="K355980" s="211"/>
    </row>
    <row r="355981" spans="11:11">
      <c r="K355981" s="211"/>
    </row>
    <row r="355982" spans="11:11">
      <c r="K355982" s="211"/>
    </row>
    <row r="355983" spans="11:11">
      <c r="K355983" s="211"/>
    </row>
    <row r="355984" spans="11:11">
      <c r="K355984" s="211"/>
    </row>
    <row r="355985" spans="11:11">
      <c r="K355985" s="211"/>
    </row>
    <row r="355986" spans="11:11">
      <c r="K355986" s="211"/>
    </row>
    <row r="355987" spans="11:11">
      <c r="K355987" s="211"/>
    </row>
    <row r="355988" spans="11:11">
      <c r="K355988" s="211"/>
    </row>
    <row r="355989" spans="11:11">
      <c r="K355989" s="211"/>
    </row>
    <row r="355990" spans="11:11">
      <c r="K355990" s="211"/>
    </row>
    <row r="355991" spans="11:11">
      <c r="K355991" s="211"/>
    </row>
    <row r="355992" spans="11:11">
      <c r="K355992" s="211"/>
    </row>
    <row r="355993" spans="11:11">
      <c r="K355993" s="211"/>
    </row>
    <row r="355994" spans="11:11">
      <c r="K355994" s="211"/>
    </row>
    <row r="355995" spans="11:11">
      <c r="K355995" s="211"/>
    </row>
    <row r="355996" spans="11:11">
      <c r="K355996" s="211"/>
    </row>
    <row r="355997" spans="11:11">
      <c r="K355997" s="211"/>
    </row>
    <row r="355998" spans="11:11">
      <c r="K355998" s="211"/>
    </row>
    <row r="355999" spans="11:11">
      <c r="K355999" s="211"/>
    </row>
    <row r="356000" spans="11:11">
      <c r="K356000" s="211"/>
    </row>
    <row r="356001" spans="11:11">
      <c r="K356001" s="211"/>
    </row>
    <row r="356002" spans="11:11">
      <c r="K356002" s="211"/>
    </row>
    <row r="356003" spans="11:11">
      <c r="K356003" s="211"/>
    </row>
    <row r="356004" spans="11:11">
      <c r="K356004" s="211"/>
    </row>
    <row r="356005" spans="11:11">
      <c r="K356005" s="211"/>
    </row>
    <row r="356006" spans="11:11">
      <c r="K356006" s="211"/>
    </row>
    <row r="356007" spans="11:11">
      <c r="K356007" s="211"/>
    </row>
    <row r="356008" spans="11:11">
      <c r="K356008" s="211"/>
    </row>
    <row r="356009" spans="11:11">
      <c r="K356009" s="211"/>
    </row>
    <row r="356010" spans="11:11">
      <c r="K356010" s="211"/>
    </row>
    <row r="356011" spans="11:11">
      <c r="K356011" s="211"/>
    </row>
    <row r="356012" spans="11:11">
      <c r="K356012" s="211"/>
    </row>
    <row r="356013" spans="11:11">
      <c r="K356013" s="211"/>
    </row>
    <row r="356014" spans="11:11">
      <c r="K356014" s="211"/>
    </row>
    <row r="356015" spans="11:11">
      <c r="K356015" s="211"/>
    </row>
    <row r="356016" spans="11:11">
      <c r="K356016" s="211"/>
    </row>
    <row r="356017" spans="11:11">
      <c r="K356017" s="211"/>
    </row>
    <row r="356018" spans="11:11">
      <c r="K356018" s="211"/>
    </row>
    <row r="356019" spans="11:11">
      <c r="K356019" s="211"/>
    </row>
    <row r="356020" spans="11:11">
      <c r="K356020" s="211"/>
    </row>
    <row r="356021" spans="11:11">
      <c r="K356021" s="211"/>
    </row>
    <row r="356022" spans="11:11">
      <c r="K356022" s="211"/>
    </row>
    <row r="356023" spans="11:11">
      <c r="K356023" s="211"/>
    </row>
    <row r="356024" spans="11:11">
      <c r="K356024" s="211"/>
    </row>
    <row r="356025" spans="11:11">
      <c r="K356025" s="211"/>
    </row>
    <row r="356026" spans="11:11">
      <c r="K356026" s="211"/>
    </row>
    <row r="356027" spans="11:11">
      <c r="K356027" s="211"/>
    </row>
    <row r="356028" spans="11:11">
      <c r="K356028" s="211"/>
    </row>
    <row r="356029" spans="11:11">
      <c r="K356029" s="211"/>
    </row>
    <row r="356030" spans="11:11">
      <c r="K356030" s="211"/>
    </row>
    <row r="356031" spans="11:11">
      <c r="K356031" s="211"/>
    </row>
    <row r="356032" spans="11:11">
      <c r="K356032" s="211"/>
    </row>
    <row r="356033" spans="11:11">
      <c r="K356033" s="211"/>
    </row>
    <row r="356034" spans="11:11">
      <c r="K356034" s="211"/>
    </row>
    <row r="356035" spans="11:11">
      <c r="K356035" s="211"/>
    </row>
    <row r="356036" spans="11:11">
      <c r="K356036" s="211"/>
    </row>
    <row r="356037" spans="11:11">
      <c r="K356037" s="211"/>
    </row>
    <row r="356038" spans="11:11">
      <c r="K356038" s="211"/>
    </row>
    <row r="356039" spans="11:11">
      <c r="K356039" s="211"/>
    </row>
    <row r="356040" spans="11:11">
      <c r="K356040" s="211"/>
    </row>
    <row r="356041" spans="11:11">
      <c r="K356041" s="211"/>
    </row>
    <row r="356042" spans="11:11">
      <c r="K356042" s="211"/>
    </row>
    <row r="356043" spans="11:11">
      <c r="K356043" s="211"/>
    </row>
    <row r="356044" spans="11:11">
      <c r="K356044" s="211"/>
    </row>
    <row r="356045" spans="11:11">
      <c r="K356045" s="211"/>
    </row>
    <row r="356046" spans="11:11">
      <c r="K356046" s="211"/>
    </row>
    <row r="356047" spans="11:11">
      <c r="K356047" s="211"/>
    </row>
    <row r="356048" spans="11:11">
      <c r="K356048" s="211"/>
    </row>
    <row r="356049" spans="11:11">
      <c r="K356049" s="211"/>
    </row>
    <row r="356050" spans="11:11">
      <c r="K356050" s="211"/>
    </row>
    <row r="356051" spans="11:11">
      <c r="K356051" s="211"/>
    </row>
    <row r="356052" spans="11:11">
      <c r="K356052" s="211"/>
    </row>
    <row r="356053" spans="11:11">
      <c r="K356053" s="211"/>
    </row>
    <row r="356054" spans="11:11">
      <c r="K356054" s="211"/>
    </row>
    <row r="356055" spans="11:11">
      <c r="K356055" s="211"/>
    </row>
    <row r="356056" spans="11:11">
      <c r="K356056" s="211"/>
    </row>
    <row r="356057" spans="11:11">
      <c r="K356057" s="211"/>
    </row>
    <row r="356058" spans="11:11">
      <c r="K356058" s="211"/>
    </row>
    <row r="356059" spans="11:11">
      <c r="K356059" s="211"/>
    </row>
    <row r="356060" spans="11:11">
      <c r="K356060" s="211"/>
    </row>
    <row r="356061" spans="11:11">
      <c r="K356061" s="211"/>
    </row>
    <row r="356062" spans="11:11">
      <c r="K356062" s="211"/>
    </row>
    <row r="356063" spans="11:11">
      <c r="K356063" s="211"/>
    </row>
    <row r="356064" spans="11:11">
      <c r="K356064" s="211"/>
    </row>
    <row r="356065" spans="11:11">
      <c r="K356065" s="211"/>
    </row>
    <row r="356066" spans="11:11">
      <c r="K356066" s="211"/>
    </row>
    <row r="356067" spans="11:11">
      <c r="K356067" s="211"/>
    </row>
    <row r="356068" spans="11:11">
      <c r="K356068" s="211"/>
    </row>
    <row r="356069" spans="11:11">
      <c r="K356069" s="211"/>
    </row>
    <row r="356070" spans="11:11">
      <c r="K356070" s="211"/>
    </row>
    <row r="356071" spans="11:11">
      <c r="K356071" s="211"/>
    </row>
    <row r="356072" spans="11:11">
      <c r="K356072" s="211"/>
    </row>
    <row r="356073" spans="11:11">
      <c r="K356073" s="211"/>
    </row>
    <row r="356074" spans="11:11">
      <c r="K356074" s="211"/>
    </row>
    <row r="356075" spans="11:11">
      <c r="K356075" s="211"/>
    </row>
    <row r="356076" spans="11:11">
      <c r="K356076" s="211"/>
    </row>
    <row r="356077" spans="11:11">
      <c r="K356077" s="211"/>
    </row>
    <row r="356078" spans="11:11">
      <c r="K356078" s="211"/>
    </row>
    <row r="356079" spans="11:11">
      <c r="K356079" s="211"/>
    </row>
    <row r="356080" spans="11:11">
      <c r="K356080" s="211"/>
    </row>
    <row r="356081" spans="11:11">
      <c r="K356081" s="211"/>
    </row>
    <row r="356082" spans="11:11">
      <c r="K356082" s="211"/>
    </row>
    <row r="356083" spans="11:11">
      <c r="K356083" s="211"/>
    </row>
    <row r="356084" spans="11:11">
      <c r="K356084" s="211"/>
    </row>
    <row r="356085" spans="11:11">
      <c r="K356085" s="211"/>
    </row>
    <row r="356086" spans="11:11">
      <c r="K356086" s="211"/>
    </row>
    <row r="356087" spans="11:11">
      <c r="K356087" s="211"/>
    </row>
    <row r="356088" spans="11:11">
      <c r="K356088" s="211"/>
    </row>
    <row r="356089" spans="11:11">
      <c r="K356089" s="211"/>
    </row>
    <row r="356090" spans="11:11">
      <c r="K356090" s="211"/>
    </row>
    <row r="356091" spans="11:11">
      <c r="K356091" s="211"/>
    </row>
    <row r="356092" spans="11:11">
      <c r="K356092" s="211"/>
    </row>
    <row r="356093" spans="11:11">
      <c r="K356093" s="211"/>
    </row>
    <row r="356094" spans="11:11">
      <c r="K356094" s="211"/>
    </row>
    <row r="356095" spans="11:11">
      <c r="K356095" s="211"/>
    </row>
    <row r="356096" spans="11:11">
      <c r="K356096" s="211"/>
    </row>
    <row r="356097" spans="11:11">
      <c r="K356097" s="211"/>
    </row>
    <row r="356098" spans="11:11">
      <c r="K356098" s="211"/>
    </row>
    <row r="356099" spans="11:11">
      <c r="K356099" s="211"/>
    </row>
    <row r="356100" spans="11:11">
      <c r="K356100" s="211"/>
    </row>
    <row r="356101" spans="11:11">
      <c r="K356101" s="211"/>
    </row>
    <row r="356102" spans="11:11">
      <c r="K356102" s="211"/>
    </row>
    <row r="356103" spans="11:11">
      <c r="K356103" s="211"/>
    </row>
    <row r="356104" spans="11:11">
      <c r="K356104" s="211"/>
    </row>
    <row r="356105" spans="11:11">
      <c r="K356105" s="211"/>
    </row>
    <row r="356106" spans="11:11">
      <c r="K356106" s="211"/>
    </row>
    <row r="356107" spans="11:11">
      <c r="K356107" s="211"/>
    </row>
    <row r="356108" spans="11:11">
      <c r="K356108" s="211"/>
    </row>
    <row r="356109" spans="11:11">
      <c r="K356109" s="211"/>
    </row>
    <row r="356110" spans="11:11">
      <c r="K356110" s="211"/>
    </row>
    <row r="356111" spans="11:11">
      <c r="K356111" s="211"/>
    </row>
    <row r="356112" spans="11:11">
      <c r="K356112" s="211"/>
    </row>
    <row r="356113" spans="11:11">
      <c r="K356113" s="211"/>
    </row>
    <row r="356114" spans="11:11">
      <c r="K356114" s="211"/>
    </row>
    <row r="356115" spans="11:11">
      <c r="K356115" s="211"/>
    </row>
    <row r="356116" spans="11:11">
      <c r="K356116" s="211"/>
    </row>
    <row r="356117" spans="11:11">
      <c r="K356117" s="211"/>
    </row>
    <row r="356118" spans="11:11">
      <c r="K356118" s="211"/>
    </row>
    <row r="356119" spans="11:11">
      <c r="K356119" s="211"/>
    </row>
    <row r="356120" spans="11:11">
      <c r="K356120" s="211"/>
    </row>
    <row r="356121" spans="11:11">
      <c r="K356121" s="211"/>
    </row>
    <row r="356122" spans="11:11">
      <c r="K356122" s="211"/>
    </row>
    <row r="356123" spans="11:11">
      <c r="K356123" s="211"/>
    </row>
    <row r="356124" spans="11:11">
      <c r="K356124" s="211"/>
    </row>
    <row r="356125" spans="11:11">
      <c r="K356125" s="211"/>
    </row>
    <row r="356126" spans="11:11">
      <c r="K356126" s="211"/>
    </row>
    <row r="356127" spans="11:11">
      <c r="K356127" s="211"/>
    </row>
    <row r="356128" spans="11:11">
      <c r="K356128" s="211"/>
    </row>
    <row r="356129" spans="11:11">
      <c r="K356129" s="211"/>
    </row>
    <row r="356130" spans="11:11">
      <c r="K356130" s="211"/>
    </row>
    <row r="356131" spans="11:11">
      <c r="K356131" s="211"/>
    </row>
    <row r="356132" spans="11:11">
      <c r="K356132" s="211"/>
    </row>
    <row r="356133" spans="11:11">
      <c r="K356133" s="211"/>
    </row>
    <row r="356134" spans="11:11">
      <c r="K356134" s="211"/>
    </row>
    <row r="356135" spans="11:11">
      <c r="K356135" s="211"/>
    </row>
    <row r="356136" spans="11:11">
      <c r="K356136" s="211"/>
    </row>
    <row r="356137" spans="11:11">
      <c r="K356137" s="211"/>
    </row>
    <row r="356138" spans="11:11">
      <c r="K356138" s="211"/>
    </row>
    <row r="356139" spans="11:11">
      <c r="K356139" s="211"/>
    </row>
    <row r="356140" spans="11:11">
      <c r="K356140" s="211"/>
    </row>
    <row r="356141" spans="11:11">
      <c r="K356141" s="211"/>
    </row>
    <row r="356142" spans="11:11">
      <c r="K356142" s="211"/>
    </row>
    <row r="356143" spans="11:11">
      <c r="K356143" s="211"/>
    </row>
    <row r="356144" spans="11:11">
      <c r="K356144" s="211"/>
    </row>
    <row r="356145" spans="11:11">
      <c r="K356145" s="211"/>
    </row>
    <row r="356146" spans="11:11">
      <c r="K356146" s="211"/>
    </row>
    <row r="356147" spans="11:11">
      <c r="K356147" s="211"/>
    </row>
    <row r="356148" spans="11:11">
      <c r="K356148" s="211"/>
    </row>
    <row r="356149" spans="11:11">
      <c r="K356149" s="211"/>
    </row>
    <row r="356150" spans="11:11">
      <c r="K356150" s="211"/>
    </row>
    <row r="356151" spans="11:11">
      <c r="K356151" s="211"/>
    </row>
    <row r="356152" spans="11:11">
      <c r="K356152" s="211"/>
    </row>
    <row r="356153" spans="11:11">
      <c r="K356153" s="211"/>
    </row>
    <row r="356154" spans="11:11">
      <c r="K356154" s="211"/>
    </row>
    <row r="356155" spans="11:11">
      <c r="K356155" s="211"/>
    </row>
    <row r="356156" spans="11:11">
      <c r="K356156" s="211"/>
    </row>
    <row r="356157" spans="11:11">
      <c r="K356157" s="211"/>
    </row>
    <row r="356158" spans="11:11">
      <c r="K356158" s="211"/>
    </row>
    <row r="356159" spans="11:11">
      <c r="K356159" s="211"/>
    </row>
    <row r="356160" spans="11:11">
      <c r="K356160" s="211"/>
    </row>
    <row r="356161" spans="11:11">
      <c r="K356161" s="211"/>
    </row>
    <row r="356162" spans="11:11">
      <c r="K356162" s="211"/>
    </row>
    <row r="356163" spans="11:11">
      <c r="K356163" s="211"/>
    </row>
    <row r="356164" spans="11:11">
      <c r="K356164" s="211"/>
    </row>
    <row r="356165" spans="11:11">
      <c r="K356165" s="211"/>
    </row>
    <row r="356166" spans="11:11">
      <c r="K356166" s="211"/>
    </row>
    <row r="356167" spans="11:11">
      <c r="K356167" s="211"/>
    </row>
    <row r="356168" spans="11:11">
      <c r="K356168" s="211"/>
    </row>
    <row r="356169" spans="11:11">
      <c r="K356169" s="211"/>
    </row>
    <row r="356170" spans="11:11">
      <c r="K356170" s="211"/>
    </row>
    <row r="356171" spans="11:11">
      <c r="K356171" s="211"/>
    </row>
    <row r="356172" spans="11:11">
      <c r="K356172" s="211"/>
    </row>
    <row r="356173" spans="11:11">
      <c r="K356173" s="211"/>
    </row>
    <row r="356174" spans="11:11">
      <c r="K356174" s="211"/>
    </row>
    <row r="356175" spans="11:11">
      <c r="K356175" s="211"/>
    </row>
    <row r="356176" spans="11:11">
      <c r="K356176" s="211"/>
    </row>
    <row r="356177" spans="11:11">
      <c r="K356177" s="211"/>
    </row>
    <row r="356178" spans="11:11">
      <c r="K356178" s="211"/>
    </row>
    <row r="356179" spans="11:11">
      <c r="K356179" s="211"/>
    </row>
    <row r="356180" spans="11:11">
      <c r="K356180" s="211"/>
    </row>
    <row r="356181" spans="11:11">
      <c r="K356181" s="211"/>
    </row>
    <row r="356182" spans="11:11">
      <c r="K356182" s="211"/>
    </row>
    <row r="356183" spans="11:11">
      <c r="K356183" s="211"/>
    </row>
    <row r="356184" spans="11:11">
      <c r="K356184" s="211"/>
    </row>
    <row r="356185" spans="11:11">
      <c r="K356185" s="211"/>
    </row>
    <row r="356186" spans="11:11">
      <c r="K356186" s="211"/>
    </row>
    <row r="356187" spans="11:11">
      <c r="K356187" s="211"/>
    </row>
    <row r="356188" spans="11:11">
      <c r="K356188" s="211"/>
    </row>
    <row r="356189" spans="11:11">
      <c r="K356189" s="211"/>
    </row>
    <row r="356190" spans="11:11">
      <c r="K356190" s="211"/>
    </row>
    <row r="356191" spans="11:11">
      <c r="K356191" s="211"/>
    </row>
    <row r="356192" spans="11:11">
      <c r="K356192" s="211"/>
    </row>
    <row r="356193" spans="11:11">
      <c r="K356193" s="211"/>
    </row>
    <row r="356194" spans="11:11">
      <c r="K356194" s="211"/>
    </row>
    <row r="356195" spans="11:11">
      <c r="K356195" s="211"/>
    </row>
    <row r="356196" spans="11:11">
      <c r="K356196" s="211"/>
    </row>
    <row r="356197" spans="11:11">
      <c r="K356197" s="211"/>
    </row>
    <row r="356198" spans="11:11">
      <c r="K356198" s="211"/>
    </row>
    <row r="356199" spans="11:11">
      <c r="K356199" s="211"/>
    </row>
    <row r="356200" spans="11:11">
      <c r="K356200" s="211"/>
    </row>
    <row r="356201" spans="11:11">
      <c r="K356201" s="211"/>
    </row>
    <row r="356202" spans="11:11">
      <c r="K356202" s="211"/>
    </row>
    <row r="356203" spans="11:11">
      <c r="K356203" s="211"/>
    </row>
    <row r="356204" spans="11:11">
      <c r="K356204" s="211"/>
    </row>
    <row r="356205" spans="11:11">
      <c r="K356205" s="211"/>
    </row>
    <row r="356206" spans="11:11">
      <c r="K356206" s="211"/>
    </row>
    <row r="356207" spans="11:11">
      <c r="K356207" s="211"/>
    </row>
    <row r="356208" spans="11:11">
      <c r="K356208" s="211"/>
    </row>
    <row r="356209" spans="11:11">
      <c r="K356209" s="211"/>
    </row>
    <row r="356210" spans="11:11">
      <c r="K356210" s="211"/>
    </row>
    <row r="356211" spans="11:11">
      <c r="K356211" s="211"/>
    </row>
    <row r="356212" spans="11:11">
      <c r="K356212" s="211"/>
    </row>
    <row r="356213" spans="11:11">
      <c r="K356213" s="211"/>
    </row>
    <row r="356214" spans="11:11">
      <c r="K356214" s="211"/>
    </row>
    <row r="356215" spans="11:11">
      <c r="K356215" s="211"/>
    </row>
    <row r="356216" spans="11:11">
      <c r="K356216" s="211"/>
    </row>
    <row r="356217" spans="11:11">
      <c r="K356217" s="211"/>
    </row>
    <row r="356218" spans="11:11">
      <c r="K356218" s="211"/>
    </row>
    <row r="356219" spans="11:11">
      <c r="K356219" s="211"/>
    </row>
    <row r="356220" spans="11:11">
      <c r="K356220" s="211"/>
    </row>
    <row r="356221" spans="11:11">
      <c r="K356221" s="211"/>
    </row>
    <row r="356222" spans="11:11">
      <c r="K356222" s="211"/>
    </row>
    <row r="356223" spans="11:11">
      <c r="K356223" s="211"/>
    </row>
    <row r="356224" spans="11:11">
      <c r="K356224" s="211"/>
    </row>
    <row r="356225" spans="11:11">
      <c r="K356225" s="211"/>
    </row>
    <row r="356226" spans="11:11">
      <c r="K356226" s="211"/>
    </row>
    <row r="356227" spans="11:11">
      <c r="K356227" s="211"/>
    </row>
    <row r="356228" spans="11:11">
      <c r="K356228" s="211"/>
    </row>
    <row r="356229" spans="11:11">
      <c r="K356229" s="211"/>
    </row>
    <row r="356230" spans="11:11">
      <c r="K356230" s="211"/>
    </row>
    <row r="356231" spans="11:11">
      <c r="K356231" s="211"/>
    </row>
    <row r="356232" spans="11:11">
      <c r="K356232" s="211"/>
    </row>
    <row r="356233" spans="11:11">
      <c r="K356233" s="211"/>
    </row>
    <row r="356234" spans="11:11">
      <c r="K356234" s="211"/>
    </row>
    <row r="356235" spans="11:11">
      <c r="K356235" s="211"/>
    </row>
    <row r="356236" spans="11:11">
      <c r="K356236" s="211"/>
    </row>
    <row r="356237" spans="11:11">
      <c r="K356237" s="211"/>
    </row>
    <row r="356238" spans="11:11">
      <c r="K356238" s="211"/>
    </row>
    <row r="356239" spans="11:11">
      <c r="K356239" s="211"/>
    </row>
    <row r="356240" spans="11:11">
      <c r="K356240" s="211"/>
    </row>
    <row r="356241" spans="11:11">
      <c r="K356241" s="211"/>
    </row>
    <row r="356242" spans="11:11">
      <c r="K356242" s="211"/>
    </row>
    <row r="356243" spans="11:11">
      <c r="K356243" s="211"/>
    </row>
    <row r="356244" spans="11:11">
      <c r="K356244" s="211"/>
    </row>
    <row r="356245" spans="11:11">
      <c r="K356245" s="211"/>
    </row>
    <row r="356246" spans="11:11">
      <c r="K356246" s="211"/>
    </row>
    <row r="356247" spans="11:11">
      <c r="K356247" s="211"/>
    </row>
    <row r="356248" spans="11:11">
      <c r="K356248" s="211"/>
    </row>
    <row r="356249" spans="11:11">
      <c r="K356249" s="211"/>
    </row>
    <row r="356250" spans="11:11">
      <c r="K356250" s="211"/>
    </row>
    <row r="356251" spans="11:11">
      <c r="K356251" s="211"/>
    </row>
    <row r="356252" spans="11:11">
      <c r="K356252" s="211"/>
    </row>
    <row r="356253" spans="11:11">
      <c r="K356253" s="211"/>
    </row>
    <row r="356254" spans="11:11">
      <c r="K356254" s="211"/>
    </row>
    <row r="356255" spans="11:11">
      <c r="K356255" s="211"/>
    </row>
    <row r="356256" spans="11:11">
      <c r="K356256" s="211"/>
    </row>
    <row r="356257" spans="11:11">
      <c r="K356257" s="211"/>
    </row>
    <row r="356258" spans="11:11">
      <c r="K356258" s="211"/>
    </row>
    <row r="356259" spans="11:11">
      <c r="K356259" s="211"/>
    </row>
    <row r="356260" spans="11:11">
      <c r="K356260" s="211"/>
    </row>
    <row r="356261" spans="11:11">
      <c r="K356261" s="211"/>
    </row>
    <row r="356262" spans="11:11">
      <c r="K356262" s="211"/>
    </row>
    <row r="356263" spans="11:11">
      <c r="K356263" s="211"/>
    </row>
    <row r="356264" spans="11:11">
      <c r="K356264" s="211"/>
    </row>
    <row r="356265" spans="11:11">
      <c r="K356265" s="211"/>
    </row>
    <row r="356266" spans="11:11">
      <c r="K356266" s="211"/>
    </row>
    <row r="356267" spans="11:11">
      <c r="K356267" s="211"/>
    </row>
    <row r="356268" spans="11:11">
      <c r="K356268" s="211"/>
    </row>
    <row r="356269" spans="11:11">
      <c r="K356269" s="211"/>
    </row>
    <row r="356270" spans="11:11">
      <c r="K356270" s="211"/>
    </row>
    <row r="356271" spans="11:11">
      <c r="K356271" s="211"/>
    </row>
    <row r="356272" spans="11:11">
      <c r="K356272" s="211"/>
    </row>
    <row r="356273" spans="11:11">
      <c r="K356273" s="211"/>
    </row>
    <row r="356274" spans="11:11">
      <c r="K356274" s="211"/>
    </row>
    <row r="356275" spans="11:11">
      <c r="K356275" s="211"/>
    </row>
    <row r="356276" spans="11:11">
      <c r="K356276" s="211"/>
    </row>
    <row r="356277" spans="11:11">
      <c r="K356277" s="211"/>
    </row>
    <row r="356278" spans="11:11">
      <c r="K356278" s="211"/>
    </row>
    <row r="356279" spans="11:11">
      <c r="K356279" s="211"/>
    </row>
    <row r="356280" spans="11:11">
      <c r="K356280" s="211"/>
    </row>
    <row r="356281" spans="11:11">
      <c r="K356281" s="211"/>
    </row>
    <row r="356282" spans="11:11">
      <c r="K356282" s="211"/>
    </row>
    <row r="356283" spans="11:11">
      <c r="K356283" s="211"/>
    </row>
    <row r="356284" spans="11:11">
      <c r="K356284" s="211"/>
    </row>
    <row r="356285" spans="11:11">
      <c r="K356285" s="211"/>
    </row>
    <row r="356286" spans="11:11">
      <c r="K356286" s="211"/>
    </row>
    <row r="356287" spans="11:11">
      <c r="K356287" s="211"/>
    </row>
    <row r="356288" spans="11:11">
      <c r="K356288" s="211"/>
    </row>
    <row r="356289" spans="11:11">
      <c r="K356289" s="211"/>
    </row>
    <row r="356290" spans="11:11">
      <c r="K356290" s="211"/>
    </row>
    <row r="356291" spans="11:11">
      <c r="K356291" s="211"/>
    </row>
    <row r="356292" spans="11:11">
      <c r="K356292" s="211"/>
    </row>
    <row r="356293" spans="11:11">
      <c r="K356293" s="211"/>
    </row>
    <row r="356294" spans="11:11">
      <c r="K356294" s="211"/>
    </row>
    <row r="356295" spans="11:11">
      <c r="K356295" s="211"/>
    </row>
    <row r="356296" spans="11:11">
      <c r="K356296" s="211"/>
    </row>
    <row r="356297" spans="11:11">
      <c r="K356297" s="211"/>
    </row>
    <row r="356298" spans="11:11">
      <c r="K356298" s="211"/>
    </row>
    <row r="356299" spans="11:11">
      <c r="K356299" s="211"/>
    </row>
    <row r="356300" spans="11:11">
      <c r="K356300" s="211"/>
    </row>
    <row r="356301" spans="11:11">
      <c r="K356301" s="211"/>
    </row>
    <row r="356302" spans="11:11">
      <c r="K356302" s="211"/>
    </row>
    <row r="356303" spans="11:11">
      <c r="K356303" s="211"/>
    </row>
    <row r="356304" spans="11:11">
      <c r="K356304" s="211"/>
    </row>
    <row r="356305" spans="11:11">
      <c r="K356305" s="211"/>
    </row>
    <row r="356306" spans="11:11">
      <c r="K356306" s="211"/>
    </row>
    <row r="356307" spans="11:11">
      <c r="K356307" s="211"/>
    </row>
    <row r="356308" spans="11:11">
      <c r="K356308" s="211"/>
    </row>
    <row r="356309" spans="11:11">
      <c r="K356309" s="211"/>
    </row>
    <row r="356310" spans="11:11">
      <c r="K356310" s="211"/>
    </row>
    <row r="356311" spans="11:11">
      <c r="K356311" s="211"/>
    </row>
    <row r="356312" spans="11:11">
      <c r="K356312" s="211"/>
    </row>
    <row r="356313" spans="11:11">
      <c r="K356313" s="211"/>
    </row>
    <row r="356314" spans="11:11">
      <c r="K356314" s="211"/>
    </row>
    <row r="356315" spans="11:11">
      <c r="K356315" s="211"/>
    </row>
    <row r="356316" spans="11:11">
      <c r="K356316" s="211"/>
    </row>
    <row r="356317" spans="11:11">
      <c r="K356317" s="211"/>
    </row>
    <row r="356318" spans="11:11">
      <c r="K356318" s="211"/>
    </row>
    <row r="356319" spans="11:11">
      <c r="K356319" s="211"/>
    </row>
    <row r="356320" spans="11:11">
      <c r="K356320" s="211"/>
    </row>
    <row r="356321" spans="11:11">
      <c r="K356321" s="211"/>
    </row>
    <row r="356322" spans="11:11">
      <c r="K356322" s="211"/>
    </row>
    <row r="356323" spans="11:11">
      <c r="K356323" s="211"/>
    </row>
    <row r="356324" spans="11:11">
      <c r="K356324" s="211"/>
    </row>
    <row r="356325" spans="11:11">
      <c r="K356325" s="211"/>
    </row>
    <row r="356326" spans="11:11">
      <c r="K356326" s="211"/>
    </row>
    <row r="356327" spans="11:11">
      <c r="K356327" s="211"/>
    </row>
    <row r="356328" spans="11:11">
      <c r="K356328" s="211"/>
    </row>
    <row r="356329" spans="11:11">
      <c r="K356329" s="211"/>
    </row>
    <row r="356330" spans="11:11">
      <c r="K356330" s="211"/>
    </row>
    <row r="356331" spans="11:11">
      <c r="K356331" s="211"/>
    </row>
    <row r="356332" spans="11:11">
      <c r="K356332" s="211"/>
    </row>
    <row r="356333" spans="11:11">
      <c r="K356333" s="211"/>
    </row>
    <row r="356334" spans="11:11">
      <c r="K356334" s="211"/>
    </row>
    <row r="356335" spans="11:11">
      <c r="K356335" s="211"/>
    </row>
    <row r="356336" spans="11:11">
      <c r="K356336" s="211"/>
    </row>
    <row r="356337" spans="11:11">
      <c r="K356337" s="211"/>
    </row>
    <row r="356338" spans="11:11">
      <c r="K356338" s="211"/>
    </row>
    <row r="356339" spans="11:11">
      <c r="K356339" s="211"/>
    </row>
    <row r="356340" spans="11:11">
      <c r="K356340" s="211"/>
    </row>
    <row r="356341" spans="11:11">
      <c r="K356341" s="211"/>
    </row>
    <row r="356342" spans="11:11">
      <c r="K356342" s="211"/>
    </row>
    <row r="356343" spans="11:11">
      <c r="K356343" s="211"/>
    </row>
    <row r="356344" spans="11:11">
      <c r="K356344" s="211"/>
    </row>
    <row r="356345" spans="11:11">
      <c r="K356345" s="211"/>
    </row>
    <row r="356346" spans="11:11">
      <c r="K356346" s="211"/>
    </row>
    <row r="356347" spans="11:11">
      <c r="K356347" s="211"/>
    </row>
    <row r="356348" spans="11:11">
      <c r="K356348" s="211"/>
    </row>
    <row r="356349" spans="11:11">
      <c r="K356349" s="211"/>
    </row>
    <row r="356350" spans="11:11">
      <c r="K356350" s="211"/>
    </row>
    <row r="356351" spans="11:11">
      <c r="K356351" s="211"/>
    </row>
    <row r="356352" spans="11:11">
      <c r="K356352" s="211"/>
    </row>
    <row r="356353" spans="11:11">
      <c r="K356353" s="211"/>
    </row>
    <row r="356354" spans="11:11">
      <c r="K356354" s="211"/>
    </row>
    <row r="356355" spans="11:11">
      <c r="K356355" s="211"/>
    </row>
    <row r="356356" spans="11:11">
      <c r="K356356" s="211"/>
    </row>
    <row r="356357" spans="11:11">
      <c r="K356357" s="211"/>
    </row>
    <row r="356358" spans="11:11">
      <c r="K356358" s="211"/>
    </row>
    <row r="356359" spans="11:11">
      <c r="K356359" s="211"/>
    </row>
    <row r="356360" spans="11:11">
      <c r="K356360" s="211"/>
    </row>
    <row r="356361" spans="11:11">
      <c r="K356361" s="211"/>
    </row>
    <row r="356362" spans="11:11">
      <c r="K356362" s="211"/>
    </row>
    <row r="356363" spans="11:11">
      <c r="K356363" s="211"/>
    </row>
    <row r="356364" spans="11:11">
      <c r="K356364" s="211"/>
    </row>
    <row r="356365" spans="11:11">
      <c r="K356365" s="211"/>
    </row>
    <row r="356366" spans="11:11">
      <c r="K356366" s="211"/>
    </row>
    <row r="356367" spans="11:11">
      <c r="K356367" s="211"/>
    </row>
    <row r="356368" spans="11:11">
      <c r="K356368" s="211"/>
    </row>
    <row r="356369" spans="11:11">
      <c r="K356369" s="211"/>
    </row>
    <row r="356370" spans="11:11">
      <c r="K356370" s="211"/>
    </row>
    <row r="356371" spans="11:11">
      <c r="K356371" s="211"/>
    </row>
    <row r="356372" spans="11:11">
      <c r="K356372" s="211"/>
    </row>
    <row r="356373" spans="11:11">
      <c r="K356373" s="211"/>
    </row>
    <row r="356374" spans="11:11">
      <c r="K356374" s="211"/>
    </row>
    <row r="356375" spans="11:11">
      <c r="K356375" s="211"/>
    </row>
    <row r="356376" spans="11:11">
      <c r="K356376" s="211"/>
    </row>
    <row r="356377" spans="11:11">
      <c r="K356377" s="211"/>
    </row>
    <row r="356378" spans="11:11">
      <c r="K356378" s="211"/>
    </row>
    <row r="356379" spans="11:11">
      <c r="K356379" s="211"/>
    </row>
    <row r="356380" spans="11:11">
      <c r="K356380" s="211"/>
    </row>
    <row r="356381" spans="11:11">
      <c r="K356381" s="211"/>
    </row>
    <row r="356382" spans="11:11">
      <c r="K356382" s="211"/>
    </row>
    <row r="356383" spans="11:11">
      <c r="K356383" s="211"/>
    </row>
    <row r="356384" spans="11:11">
      <c r="K356384" s="211"/>
    </row>
    <row r="356385" spans="11:11">
      <c r="K356385" s="211"/>
    </row>
    <row r="356386" spans="11:11">
      <c r="K356386" s="211"/>
    </row>
    <row r="356387" spans="11:11">
      <c r="K356387" s="211"/>
    </row>
    <row r="356388" spans="11:11">
      <c r="K356388" s="211"/>
    </row>
    <row r="356389" spans="11:11">
      <c r="K356389" s="211"/>
    </row>
    <row r="356390" spans="11:11">
      <c r="K356390" s="211"/>
    </row>
    <row r="356391" spans="11:11">
      <c r="K356391" s="211"/>
    </row>
    <row r="356392" spans="11:11">
      <c r="K356392" s="211"/>
    </row>
    <row r="356393" spans="11:11">
      <c r="K356393" s="211"/>
    </row>
    <row r="356394" spans="11:11">
      <c r="K356394" s="211"/>
    </row>
    <row r="356395" spans="11:11">
      <c r="K356395" s="211"/>
    </row>
    <row r="356396" spans="11:11">
      <c r="K356396" s="211"/>
    </row>
    <row r="356397" spans="11:11">
      <c r="K356397" s="211"/>
    </row>
    <row r="356398" spans="11:11">
      <c r="K356398" s="211"/>
    </row>
    <row r="356399" spans="11:11">
      <c r="K356399" s="211"/>
    </row>
    <row r="356400" spans="11:11">
      <c r="K356400" s="211"/>
    </row>
    <row r="356401" spans="11:11">
      <c r="K356401" s="211"/>
    </row>
    <row r="356402" spans="11:11">
      <c r="K356402" s="211"/>
    </row>
    <row r="356403" spans="11:11">
      <c r="K356403" s="211"/>
    </row>
    <row r="356404" spans="11:11">
      <c r="K356404" s="211"/>
    </row>
    <row r="356405" spans="11:11">
      <c r="K356405" s="211"/>
    </row>
    <row r="356406" spans="11:11">
      <c r="K356406" s="211"/>
    </row>
    <row r="356407" spans="11:11">
      <c r="K356407" s="211"/>
    </row>
    <row r="356408" spans="11:11">
      <c r="K356408" s="211"/>
    </row>
    <row r="356409" spans="11:11">
      <c r="K356409" s="211"/>
    </row>
    <row r="356410" spans="11:11">
      <c r="K356410" s="211"/>
    </row>
    <row r="356411" spans="11:11">
      <c r="K356411" s="211"/>
    </row>
    <row r="356412" spans="11:11">
      <c r="K356412" s="211"/>
    </row>
    <row r="356413" spans="11:11">
      <c r="K356413" s="211"/>
    </row>
    <row r="356414" spans="11:11">
      <c r="K356414" s="211"/>
    </row>
    <row r="356415" spans="11:11">
      <c r="K356415" s="211"/>
    </row>
    <row r="356416" spans="11:11">
      <c r="K356416" s="211"/>
    </row>
    <row r="356417" spans="11:11">
      <c r="K356417" s="211"/>
    </row>
    <row r="356418" spans="11:11">
      <c r="K356418" s="211"/>
    </row>
    <row r="356419" spans="11:11">
      <c r="K356419" s="211"/>
    </row>
    <row r="356420" spans="11:11">
      <c r="K356420" s="211"/>
    </row>
    <row r="356421" spans="11:11">
      <c r="K356421" s="211"/>
    </row>
    <row r="356422" spans="11:11">
      <c r="K356422" s="211"/>
    </row>
    <row r="356423" spans="11:11">
      <c r="K356423" s="211"/>
    </row>
    <row r="356424" spans="11:11">
      <c r="K356424" s="211"/>
    </row>
    <row r="356425" spans="11:11">
      <c r="K356425" s="211"/>
    </row>
    <row r="356426" spans="11:11">
      <c r="K356426" s="211"/>
    </row>
    <row r="356427" spans="11:11">
      <c r="K356427" s="211"/>
    </row>
    <row r="356428" spans="11:11">
      <c r="K356428" s="211"/>
    </row>
    <row r="356429" spans="11:11">
      <c r="K356429" s="211"/>
    </row>
    <row r="356430" spans="11:11">
      <c r="K356430" s="211"/>
    </row>
    <row r="356431" spans="11:11">
      <c r="K356431" s="211"/>
    </row>
    <row r="356432" spans="11:11">
      <c r="K356432" s="211"/>
    </row>
    <row r="356433" spans="11:11">
      <c r="K356433" s="211"/>
    </row>
    <row r="356434" spans="11:11">
      <c r="K356434" s="211"/>
    </row>
    <row r="356435" spans="11:11">
      <c r="K356435" s="211"/>
    </row>
    <row r="356436" spans="11:11">
      <c r="K356436" s="211"/>
    </row>
    <row r="356437" spans="11:11">
      <c r="K356437" s="211"/>
    </row>
    <row r="356438" spans="11:11">
      <c r="K356438" s="211"/>
    </row>
    <row r="356439" spans="11:11">
      <c r="K356439" s="211"/>
    </row>
    <row r="356440" spans="11:11">
      <c r="K356440" s="211"/>
    </row>
    <row r="356441" spans="11:11">
      <c r="K356441" s="211"/>
    </row>
    <row r="356442" spans="11:11">
      <c r="K356442" s="211"/>
    </row>
    <row r="356443" spans="11:11">
      <c r="K356443" s="211"/>
    </row>
    <row r="356444" spans="11:11">
      <c r="K356444" s="211"/>
    </row>
    <row r="356445" spans="11:11">
      <c r="K356445" s="211"/>
    </row>
    <row r="356446" spans="11:11">
      <c r="K356446" s="211"/>
    </row>
    <row r="356447" spans="11:11">
      <c r="K356447" s="211"/>
    </row>
    <row r="356448" spans="11:11">
      <c r="K356448" s="211"/>
    </row>
    <row r="356449" spans="11:11">
      <c r="K356449" s="211"/>
    </row>
    <row r="356450" spans="11:11">
      <c r="K356450" s="211"/>
    </row>
    <row r="356451" spans="11:11">
      <c r="K356451" s="211"/>
    </row>
    <row r="356452" spans="11:11">
      <c r="K356452" s="211"/>
    </row>
    <row r="356453" spans="11:11">
      <c r="K356453" s="211"/>
    </row>
    <row r="356454" spans="11:11">
      <c r="K356454" s="211"/>
    </row>
    <row r="356455" spans="11:11">
      <c r="K356455" s="211"/>
    </row>
    <row r="356456" spans="11:11">
      <c r="K356456" s="211"/>
    </row>
    <row r="356457" spans="11:11">
      <c r="K356457" s="211"/>
    </row>
    <row r="356458" spans="11:11">
      <c r="K356458" s="211"/>
    </row>
    <row r="356459" spans="11:11">
      <c r="K356459" s="211"/>
    </row>
    <row r="356460" spans="11:11">
      <c r="K356460" s="211"/>
    </row>
    <row r="356461" spans="11:11">
      <c r="K356461" s="211"/>
    </row>
    <row r="356462" spans="11:11">
      <c r="K356462" s="211"/>
    </row>
    <row r="356463" spans="11:11">
      <c r="K356463" s="211"/>
    </row>
    <row r="356464" spans="11:11">
      <c r="K356464" s="211"/>
    </row>
    <row r="356465" spans="11:11">
      <c r="K356465" s="211"/>
    </row>
    <row r="356466" spans="11:11">
      <c r="K356466" s="211"/>
    </row>
    <row r="356467" spans="11:11">
      <c r="K356467" s="211"/>
    </row>
    <row r="356468" spans="11:11">
      <c r="K356468" s="211"/>
    </row>
    <row r="356469" spans="11:11">
      <c r="K356469" s="211"/>
    </row>
    <row r="356470" spans="11:11">
      <c r="K356470" s="211"/>
    </row>
    <row r="356471" spans="11:11">
      <c r="K356471" s="211"/>
    </row>
    <row r="356472" spans="11:11">
      <c r="K356472" s="211"/>
    </row>
    <row r="356473" spans="11:11">
      <c r="K356473" s="211"/>
    </row>
    <row r="356474" spans="11:11">
      <c r="K356474" s="211"/>
    </row>
    <row r="356475" spans="11:11">
      <c r="K356475" s="211"/>
    </row>
    <row r="356476" spans="11:11">
      <c r="K356476" s="211"/>
    </row>
    <row r="356477" spans="11:11">
      <c r="K356477" s="211"/>
    </row>
    <row r="356478" spans="11:11">
      <c r="K356478" s="211"/>
    </row>
    <row r="356479" spans="11:11">
      <c r="K356479" s="211"/>
    </row>
    <row r="356480" spans="11:11">
      <c r="K356480" s="211"/>
    </row>
    <row r="356481" spans="11:11">
      <c r="K356481" s="211"/>
    </row>
    <row r="356482" spans="11:11">
      <c r="K356482" s="211"/>
    </row>
    <row r="356483" spans="11:11">
      <c r="K356483" s="211"/>
    </row>
    <row r="356484" spans="11:11">
      <c r="K356484" s="211"/>
    </row>
    <row r="356485" spans="11:11">
      <c r="K356485" s="211"/>
    </row>
    <row r="356486" spans="11:11">
      <c r="K356486" s="211"/>
    </row>
    <row r="356487" spans="11:11">
      <c r="K356487" s="211"/>
    </row>
    <row r="356488" spans="11:11">
      <c r="K356488" s="211"/>
    </row>
    <row r="356489" spans="11:11">
      <c r="K356489" s="211"/>
    </row>
    <row r="356490" spans="11:11">
      <c r="K356490" s="211"/>
    </row>
    <row r="356491" spans="11:11">
      <c r="K356491" s="211"/>
    </row>
    <row r="356492" spans="11:11">
      <c r="K356492" s="211"/>
    </row>
    <row r="356493" spans="11:11">
      <c r="K356493" s="211"/>
    </row>
    <row r="356494" spans="11:11">
      <c r="K356494" s="211"/>
    </row>
    <row r="356495" spans="11:11">
      <c r="K356495" s="211"/>
    </row>
    <row r="356496" spans="11:11">
      <c r="K356496" s="211"/>
    </row>
    <row r="356497" spans="11:11">
      <c r="K356497" s="211"/>
    </row>
    <row r="356498" spans="11:11">
      <c r="K356498" s="211"/>
    </row>
    <row r="356499" spans="11:11">
      <c r="K356499" s="211"/>
    </row>
    <row r="356500" spans="11:11">
      <c r="K356500" s="211"/>
    </row>
    <row r="356501" spans="11:11">
      <c r="K356501" s="211"/>
    </row>
    <row r="356502" spans="11:11">
      <c r="K356502" s="211"/>
    </row>
    <row r="356503" spans="11:11">
      <c r="K356503" s="211"/>
    </row>
    <row r="356504" spans="11:11">
      <c r="K356504" s="211"/>
    </row>
    <row r="356505" spans="11:11">
      <c r="K356505" s="211"/>
    </row>
    <row r="356506" spans="11:11">
      <c r="K356506" s="211"/>
    </row>
    <row r="356507" spans="11:11">
      <c r="K356507" s="211"/>
    </row>
    <row r="356508" spans="11:11">
      <c r="K356508" s="211"/>
    </row>
    <row r="356509" spans="11:11">
      <c r="K356509" s="211"/>
    </row>
    <row r="356510" spans="11:11">
      <c r="K356510" s="211"/>
    </row>
    <row r="356511" spans="11:11">
      <c r="K356511" s="211"/>
    </row>
    <row r="356512" spans="11:11">
      <c r="K356512" s="211"/>
    </row>
    <row r="356513" spans="11:11">
      <c r="K356513" s="211"/>
    </row>
    <row r="356514" spans="11:11">
      <c r="K356514" s="211"/>
    </row>
    <row r="356515" spans="11:11">
      <c r="K356515" s="211"/>
    </row>
    <row r="356516" spans="11:11">
      <c r="K356516" s="211"/>
    </row>
    <row r="356517" spans="11:11">
      <c r="K356517" s="211"/>
    </row>
    <row r="356518" spans="11:11">
      <c r="K356518" s="211"/>
    </row>
    <row r="356519" spans="11:11">
      <c r="K356519" s="211"/>
    </row>
    <row r="356520" spans="11:11">
      <c r="K356520" s="211"/>
    </row>
    <row r="356521" spans="11:11">
      <c r="K356521" s="211"/>
    </row>
    <row r="356522" spans="11:11">
      <c r="K356522" s="211"/>
    </row>
    <row r="356523" spans="11:11">
      <c r="K356523" s="211"/>
    </row>
    <row r="356524" spans="11:11">
      <c r="K356524" s="211"/>
    </row>
    <row r="356525" spans="11:11">
      <c r="K356525" s="211"/>
    </row>
    <row r="356526" spans="11:11">
      <c r="K356526" s="211"/>
    </row>
    <row r="356527" spans="11:11">
      <c r="K356527" s="211"/>
    </row>
    <row r="356528" spans="11:11">
      <c r="K356528" s="211"/>
    </row>
    <row r="356529" spans="11:11">
      <c r="K356529" s="211"/>
    </row>
    <row r="356530" spans="11:11">
      <c r="K356530" s="211"/>
    </row>
    <row r="356531" spans="11:11">
      <c r="K356531" s="211"/>
    </row>
    <row r="356532" spans="11:11">
      <c r="K356532" s="211"/>
    </row>
    <row r="356533" spans="11:11">
      <c r="K356533" s="211"/>
    </row>
    <row r="356534" spans="11:11">
      <c r="K356534" s="211"/>
    </row>
    <row r="356535" spans="11:11">
      <c r="K356535" s="211"/>
    </row>
    <row r="356536" spans="11:11">
      <c r="K356536" s="211"/>
    </row>
    <row r="356537" spans="11:11">
      <c r="K356537" s="211"/>
    </row>
    <row r="356538" spans="11:11">
      <c r="K356538" s="211"/>
    </row>
    <row r="356539" spans="11:11">
      <c r="K356539" s="211"/>
    </row>
    <row r="356540" spans="11:11">
      <c r="K356540" s="211"/>
    </row>
    <row r="356541" spans="11:11">
      <c r="K356541" s="211"/>
    </row>
    <row r="356542" spans="11:11">
      <c r="K356542" s="211"/>
    </row>
    <row r="356543" spans="11:11">
      <c r="K356543" s="211"/>
    </row>
    <row r="356544" spans="11:11">
      <c r="K356544" s="211"/>
    </row>
    <row r="356545" spans="11:11">
      <c r="K356545" s="211"/>
    </row>
    <row r="356546" spans="11:11">
      <c r="K356546" s="211"/>
    </row>
    <row r="356547" spans="11:11">
      <c r="K356547" s="211"/>
    </row>
    <row r="356548" spans="11:11">
      <c r="K356548" s="211"/>
    </row>
    <row r="356549" spans="11:11">
      <c r="K356549" s="211"/>
    </row>
    <row r="356550" spans="11:11">
      <c r="K356550" s="211"/>
    </row>
    <row r="356551" spans="11:11">
      <c r="K356551" s="211"/>
    </row>
    <row r="356552" spans="11:11">
      <c r="K356552" s="211"/>
    </row>
    <row r="356553" spans="11:11">
      <c r="K356553" s="211"/>
    </row>
    <row r="356554" spans="11:11">
      <c r="K356554" s="211"/>
    </row>
    <row r="356555" spans="11:11">
      <c r="K356555" s="211"/>
    </row>
    <row r="356556" spans="11:11">
      <c r="K356556" s="211"/>
    </row>
    <row r="356557" spans="11:11">
      <c r="K356557" s="211"/>
    </row>
    <row r="356558" spans="11:11">
      <c r="K356558" s="211"/>
    </row>
    <row r="356559" spans="11:11">
      <c r="K356559" s="211"/>
    </row>
    <row r="356560" spans="11:11">
      <c r="K356560" s="211"/>
    </row>
    <row r="356561" spans="11:11">
      <c r="K356561" s="211"/>
    </row>
    <row r="356562" spans="11:11">
      <c r="K356562" s="211"/>
    </row>
    <row r="356563" spans="11:11">
      <c r="K356563" s="211"/>
    </row>
    <row r="356564" spans="11:11">
      <c r="K356564" s="211"/>
    </row>
    <row r="356565" spans="11:11">
      <c r="K356565" s="211"/>
    </row>
    <row r="356566" spans="11:11">
      <c r="K356566" s="211"/>
    </row>
    <row r="356567" spans="11:11">
      <c r="K356567" s="211"/>
    </row>
    <row r="356568" spans="11:11">
      <c r="K356568" s="211"/>
    </row>
    <row r="356569" spans="11:11">
      <c r="K356569" s="211"/>
    </row>
    <row r="356570" spans="11:11">
      <c r="K356570" s="211"/>
    </row>
    <row r="356571" spans="11:11">
      <c r="K356571" s="211"/>
    </row>
    <row r="356572" spans="11:11">
      <c r="K356572" s="211"/>
    </row>
    <row r="356573" spans="11:11">
      <c r="K356573" s="211"/>
    </row>
    <row r="356574" spans="11:11">
      <c r="K356574" s="211"/>
    </row>
    <row r="356575" spans="11:11">
      <c r="K356575" s="211"/>
    </row>
    <row r="356576" spans="11:11">
      <c r="K356576" s="211"/>
    </row>
    <row r="356577" spans="11:11">
      <c r="K356577" s="211"/>
    </row>
    <row r="356578" spans="11:11">
      <c r="K356578" s="211"/>
    </row>
    <row r="356579" spans="11:11">
      <c r="K356579" s="211"/>
    </row>
    <row r="356580" spans="11:11">
      <c r="K356580" s="211"/>
    </row>
    <row r="356581" spans="11:11">
      <c r="K356581" s="211"/>
    </row>
    <row r="356582" spans="11:11">
      <c r="K356582" s="211"/>
    </row>
    <row r="356583" spans="11:11">
      <c r="K356583" s="211"/>
    </row>
    <row r="356584" spans="11:11">
      <c r="K356584" s="211"/>
    </row>
    <row r="356585" spans="11:11">
      <c r="K356585" s="211"/>
    </row>
    <row r="356586" spans="11:11">
      <c r="K356586" s="211"/>
    </row>
    <row r="356587" spans="11:11">
      <c r="K356587" s="211"/>
    </row>
    <row r="356588" spans="11:11">
      <c r="K356588" s="211"/>
    </row>
    <row r="356589" spans="11:11">
      <c r="K356589" s="211"/>
    </row>
    <row r="356590" spans="11:11">
      <c r="K356590" s="211"/>
    </row>
    <row r="356591" spans="11:11">
      <c r="K356591" s="211"/>
    </row>
    <row r="356592" spans="11:11">
      <c r="K356592" s="211"/>
    </row>
    <row r="356593" spans="11:11">
      <c r="K356593" s="211"/>
    </row>
    <row r="356594" spans="11:11">
      <c r="K356594" s="211"/>
    </row>
    <row r="356595" spans="11:11">
      <c r="K356595" s="211"/>
    </row>
    <row r="356596" spans="11:11">
      <c r="K356596" s="211"/>
    </row>
    <row r="356597" spans="11:11">
      <c r="K356597" s="211"/>
    </row>
    <row r="356598" spans="11:11">
      <c r="K356598" s="211"/>
    </row>
    <row r="356599" spans="11:11">
      <c r="K356599" s="211"/>
    </row>
    <row r="356600" spans="11:11">
      <c r="K356600" s="211"/>
    </row>
    <row r="356601" spans="11:11">
      <c r="K356601" s="211"/>
    </row>
    <row r="356602" spans="11:11">
      <c r="K356602" s="211"/>
    </row>
    <row r="356603" spans="11:11">
      <c r="K356603" s="211"/>
    </row>
    <row r="356604" spans="11:11">
      <c r="K356604" s="211"/>
    </row>
    <row r="356605" spans="11:11">
      <c r="K356605" s="211"/>
    </row>
    <row r="356606" spans="11:11">
      <c r="K356606" s="211"/>
    </row>
    <row r="356607" spans="11:11">
      <c r="K356607" s="211"/>
    </row>
    <row r="356608" spans="11:11">
      <c r="K356608" s="211"/>
    </row>
    <row r="356609" spans="11:11">
      <c r="K356609" s="211"/>
    </row>
    <row r="356610" spans="11:11">
      <c r="K356610" s="211"/>
    </row>
    <row r="356611" spans="11:11">
      <c r="K356611" s="211"/>
    </row>
    <row r="356612" spans="11:11">
      <c r="K356612" s="211"/>
    </row>
    <row r="356613" spans="11:11">
      <c r="K356613" s="211"/>
    </row>
    <row r="356614" spans="11:11">
      <c r="K356614" s="211"/>
    </row>
    <row r="356615" spans="11:11">
      <c r="K356615" s="211"/>
    </row>
    <row r="356616" spans="11:11">
      <c r="K356616" s="211"/>
    </row>
    <row r="356617" spans="11:11">
      <c r="K356617" s="211"/>
    </row>
    <row r="356618" spans="11:11">
      <c r="K356618" s="211"/>
    </row>
    <row r="356619" spans="11:11">
      <c r="K356619" s="211"/>
    </row>
    <row r="356620" spans="11:11">
      <c r="K356620" s="211"/>
    </row>
    <row r="356621" spans="11:11">
      <c r="K356621" s="211"/>
    </row>
    <row r="356622" spans="11:11">
      <c r="K356622" s="211"/>
    </row>
    <row r="356623" spans="11:11">
      <c r="K356623" s="211"/>
    </row>
    <row r="356624" spans="11:11">
      <c r="K356624" s="211"/>
    </row>
    <row r="356625" spans="11:11">
      <c r="K356625" s="211"/>
    </row>
    <row r="356626" spans="11:11">
      <c r="K356626" s="211"/>
    </row>
    <row r="356627" spans="11:11">
      <c r="K356627" s="211"/>
    </row>
    <row r="356628" spans="11:11">
      <c r="K356628" s="211"/>
    </row>
    <row r="356629" spans="11:11">
      <c r="K356629" s="211"/>
    </row>
    <row r="356630" spans="11:11">
      <c r="K356630" s="211"/>
    </row>
    <row r="356631" spans="11:11">
      <c r="K356631" s="211"/>
    </row>
    <row r="356632" spans="11:11">
      <c r="K356632" s="211"/>
    </row>
    <row r="356633" spans="11:11">
      <c r="K356633" s="211"/>
    </row>
    <row r="356634" spans="11:11">
      <c r="K356634" s="211"/>
    </row>
    <row r="356635" spans="11:11">
      <c r="K356635" s="211"/>
    </row>
    <row r="356636" spans="11:11">
      <c r="K356636" s="211"/>
    </row>
    <row r="356637" spans="11:11">
      <c r="K356637" s="211"/>
    </row>
    <row r="356638" spans="11:11">
      <c r="K356638" s="211"/>
    </row>
    <row r="356639" spans="11:11">
      <c r="K356639" s="211"/>
    </row>
    <row r="356640" spans="11:11">
      <c r="K356640" s="211"/>
    </row>
    <row r="356641" spans="11:11">
      <c r="K356641" s="211"/>
    </row>
    <row r="356642" spans="11:11">
      <c r="K356642" s="211"/>
    </row>
    <row r="356643" spans="11:11">
      <c r="K356643" s="211"/>
    </row>
    <row r="356644" spans="11:11">
      <c r="K356644" s="211"/>
    </row>
    <row r="356645" spans="11:11">
      <c r="K356645" s="211"/>
    </row>
    <row r="356646" spans="11:11">
      <c r="K356646" s="211"/>
    </row>
    <row r="356647" spans="11:11">
      <c r="K356647" s="211"/>
    </row>
    <row r="356648" spans="11:11">
      <c r="K356648" s="211"/>
    </row>
    <row r="356649" spans="11:11">
      <c r="K356649" s="211"/>
    </row>
    <row r="356650" spans="11:11">
      <c r="K356650" s="211"/>
    </row>
    <row r="356651" spans="11:11">
      <c r="K356651" s="211"/>
    </row>
    <row r="356652" spans="11:11">
      <c r="K356652" s="211"/>
    </row>
    <row r="356653" spans="11:11">
      <c r="K356653" s="211"/>
    </row>
    <row r="356654" spans="11:11">
      <c r="K356654" s="211"/>
    </row>
    <row r="356655" spans="11:11">
      <c r="K356655" s="211"/>
    </row>
    <row r="356656" spans="11:11">
      <c r="K356656" s="211"/>
    </row>
    <row r="356657" spans="11:11">
      <c r="K356657" s="211"/>
    </row>
    <row r="356658" spans="11:11">
      <c r="K356658" s="211"/>
    </row>
    <row r="356659" spans="11:11">
      <c r="K356659" s="211"/>
    </row>
    <row r="356660" spans="11:11">
      <c r="K356660" s="211"/>
    </row>
    <row r="356661" spans="11:11">
      <c r="K356661" s="211"/>
    </row>
    <row r="356662" spans="11:11">
      <c r="K356662" s="211"/>
    </row>
    <row r="356663" spans="11:11">
      <c r="K356663" s="211"/>
    </row>
    <row r="356664" spans="11:11">
      <c r="K356664" s="211"/>
    </row>
    <row r="356665" spans="11:11">
      <c r="K356665" s="211"/>
    </row>
    <row r="356666" spans="11:11">
      <c r="K356666" s="211"/>
    </row>
    <row r="356667" spans="11:11">
      <c r="K356667" s="211"/>
    </row>
    <row r="356668" spans="11:11">
      <c r="K356668" s="211"/>
    </row>
    <row r="356669" spans="11:11">
      <c r="K356669" s="211"/>
    </row>
    <row r="356670" spans="11:11">
      <c r="K356670" s="211"/>
    </row>
    <row r="356671" spans="11:11">
      <c r="K356671" s="211"/>
    </row>
    <row r="356672" spans="11:11">
      <c r="K356672" s="211"/>
    </row>
    <row r="356673" spans="11:11">
      <c r="K356673" s="211"/>
    </row>
    <row r="356674" spans="11:11">
      <c r="K356674" s="211"/>
    </row>
    <row r="356675" spans="11:11">
      <c r="K356675" s="211"/>
    </row>
    <row r="356676" spans="11:11">
      <c r="K356676" s="211"/>
    </row>
    <row r="356677" spans="11:11">
      <c r="K356677" s="211"/>
    </row>
    <row r="356678" spans="11:11">
      <c r="K356678" s="211"/>
    </row>
    <row r="356679" spans="11:11">
      <c r="K356679" s="211"/>
    </row>
    <row r="356680" spans="11:11">
      <c r="K356680" s="211"/>
    </row>
    <row r="356681" spans="11:11">
      <c r="K356681" s="211"/>
    </row>
    <row r="356682" spans="11:11">
      <c r="K356682" s="211"/>
    </row>
    <row r="356683" spans="11:11">
      <c r="K356683" s="211"/>
    </row>
    <row r="356684" spans="11:11">
      <c r="K356684" s="211"/>
    </row>
    <row r="356685" spans="11:11">
      <c r="K356685" s="211"/>
    </row>
    <row r="356686" spans="11:11">
      <c r="K356686" s="211"/>
    </row>
    <row r="356687" spans="11:11">
      <c r="K356687" s="211"/>
    </row>
    <row r="356688" spans="11:11">
      <c r="K356688" s="211"/>
    </row>
    <row r="356689" spans="11:11">
      <c r="K356689" s="211"/>
    </row>
    <row r="356690" spans="11:11">
      <c r="K356690" s="211"/>
    </row>
    <row r="356691" spans="11:11">
      <c r="K356691" s="211"/>
    </row>
    <row r="356692" spans="11:11">
      <c r="K356692" s="211"/>
    </row>
    <row r="356693" spans="11:11">
      <c r="K356693" s="211"/>
    </row>
    <row r="356694" spans="11:11">
      <c r="K356694" s="211"/>
    </row>
    <row r="356695" spans="11:11">
      <c r="K356695" s="211"/>
    </row>
    <row r="356696" spans="11:11">
      <c r="K356696" s="211"/>
    </row>
    <row r="356697" spans="11:11">
      <c r="K356697" s="211"/>
    </row>
    <row r="356698" spans="11:11">
      <c r="K356698" s="211"/>
    </row>
    <row r="356699" spans="11:11">
      <c r="K356699" s="211"/>
    </row>
    <row r="356700" spans="11:11">
      <c r="K356700" s="211"/>
    </row>
    <row r="356701" spans="11:11">
      <c r="K356701" s="211"/>
    </row>
    <row r="356702" spans="11:11">
      <c r="K356702" s="211"/>
    </row>
    <row r="356703" spans="11:11">
      <c r="K356703" s="211"/>
    </row>
    <row r="356704" spans="11:11">
      <c r="K356704" s="211"/>
    </row>
    <row r="356705" spans="11:11">
      <c r="K356705" s="211"/>
    </row>
    <row r="356706" spans="11:11">
      <c r="K356706" s="211"/>
    </row>
    <row r="356707" spans="11:11">
      <c r="K356707" s="211"/>
    </row>
    <row r="356708" spans="11:11">
      <c r="K356708" s="211"/>
    </row>
    <row r="356709" spans="11:11">
      <c r="K356709" s="211"/>
    </row>
    <row r="356710" spans="11:11">
      <c r="K356710" s="211"/>
    </row>
    <row r="356711" spans="11:11">
      <c r="K356711" s="211"/>
    </row>
    <row r="356712" spans="11:11">
      <c r="K356712" s="211"/>
    </row>
    <row r="356713" spans="11:11">
      <c r="K356713" s="211"/>
    </row>
    <row r="356714" spans="11:11">
      <c r="K356714" s="211"/>
    </row>
    <row r="356715" spans="11:11">
      <c r="K356715" s="211"/>
    </row>
    <row r="356716" spans="11:11">
      <c r="K356716" s="211"/>
    </row>
    <row r="356717" spans="11:11">
      <c r="K356717" s="211"/>
    </row>
    <row r="356718" spans="11:11">
      <c r="K356718" s="211"/>
    </row>
    <row r="356719" spans="11:11">
      <c r="K356719" s="211"/>
    </row>
    <row r="356720" spans="11:11">
      <c r="K356720" s="211"/>
    </row>
    <row r="356721" spans="11:11">
      <c r="K356721" s="211"/>
    </row>
    <row r="356722" spans="11:11">
      <c r="K356722" s="211"/>
    </row>
    <row r="356723" spans="11:11">
      <c r="K356723" s="211"/>
    </row>
    <row r="356724" spans="11:11">
      <c r="K356724" s="211"/>
    </row>
    <row r="356725" spans="11:11">
      <c r="K356725" s="211"/>
    </row>
    <row r="356726" spans="11:11">
      <c r="K356726" s="211"/>
    </row>
    <row r="356727" spans="11:11">
      <c r="K356727" s="211"/>
    </row>
    <row r="356728" spans="11:11">
      <c r="K356728" s="211"/>
    </row>
    <row r="356729" spans="11:11">
      <c r="K356729" s="211"/>
    </row>
    <row r="356730" spans="11:11">
      <c r="K356730" s="211"/>
    </row>
    <row r="356731" spans="11:11">
      <c r="K356731" s="211"/>
    </row>
    <row r="356732" spans="11:11">
      <c r="K356732" s="211"/>
    </row>
    <row r="356733" spans="11:11">
      <c r="K356733" s="211"/>
    </row>
    <row r="356734" spans="11:11">
      <c r="K356734" s="211"/>
    </row>
    <row r="356735" spans="11:11">
      <c r="K356735" s="211"/>
    </row>
    <row r="356736" spans="11:11">
      <c r="K356736" s="211"/>
    </row>
    <row r="356737" spans="11:11">
      <c r="K356737" s="211"/>
    </row>
    <row r="356738" spans="11:11">
      <c r="K356738" s="211"/>
    </row>
    <row r="356739" spans="11:11">
      <c r="K356739" s="211"/>
    </row>
    <row r="356740" spans="11:11">
      <c r="K356740" s="211"/>
    </row>
    <row r="356741" spans="11:11">
      <c r="K356741" s="211"/>
    </row>
    <row r="356742" spans="11:11">
      <c r="K356742" s="211"/>
    </row>
    <row r="356743" spans="11:11">
      <c r="K356743" s="211"/>
    </row>
    <row r="356744" spans="11:11">
      <c r="K356744" s="211"/>
    </row>
    <row r="356745" spans="11:11">
      <c r="K356745" s="211"/>
    </row>
    <row r="356746" spans="11:11">
      <c r="K356746" s="211"/>
    </row>
    <row r="356747" spans="11:11">
      <c r="K356747" s="211"/>
    </row>
    <row r="356748" spans="11:11">
      <c r="K356748" s="211"/>
    </row>
    <row r="356749" spans="11:11">
      <c r="K356749" s="211"/>
    </row>
    <row r="356750" spans="11:11">
      <c r="K356750" s="211"/>
    </row>
    <row r="356751" spans="11:11">
      <c r="K356751" s="211"/>
    </row>
    <row r="356752" spans="11:11">
      <c r="K356752" s="211"/>
    </row>
    <row r="356753" spans="11:11">
      <c r="K356753" s="211"/>
    </row>
    <row r="356754" spans="11:11">
      <c r="K356754" s="211"/>
    </row>
    <row r="356755" spans="11:11">
      <c r="K356755" s="211"/>
    </row>
    <row r="356756" spans="11:11">
      <c r="K356756" s="211"/>
    </row>
    <row r="356757" spans="11:11">
      <c r="K356757" s="211"/>
    </row>
    <row r="356758" spans="11:11">
      <c r="K356758" s="211"/>
    </row>
    <row r="356759" spans="11:11">
      <c r="K356759" s="211"/>
    </row>
    <row r="356760" spans="11:11">
      <c r="K356760" s="211"/>
    </row>
    <row r="356761" spans="11:11">
      <c r="K356761" s="211"/>
    </row>
    <row r="356762" spans="11:11">
      <c r="K356762" s="211"/>
    </row>
    <row r="356763" spans="11:11">
      <c r="K356763" s="211"/>
    </row>
    <row r="356764" spans="11:11">
      <c r="K356764" s="211"/>
    </row>
    <row r="356765" spans="11:11">
      <c r="K356765" s="211"/>
    </row>
    <row r="356766" spans="11:11">
      <c r="K356766" s="211"/>
    </row>
    <row r="356767" spans="11:11">
      <c r="K356767" s="211"/>
    </row>
    <row r="356768" spans="11:11">
      <c r="K356768" s="211"/>
    </row>
    <row r="356769" spans="11:11">
      <c r="K356769" s="211"/>
    </row>
    <row r="356770" spans="11:11">
      <c r="K356770" s="211"/>
    </row>
    <row r="356771" spans="11:11">
      <c r="K356771" s="211"/>
    </row>
    <row r="356772" spans="11:11">
      <c r="K356772" s="211"/>
    </row>
    <row r="356773" spans="11:11">
      <c r="K356773" s="211"/>
    </row>
    <row r="356774" spans="11:11">
      <c r="K356774" s="211"/>
    </row>
    <row r="356775" spans="11:11">
      <c r="K356775" s="211"/>
    </row>
    <row r="356776" spans="11:11">
      <c r="K356776" s="211"/>
    </row>
    <row r="356777" spans="11:11">
      <c r="K356777" s="211"/>
    </row>
    <row r="356778" spans="11:11">
      <c r="K356778" s="211"/>
    </row>
    <row r="356779" spans="11:11">
      <c r="K356779" s="211"/>
    </row>
    <row r="356780" spans="11:11">
      <c r="K356780" s="211"/>
    </row>
    <row r="356781" spans="11:11">
      <c r="K356781" s="211"/>
    </row>
    <row r="356782" spans="11:11">
      <c r="K356782" s="211"/>
    </row>
    <row r="356783" spans="11:11">
      <c r="K356783" s="211"/>
    </row>
    <row r="356784" spans="11:11">
      <c r="K356784" s="211"/>
    </row>
    <row r="356785" spans="11:11">
      <c r="K356785" s="211"/>
    </row>
    <row r="356786" spans="11:11">
      <c r="K356786" s="211"/>
    </row>
    <row r="356787" spans="11:11">
      <c r="K356787" s="211"/>
    </row>
    <row r="356788" spans="11:11">
      <c r="K356788" s="211"/>
    </row>
    <row r="356789" spans="11:11">
      <c r="K356789" s="211"/>
    </row>
    <row r="356790" spans="11:11">
      <c r="K356790" s="211"/>
    </row>
    <row r="356791" spans="11:11">
      <c r="K356791" s="211"/>
    </row>
    <row r="356792" spans="11:11">
      <c r="K356792" s="211"/>
    </row>
    <row r="356793" spans="11:11">
      <c r="K356793" s="211"/>
    </row>
    <row r="356794" spans="11:11">
      <c r="K356794" s="211"/>
    </row>
    <row r="356795" spans="11:11">
      <c r="K356795" s="211"/>
    </row>
    <row r="356796" spans="11:11">
      <c r="K356796" s="211"/>
    </row>
    <row r="356797" spans="11:11">
      <c r="K356797" s="211"/>
    </row>
    <row r="356798" spans="11:11">
      <c r="K356798" s="211"/>
    </row>
    <row r="356799" spans="11:11">
      <c r="K356799" s="211"/>
    </row>
    <row r="356800" spans="11:11">
      <c r="K356800" s="211"/>
    </row>
    <row r="356801" spans="11:11">
      <c r="K356801" s="211"/>
    </row>
    <row r="356802" spans="11:11">
      <c r="K356802" s="211"/>
    </row>
    <row r="356803" spans="11:11">
      <c r="K356803" s="211"/>
    </row>
    <row r="356804" spans="11:11">
      <c r="K356804" s="211"/>
    </row>
    <row r="356805" spans="11:11">
      <c r="K356805" s="211"/>
    </row>
    <row r="356806" spans="11:11">
      <c r="K356806" s="211"/>
    </row>
    <row r="356807" spans="11:11">
      <c r="K356807" s="211"/>
    </row>
    <row r="356808" spans="11:11">
      <c r="K356808" s="211"/>
    </row>
    <row r="356809" spans="11:11">
      <c r="K356809" s="211"/>
    </row>
    <row r="356810" spans="11:11">
      <c r="K356810" s="211"/>
    </row>
    <row r="356811" spans="11:11">
      <c r="K356811" s="211"/>
    </row>
    <row r="356812" spans="11:11">
      <c r="K356812" s="211"/>
    </row>
    <row r="356813" spans="11:11">
      <c r="K356813" s="211"/>
    </row>
    <row r="356814" spans="11:11">
      <c r="K356814" s="211"/>
    </row>
    <row r="356815" spans="11:11">
      <c r="K356815" s="211"/>
    </row>
    <row r="356816" spans="11:11">
      <c r="K356816" s="211"/>
    </row>
    <row r="356817" spans="11:11">
      <c r="K356817" s="211"/>
    </row>
    <row r="356818" spans="11:11">
      <c r="K356818" s="211"/>
    </row>
    <row r="356819" spans="11:11">
      <c r="K356819" s="211"/>
    </row>
    <row r="356820" spans="11:11">
      <c r="K356820" s="211"/>
    </row>
    <row r="356821" spans="11:11">
      <c r="K356821" s="211"/>
    </row>
    <row r="356822" spans="11:11">
      <c r="K356822" s="211"/>
    </row>
    <row r="356823" spans="11:11">
      <c r="K356823" s="211"/>
    </row>
    <row r="356824" spans="11:11">
      <c r="K356824" s="211"/>
    </row>
    <row r="356825" spans="11:11">
      <c r="K356825" s="211"/>
    </row>
    <row r="356826" spans="11:11">
      <c r="K356826" s="211"/>
    </row>
    <row r="356827" spans="11:11">
      <c r="K356827" s="211"/>
    </row>
    <row r="356828" spans="11:11">
      <c r="K356828" s="211"/>
    </row>
    <row r="356829" spans="11:11">
      <c r="K356829" s="211"/>
    </row>
    <row r="356830" spans="11:11">
      <c r="K356830" s="211"/>
    </row>
    <row r="356831" spans="11:11">
      <c r="K356831" s="211"/>
    </row>
    <row r="356832" spans="11:11">
      <c r="K356832" s="211"/>
    </row>
    <row r="356833" spans="11:11">
      <c r="K356833" s="211"/>
    </row>
    <row r="356834" spans="11:11">
      <c r="K356834" s="211"/>
    </row>
    <row r="356835" spans="11:11">
      <c r="K356835" s="211"/>
    </row>
    <row r="356836" spans="11:11">
      <c r="K356836" s="211"/>
    </row>
    <row r="356837" spans="11:11">
      <c r="K356837" s="211"/>
    </row>
    <row r="356838" spans="11:11">
      <c r="K356838" s="211"/>
    </row>
    <row r="356839" spans="11:11">
      <c r="K356839" s="211"/>
    </row>
    <row r="356840" spans="11:11">
      <c r="K356840" s="211"/>
    </row>
    <row r="356841" spans="11:11">
      <c r="K356841" s="211"/>
    </row>
    <row r="356842" spans="11:11">
      <c r="K356842" s="211"/>
    </row>
    <row r="356843" spans="11:11">
      <c r="K356843" s="211"/>
    </row>
    <row r="356844" spans="11:11">
      <c r="K356844" s="211"/>
    </row>
    <row r="356845" spans="11:11">
      <c r="K356845" s="211"/>
    </row>
    <row r="356846" spans="11:11">
      <c r="K356846" s="211"/>
    </row>
    <row r="356847" spans="11:11">
      <c r="K356847" s="211"/>
    </row>
    <row r="356848" spans="11:11">
      <c r="K356848" s="211"/>
    </row>
    <row r="356849" spans="11:11">
      <c r="K356849" s="211"/>
    </row>
    <row r="356850" spans="11:11">
      <c r="K356850" s="211"/>
    </row>
    <row r="356851" spans="11:11">
      <c r="K356851" s="211"/>
    </row>
    <row r="356852" spans="11:11">
      <c r="K356852" s="211"/>
    </row>
    <row r="356853" spans="11:11">
      <c r="K356853" s="211"/>
    </row>
    <row r="356854" spans="11:11">
      <c r="K356854" s="211"/>
    </row>
    <row r="356855" spans="11:11">
      <c r="K356855" s="211"/>
    </row>
    <row r="356856" spans="11:11">
      <c r="K356856" s="211"/>
    </row>
    <row r="356857" spans="11:11">
      <c r="K356857" s="211"/>
    </row>
    <row r="356858" spans="11:11">
      <c r="K356858" s="211"/>
    </row>
    <row r="356859" spans="11:11">
      <c r="K356859" s="211"/>
    </row>
    <row r="356860" spans="11:11">
      <c r="K356860" s="211"/>
    </row>
    <row r="356861" spans="11:11">
      <c r="K356861" s="211"/>
    </row>
    <row r="356862" spans="11:11">
      <c r="K356862" s="211"/>
    </row>
    <row r="356863" spans="11:11">
      <c r="K356863" s="211"/>
    </row>
    <row r="356864" spans="11:11">
      <c r="K356864" s="211"/>
    </row>
    <row r="356865" spans="11:11">
      <c r="K356865" s="211"/>
    </row>
    <row r="356866" spans="11:11">
      <c r="K356866" s="211"/>
    </row>
    <row r="356867" spans="11:11">
      <c r="K356867" s="211"/>
    </row>
    <row r="356868" spans="11:11">
      <c r="K356868" s="211"/>
    </row>
    <row r="356869" spans="11:11">
      <c r="K356869" s="211"/>
    </row>
    <row r="356870" spans="11:11">
      <c r="K356870" s="211"/>
    </row>
    <row r="356871" spans="11:11">
      <c r="K356871" s="211"/>
    </row>
    <row r="356872" spans="11:11">
      <c r="K356872" s="211"/>
    </row>
    <row r="356873" spans="11:11">
      <c r="K356873" s="211"/>
    </row>
    <row r="356874" spans="11:11">
      <c r="K356874" s="211"/>
    </row>
    <row r="356875" spans="11:11">
      <c r="K356875" s="211"/>
    </row>
    <row r="356876" spans="11:11">
      <c r="K356876" s="211"/>
    </row>
    <row r="356877" spans="11:11">
      <c r="K356877" s="211"/>
    </row>
    <row r="356878" spans="11:11">
      <c r="K356878" s="211"/>
    </row>
    <row r="356879" spans="11:11">
      <c r="K356879" s="211"/>
    </row>
    <row r="356880" spans="11:11">
      <c r="K356880" s="211"/>
    </row>
    <row r="356881" spans="11:11">
      <c r="K356881" s="211"/>
    </row>
    <row r="356882" spans="11:11">
      <c r="K356882" s="211"/>
    </row>
    <row r="356883" spans="11:11">
      <c r="K356883" s="211"/>
    </row>
    <row r="356884" spans="11:11">
      <c r="K356884" s="211"/>
    </row>
    <row r="356885" spans="11:11">
      <c r="K356885" s="211"/>
    </row>
    <row r="356886" spans="11:11">
      <c r="K356886" s="211"/>
    </row>
    <row r="356887" spans="11:11">
      <c r="K356887" s="211"/>
    </row>
    <row r="356888" spans="11:11">
      <c r="K356888" s="211"/>
    </row>
    <row r="356889" spans="11:11">
      <c r="K356889" s="211"/>
    </row>
    <row r="356890" spans="11:11">
      <c r="K356890" s="211"/>
    </row>
    <row r="356891" spans="11:11">
      <c r="K356891" s="211"/>
    </row>
    <row r="356892" spans="11:11">
      <c r="K356892" s="211"/>
    </row>
    <row r="356893" spans="11:11">
      <c r="K356893" s="211"/>
    </row>
    <row r="356894" spans="11:11">
      <c r="K356894" s="211"/>
    </row>
    <row r="356895" spans="11:11">
      <c r="K356895" s="211"/>
    </row>
    <row r="356896" spans="11:11">
      <c r="K356896" s="211"/>
    </row>
    <row r="356897" spans="11:11">
      <c r="K356897" s="211"/>
    </row>
    <row r="356898" spans="11:11">
      <c r="K356898" s="211"/>
    </row>
    <row r="356899" spans="11:11">
      <c r="K356899" s="211"/>
    </row>
    <row r="356900" spans="11:11">
      <c r="K356900" s="211"/>
    </row>
    <row r="356901" spans="11:11">
      <c r="K356901" s="211"/>
    </row>
    <row r="356902" spans="11:11">
      <c r="K356902" s="211"/>
    </row>
    <row r="356903" spans="11:11">
      <c r="K356903" s="211"/>
    </row>
    <row r="356904" spans="11:11">
      <c r="K356904" s="211"/>
    </row>
    <row r="356905" spans="11:11">
      <c r="K356905" s="211"/>
    </row>
    <row r="356906" spans="11:11">
      <c r="K356906" s="211"/>
    </row>
    <row r="356907" spans="11:11">
      <c r="K356907" s="211"/>
    </row>
    <row r="356908" spans="11:11">
      <c r="K356908" s="211"/>
    </row>
    <row r="356909" spans="11:11">
      <c r="K356909" s="211"/>
    </row>
    <row r="356910" spans="11:11">
      <c r="K356910" s="211"/>
    </row>
    <row r="356911" spans="11:11">
      <c r="K356911" s="211"/>
    </row>
    <row r="356912" spans="11:11">
      <c r="K356912" s="211"/>
    </row>
    <row r="356913" spans="11:11">
      <c r="K356913" s="211"/>
    </row>
    <row r="356914" spans="11:11">
      <c r="K356914" s="211"/>
    </row>
    <row r="356915" spans="11:11">
      <c r="K356915" s="211"/>
    </row>
    <row r="356916" spans="11:11">
      <c r="K356916" s="211"/>
    </row>
    <row r="356917" spans="11:11">
      <c r="K356917" s="211"/>
    </row>
    <row r="356918" spans="11:11">
      <c r="K356918" s="211"/>
    </row>
    <row r="356919" spans="11:11">
      <c r="K356919" s="211"/>
    </row>
    <row r="356920" spans="11:11">
      <c r="K356920" s="211"/>
    </row>
    <row r="356921" spans="11:11">
      <c r="K356921" s="211"/>
    </row>
    <row r="356922" spans="11:11">
      <c r="K356922" s="211"/>
    </row>
    <row r="356923" spans="11:11">
      <c r="K356923" s="211"/>
    </row>
    <row r="356924" spans="11:11">
      <c r="K356924" s="211"/>
    </row>
    <row r="356925" spans="11:11">
      <c r="K356925" s="211"/>
    </row>
    <row r="356926" spans="11:11">
      <c r="K356926" s="211"/>
    </row>
    <row r="356927" spans="11:11">
      <c r="K356927" s="211"/>
    </row>
    <row r="356928" spans="11:11">
      <c r="K356928" s="211"/>
    </row>
    <row r="356929" spans="11:11">
      <c r="K356929" s="211"/>
    </row>
    <row r="356930" spans="11:11">
      <c r="K356930" s="211"/>
    </row>
    <row r="356931" spans="11:11">
      <c r="K356931" s="211"/>
    </row>
    <row r="356932" spans="11:11">
      <c r="K356932" s="211"/>
    </row>
    <row r="356933" spans="11:11">
      <c r="K356933" s="211"/>
    </row>
    <row r="356934" spans="11:11">
      <c r="K356934" s="211"/>
    </row>
    <row r="356935" spans="11:11">
      <c r="K356935" s="211"/>
    </row>
    <row r="356936" spans="11:11">
      <c r="K356936" s="211"/>
    </row>
    <row r="356937" spans="11:11">
      <c r="K356937" s="211"/>
    </row>
    <row r="356938" spans="11:11">
      <c r="K356938" s="211"/>
    </row>
    <row r="356939" spans="11:11">
      <c r="K356939" s="211"/>
    </row>
    <row r="356940" spans="11:11">
      <c r="K356940" s="211"/>
    </row>
    <row r="356941" spans="11:11">
      <c r="K356941" s="211"/>
    </row>
    <row r="356942" spans="11:11">
      <c r="K356942" s="211"/>
    </row>
    <row r="356943" spans="11:11">
      <c r="K356943" s="211"/>
    </row>
    <row r="356944" spans="11:11">
      <c r="K356944" s="211"/>
    </row>
    <row r="356945" spans="11:11">
      <c r="K356945" s="211"/>
    </row>
    <row r="356946" spans="11:11">
      <c r="K356946" s="211"/>
    </row>
    <row r="356947" spans="11:11">
      <c r="K356947" s="211"/>
    </row>
    <row r="356948" spans="11:11">
      <c r="K356948" s="211"/>
    </row>
    <row r="356949" spans="11:11">
      <c r="K356949" s="211"/>
    </row>
    <row r="356950" spans="11:11">
      <c r="K356950" s="211"/>
    </row>
    <row r="356951" spans="11:11">
      <c r="K356951" s="211"/>
    </row>
    <row r="356952" spans="11:11">
      <c r="K356952" s="211"/>
    </row>
    <row r="356953" spans="11:11">
      <c r="K356953" s="211"/>
    </row>
    <row r="356954" spans="11:11">
      <c r="K356954" s="211"/>
    </row>
    <row r="356955" spans="11:11">
      <c r="K356955" s="211"/>
    </row>
    <row r="356956" spans="11:11">
      <c r="K356956" s="211"/>
    </row>
    <row r="356957" spans="11:11">
      <c r="K356957" s="211"/>
    </row>
    <row r="356958" spans="11:11">
      <c r="K356958" s="211"/>
    </row>
    <row r="356959" spans="11:11">
      <c r="K356959" s="211"/>
    </row>
    <row r="356960" spans="11:11">
      <c r="K356960" s="211"/>
    </row>
    <row r="356961" spans="11:11">
      <c r="K356961" s="211"/>
    </row>
    <row r="356962" spans="11:11">
      <c r="K356962" s="211"/>
    </row>
    <row r="356963" spans="11:11">
      <c r="K356963" s="211"/>
    </row>
    <row r="356964" spans="11:11">
      <c r="K356964" s="211"/>
    </row>
    <row r="356965" spans="11:11">
      <c r="K356965" s="211"/>
    </row>
    <row r="356966" spans="11:11">
      <c r="K356966" s="211"/>
    </row>
    <row r="356967" spans="11:11">
      <c r="K356967" s="211"/>
    </row>
    <row r="356968" spans="11:11">
      <c r="K356968" s="211"/>
    </row>
    <row r="356969" spans="11:11">
      <c r="K356969" s="211"/>
    </row>
    <row r="356970" spans="11:11">
      <c r="K356970" s="211"/>
    </row>
    <row r="356971" spans="11:11">
      <c r="K356971" s="211"/>
    </row>
    <row r="356972" spans="11:11">
      <c r="K356972" s="211"/>
    </row>
    <row r="356973" spans="11:11">
      <c r="K356973" s="211"/>
    </row>
    <row r="356974" spans="11:11">
      <c r="K356974" s="211"/>
    </row>
    <row r="356975" spans="11:11">
      <c r="K356975" s="211"/>
    </row>
    <row r="356976" spans="11:11">
      <c r="K356976" s="211"/>
    </row>
    <row r="356977" spans="11:11">
      <c r="K356977" s="211"/>
    </row>
    <row r="356978" spans="11:11">
      <c r="K356978" s="211"/>
    </row>
    <row r="356979" spans="11:11">
      <c r="K356979" s="211"/>
    </row>
    <row r="356980" spans="11:11">
      <c r="K356980" s="211"/>
    </row>
    <row r="356981" spans="11:11">
      <c r="K356981" s="211"/>
    </row>
    <row r="356982" spans="11:11">
      <c r="K356982" s="211"/>
    </row>
    <row r="356983" spans="11:11">
      <c r="K356983" s="211"/>
    </row>
    <row r="356984" spans="11:11">
      <c r="K356984" s="211"/>
    </row>
    <row r="356985" spans="11:11">
      <c r="K356985" s="211"/>
    </row>
    <row r="356986" spans="11:11">
      <c r="K356986" s="211"/>
    </row>
    <row r="356987" spans="11:11">
      <c r="K356987" s="211"/>
    </row>
    <row r="356988" spans="11:11">
      <c r="K356988" s="211"/>
    </row>
    <row r="356989" spans="11:11">
      <c r="K356989" s="211"/>
    </row>
    <row r="356990" spans="11:11">
      <c r="K356990" s="211"/>
    </row>
    <row r="356991" spans="11:11">
      <c r="K356991" s="211"/>
    </row>
    <row r="356992" spans="11:11">
      <c r="K356992" s="211"/>
    </row>
    <row r="356993" spans="11:11">
      <c r="K356993" s="211"/>
    </row>
    <row r="356994" spans="11:11">
      <c r="K356994" s="211"/>
    </row>
    <row r="356995" spans="11:11">
      <c r="K356995" s="211"/>
    </row>
    <row r="356996" spans="11:11">
      <c r="K356996" s="211"/>
    </row>
    <row r="356997" spans="11:11">
      <c r="K356997" s="211"/>
    </row>
    <row r="356998" spans="11:11">
      <c r="K356998" s="211"/>
    </row>
    <row r="356999" spans="11:11">
      <c r="K356999" s="211"/>
    </row>
    <row r="357000" spans="11:11">
      <c r="K357000" s="211"/>
    </row>
    <row r="357001" spans="11:11">
      <c r="K357001" s="211"/>
    </row>
    <row r="357002" spans="11:11">
      <c r="K357002" s="211"/>
    </row>
    <row r="357003" spans="11:11">
      <c r="K357003" s="211"/>
    </row>
    <row r="357004" spans="11:11">
      <c r="K357004" s="211"/>
    </row>
    <row r="357005" spans="11:11">
      <c r="K357005" s="211"/>
    </row>
    <row r="357006" spans="11:11">
      <c r="K357006" s="211"/>
    </row>
    <row r="357007" spans="11:11">
      <c r="K357007" s="211"/>
    </row>
    <row r="357008" spans="11:11">
      <c r="K357008" s="211"/>
    </row>
    <row r="357009" spans="11:11">
      <c r="K357009" s="211"/>
    </row>
    <row r="357010" spans="11:11">
      <c r="K357010" s="211"/>
    </row>
    <row r="357011" spans="11:11">
      <c r="K357011" s="211"/>
    </row>
    <row r="357012" spans="11:11">
      <c r="K357012" s="211"/>
    </row>
    <row r="357013" spans="11:11">
      <c r="K357013" s="211"/>
    </row>
    <row r="357014" spans="11:11">
      <c r="K357014" s="211"/>
    </row>
    <row r="357015" spans="11:11">
      <c r="K357015" s="211"/>
    </row>
    <row r="357016" spans="11:11">
      <c r="K357016" s="211"/>
    </row>
    <row r="357017" spans="11:11">
      <c r="K357017" s="211"/>
    </row>
    <row r="357018" spans="11:11">
      <c r="K357018" s="211"/>
    </row>
    <row r="357019" spans="11:11">
      <c r="K357019" s="211"/>
    </row>
    <row r="357020" spans="11:11">
      <c r="K357020" s="211"/>
    </row>
    <row r="357021" spans="11:11">
      <c r="K357021" s="211"/>
    </row>
    <row r="357022" spans="11:11">
      <c r="K357022" s="211"/>
    </row>
    <row r="357023" spans="11:11">
      <c r="K357023" s="211"/>
    </row>
    <row r="357024" spans="11:11">
      <c r="K357024" s="211"/>
    </row>
    <row r="357025" spans="11:11">
      <c r="K357025" s="211"/>
    </row>
    <row r="357026" spans="11:11">
      <c r="K357026" s="211"/>
    </row>
    <row r="357027" spans="11:11">
      <c r="K357027" s="211"/>
    </row>
    <row r="357028" spans="11:11">
      <c r="K357028" s="211"/>
    </row>
    <row r="357029" spans="11:11">
      <c r="K357029" s="211"/>
    </row>
    <row r="357030" spans="11:11">
      <c r="K357030" s="211"/>
    </row>
    <row r="357031" spans="11:11">
      <c r="K357031" s="211"/>
    </row>
    <row r="357032" spans="11:11">
      <c r="K357032" s="211"/>
    </row>
    <row r="357033" spans="11:11">
      <c r="K357033" s="211"/>
    </row>
    <row r="357034" spans="11:11">
      <c r="K357034" s="211"/>
    </row>
    <row r="357035" spans="11:11">
      <c r="K357035" s="211"/>
    </row>
    <row r="357036" spans="11:11">
      <c r="K357036" s="211"/>
    </row>
    <row r="357037" spans="11:11">
      <c r="K357037" s="211"/>
    </row>
    <row r="357038" spans="11:11">
      <c r="K357038" s="211"/>
    </row>
    <row r="357039" spans="11:11">
      <c r="K357039" s="211"/>
    </row>
    <row r="357040" spans="11:11">
      <c r="K357040" s="211"/>
    </row>
    <row r="357041" spans="11:11">
      <c r="K357041" s="211"/>
    </row>
    <row r="357042" spans="11:11">
      <c r="K357042" s="211"/>
    </row>
    <row r="357043" spans="11:11">
      <c r="K357043" s="211"/>
    </row>
    <row r="357044" spans="11:11">
      <c r="K357044" s="211"/>
    </row>
    <row r="357045" spans="11:11">
      <c r="K357045" s="211"/>
    </row>
    <row r="357046" spans="11:11">
      <c r="K357046" s="211"/>
    </row>
    <row r="357047" spans="11:11">
      <c r="K357047" s="211"/>
    </row>
    <row r="357048" spans="11:11">
      <c r="K357048" s="211"/>
    </row>
    <row r="357049" spans="11:11">
      <c r="K357049" s="211"/>
    </row>
    <row r="357050" spans="11:11">
      <c r="K357050" s="211"/>
    </row>
    <row r="357051" spans="11:11">
      <c r="K357051" s="211"/>
    </row>
    <row r="357052" spans="11:11">
      <c r="K357052" s="211"/>
    </row>
    <row r="357053" spans="11:11">
      <c r="K357053" s="211"/>
    </row>
    <row r="357054" spans="11:11">
      <c r="K357054" s="211"/>
    </row>
    <row r="357055" spans="11:11">
      <c r="K357055" s="211"/>
    </row>
    <row r="357056" spans="11:11">
      <c r="K357056" s="211"/>
    </row>
    <row r="357057" spans="11:11">
      <c r="K357057" s="211"/>
    </row>
    <row r="357058" spans="11:11">
      <c r="K357058" s="211"/>
    </row>
    <row r="357059" spans="11:11">
      <c r="K357059" s="211"/>
    </row>
    <row r="357060" spans="11:11">
      <c r="K357060" s="211"/>
    </row>
    <row r="357061" spans="11:11">
      <c r="K357061" s="211"/>
    </row>
    <row r="357062" spans="11:11">
      <c r="K357062" s="211"/>
    </row>
    <row r="357063" spans="11:11">
      <c r="K357063" s="211"/>
    </row>
    <row r="357064" spans="11:11">
      <c r="K357064" s="211"/>
    </row>
    <row r="357065" spans="11:11">
      <c r="K357065" s="211"/>
    </row>
    <row r="357066" spans="11:11">
      <c r="K357066" s="211"/>
    </row>
    <row r="357067" spans="11:11">
      <c r="K357067" s="211"/>
    </row>
    <row r="357068" spans="11:11">
      <c r="K357068" s="211"/>
    </row>
    <row r="357069" spans="11:11">
      <c r="K357069" s="211"/>
    </row>
    <row r="357070" spans="11:11">
      <c r="K357070" s="211"/>
    </row>
    <row r="357071" spans="11:11">
      <c r="K357071" s="211"/>
    </row>
    <row r="357072" spans="11:11">
      <c r="K357072" s="211"/>
    </row>
    <row r="357073" spans="11:11">
      <c r="K357073" s="211"/>
    </row>
    <row r="357074" spans="11:11">
      <c r="K357074" s="211"/>
    </row>
    <row r="357075" spans="11:11">
      <c r="K357075" s="211"/>
    </row>
    <row r="357076" spans="11:11">
      <c r="K357076" s="211"/>
    </row>
    <row r="357077" spans="11:11">
      <c r="K357077" s="211"/>
    </row>
    <row r="357078" spans="11:11">
      <c r="K357078" s="211"/>
    </row>
    <row r="357079" spans="11:11">
      <c r="K357079" s="211"/>
    </row>
    <row r="357080" spans="11:11">
      <c r="K357080" s="211"/>
    </row>
    <row r="357081" spans="11:11">
      <c r="K357081" s="211"/>
    </row>
    <row r="357082" spans="11:11">
      <c r="K357082" s="211"/>
    </row>
    <row r="357083" spans="11:11">
      <c r="K357083" s="211"/>
    </row>
    <row r="357084" spans="11:11">
      <c r="K357084" s="211"/>
    </row>
    <row r="357085" spans="11:11">
      <c r="K357085" s="211"/>
    </row>
    <row r="357086" spans="11:11">
      <c r="K357086" s="211"/>
    </row>
    <row r="357087" spans="11:11">
      <c r="K357087" s="211"/>
    </row>
    <row r="357088" spans="11:11">
      <c r="K357088" s="211"/>
    </row>
    <row r="357089" spans="11:11">
      <c r="K357089" s="211"/>
    </row>
    <row r="357090" spans="11:11">
      <c r="K357090" s="211"/>
    </row>
    <row r="357091" spans="11:11">
      <c r="K357091" s="211"/>
    </row>
    <row r="357092" spans="11:11">
      <c r="K357092" s="211"/>
    </row>
    <row r="357093" spans="11:11">
      <c r="K357093" s="211"/>
    </row>
    <row r="357094" spans="11:11">
      <c r="K357094" s="211"/>
    </row>
    <row r="357095" spans="11:11">
      <c r="K357095" s="211"/>
    </row>
    <row r="357096" spans="11:11">
      <c r="K357096" s="211"/>
    </row>
    <row r="357097" spans="11:11">
      <c r="K357097" s="211"/>
    </row>
    <row r="357098" spans="11:11">
      <c r="K357098" s="211"/>
    </row>
    <row r="357099" spans="11:11">
      <c r="K357099" s="211"/>
    </row>
    <row r="357100" spans="11:11">
      <c r="K357100" s="211"/>
    </row>
    <row r="357101" spans="11:11">
      <c r="K357101" s="211"/>
    </row>
    <row r="357102" spans="11:11">
      <c r="K357102" s="211"/>
    </row>
    <row r="357103" spans="11:11">
      <c r="K357103" s="211"/>
    </row>
    <row r="357104" spans="11:11">
      <c r="K357104" s="211"/>
    </row>
    <row r="357105" spans="11:11">
      <c r="K357105" s="211"/>
    </row>
    <row r="357106" spans="11:11">
      <c r="K357106" s="211"/>
    </row>
    <row r="357107" spans="11:11">
      <c r="K357107" s="211"/>
    </row>
    <row r="357108" spans="11:11">
      <c r="K357108" s="211"/>
    </row>
    <row r="357109" spans="11:11">
      <c r="K357109" s="211"/>
    </row>
    <row r="357110" spans="11:11">
      <c r="K357110" s="211"/>
    </row>
    <row r="357111" spans="11:11">
      <c r="K357111" s="211"/>
    </row>
    <row r="357112" spans="11:11">
      <c r="K357112" s="211"/>
    </row>
    <row r="357113" spans="11:11">
      <c r="K357113" s="211"/>
    </row>
    <row r="357114" spans="11:11">
      <c r="K357114" s="211"/>
    </row>
    <row r="357115" spans="11:11">
      <c r="K357115" s="211"/>
    </row>
    <row r="357116" spans="11:11">
      <c r="K357116" s="211"/>
    </row>
    <row r="357117" spans="11:11">
      <c r="K357117" s="211"/>
    </row>
    <row r="357118" spans="11:11">
      <c r="K357118" s="211"/>
    </row>
    <row r="357119" spans="11:11">
      <c r="K357119" s="211"/>
    </row>
    <row r="357120" spans="11:11">
      <c r="K357120" s="211"/>
    </row>
    <row r="357121" spans="11:11">
      <c r="K357121" s="211"/>
    </row>
    <row r="357122" spans="11:11">
      <c r="K357122" s="211"/>
    </row>
    <row r="357123" spans="11:11">
      <c r="K357123" s="211"/>
    </row>
    <row r="357124" spans="11:11">
      <c r="K357124" s="211"/>
    </row>
    <row r="357125" spans="11:11">
      <c r="K357125" s="211"/>
    </row>
    <row r="357126" spans="11:11">
      <c r="K357126" s="211"/>
    </row>
    <row r="357127" spans="11:11">
      <c r="K357127" s="211"/>
    </row>
    <row r="357128" spans="11:11">
      <c r="K357128" s="211"/>
    </row>
    <row r="357129" spans="11:11">
      <c r="K357129" s="211"/>
    </row>
    <row r="357130" spans="11:11">
      <c r="K357130" s="211"/>
    </row>
    <row r="357131" spans="11:11">
      <c r="K357131" s="211"/>
    </row>
    <row r="357132" spans="11:11">
      <c r="K357132" s="211"/>
    </row>
    <row r="357133" spans="11:11">
      <c r="K357133" s="211"/>
    </row>
    <row r="357134" spans="11:11">
      <c r="K357134" s="211"/>
    </row>
    <row r="357135" spans="11:11">
      <c r="K357135" s="211"/>
    </row>
    <row r="357136" spans="11:11">
      <c r="K357136" s="211"/>
    </row>
    <row r="357137" spans="11:11">
      <c r="K357137" s="211"/>
    </row>
    <row r="357138" spans="11:11">
      <c r="K357138" s="211"/>
    </row>
    <row r="357139" spans="11:11">
      <c r="K357139" s="211"/>
    </row>
    <row r="357140" spans="11:11">
      <c r="K357140" s="211"/>
    </row>
    <row r="357141" spans="11:11">
      <c r="K357141" s="211"/>
    </row>
    <row r="357142" spans="11:11">
      <c r="K357142" s="211"/>
    </row>
    <row r="357143" spans="11:11">
      <c r="K357143" s="211"/>
    </row>
    <row r="357144" spans="11:11">
      <c r="K357144" s="211"/>
    </row>
    <row r="357145" spans="11:11">
      <c r="K357145" s="211"/>
    </row>
    <row r="357146" spans="11:11">
      <c r="K357146" s="211"/>
    </row>
    <row r="357147" spans="11:11">
      <c r="K357147" s="211"/>
    </row>
    <row r="357148" spans="11:11">
      <c r="K357148" s="211"/>
    </row>
    <row r="357149" spans="11:11">
      <c r="K357149" s="211"/>
    </row>
    <row r="357150" spans="11:11">
      <c r="K357150" s="211"/>
    </row>
    <row r="357151" spans="11:11">
      <c r="K357151" s="211"/>
    </row>
    <row r="357152" spans="11:11">
      <c r="K357152" s="211"/>
    </row>
    <row r="357153" spans="11:11">
      <c r="K357153" s="211"/>
    </row>
    <row r="357154" spans="11:11">
      <c r="K357154" s="211"/>
    </row>
    <row r="357155" spans="11:11">
      <c r="K357155" s="211"/>
    </row>
    <row r="357156" spans="11:11">
      <c r="K357156" s="211"/>
    </row>
    <row r="357157" spans="11:11">
      <c r="K357157" s="211"/>
    </row>
    <row r="357158" spans="11:11">
      <c r="K357158" s="211"/>
    </row>
    <row r="357159" spans="11:11">
      <c r="K357159" s="211"/>
    </row>
    <row r="357160" spans="11:11">
      <c r="K357160" s="211"/>
    </row>
    <row r="357161" spans="11:11">
      <c r="K357161" s="211"/>
    </row>
    <row r="357162" spans="11:11">
      <c r="K357162" s="211"/>
    </row>
    <row r="357163" spans="11:11">
      <c r="K357163" s="211"/>
    </row>
    <row r="357164" spans="11:11">
      <c r="K357164" s="211"/>
    </row>
    <row r="357165" spans="11:11">
      <c r="K357165" s="211"/>
    </row>
    <row r="357166" spans="11:11">
      <c r="K357166" s="211"/>
    </row>
    <row r="357167" spans="11:11">
      <c r="K357167" s="211"/>
    </row>
    <row r="357168" spans="11:11">
      <c r="K357168" s="211"/>
    </row>
    <row r="357169" spans="11:11">
      <c r="K357169" s="211"/>
    </row>
    <row r="357170" spans="11:11">
      <c r="K357170" s="211"/>
    </row>
    <row r="357171" spans="11:11">
      <c r="K357171" s="211"/>
    </row>
    <row r="357172" spans="11:11">
      <c r="K357172" s="211"/>
    </row>
    <row r="357173" spans="11:11">
      <c r="K357173" s="211"/>
    </row>
    <row r="357174" spans="11:11">
      <c r="K357174" s="211"/>
    </row>
    <row r="357175" spans="11:11">
      <c r="K357175" s="211"/>
    </row>
    <row r="357176" spans="11:11">
      <c r="K357176" s="211"/>
    </row>
    <row r="357177" spans="11:11">
      <c r="K357177" s="211"/>
    </row>
    <row r="357178" spans="11:11">
      <c r="K357178" s="211"/>
    </row>
    <row r="357179" spans="11:11">
      <c r="K357179" s="211"/>
    </row>
    <row r="357180" spans="11:11">
      <c r="K357180" s="211"/>
    </row>
    <row r="357181" spans="11:11">
      <c r="K357181" s="211"/>
    </row>
    <row r="357182" spans="11:11">
      <c r="K357182" s="211"/>
    </row>
    <row r="357183" spans="11:11">
      <c r="K357183" s="211"/>
    </row>
    <row r="357184" spans="11:11">
      <c r="K357184" s="211"/>
    </row>
    <row r="357185" spans="11:11">
      <c r="K357185" s="211"/>
    </row>
    <row r="357186" spans="11:11">
      <c r="K357186" s="211"/>
    </row>
    <row r="357187" spans="11:11">
      <c r="K357187" s="211"/>
    </row>
    <row r="357188" spans="11:11">
      <c r="K357188" s="211"/>
    </row>
    <row r="357189" spans="11:11">
      <c r="K357189" s="211"/>
    </row>
    <row r="357190" spans="11:11">
      <c r="K357190" s="211"/>
    </row>
    <row r="357191" spans="11:11">
      <c r="K357191" s="211"/>
    </row>
    <row r="357192" spans="11:11">
      <c r="K357192" s="211"/>
    </row>
    <row r="357193" spans="11:11">
      <c r="K357193" s="211"/>
    </row>
    <row r="357194" spans="11:11">
      <c r="K357194" s="211"/>
    </row>
    <row r="357195" spans="11:11">
      <c r="K357195" s="211"/>
    </row>
    <row r="357196" spans="11:11">
      <c r="K357196" s="211"/>
    </row>
    <row r="357197" spans="11:11">
      <c r="K357197" s="211"/>
    </row>
    <row r="357198" spans="11:11">
      <c r="K357198" s="211"/>
    </row>
    <row r="357199" spans="11:11">
      <c r="K357199" s="211"/>
    </row>
    <row r="357200" spans="11:11">
      <c r="K357200" s="211"/>
    </row>
    <row r="357201" spans="11:11">
      <c r="K357201" s="211"/>
    </row>
    <row r="357202" spans="11:11">
      <c r="K357202" s="211"/>
    </row>
    <row r="357203" spans="11:11">
      <c r="K357203" s="211"/>
    </row>
    <row r="357204" spans="11:11">
      <c r="K357204" s="211"/>
    </row>
    <row r="357205" spans="11:11">
      <c r="K357205" s="211"/>
    </row>
    <row r="357206" spans="11:11">
      <c r="K357206" s="211"/>
    </row>
    <row r="357207" spans="11:11">
      <c r="K357207" s="211"/>
    </row>
    <row r="357208" spans="11:11">
      <c r="K357208" s="211"/>
    </row>
    <row r="357209" spans="11:11">
      <c r="K357209" s="211"/>
    </row>
    <row r="357210" spans="11:11">
      <c r="K357210" s="211"/>
    </row>
    <row r="357211" spans="11:11">
      <c r="K357211" s="211"/>
    </row>
    <row r="357212" spans="11:11">
      <c r="K357212" s="211"/>
    </row>
    <row r="357213" spans="11:11">
      <c r="K357213" s="211"/>
    </row>
    <row r="357214" spans="11:11">
      <c r="K357214" s="211"/>
    </row>
    <row r="357215" spans="11:11">
      <c r="K357215" s="211"/>
    </row>
    <row r="357216" spans="11:11">
      <c r="K357216" s="211"/>
    </row>
    <row r="357217" spans="11:11">
      <c r="K357217" s="211"/>
    </row>
    <row r="357218" spans="11:11">
      <c r="K357218" s="211"/>
    </row>
    <row r="357219" spans="11:11">
      <c r="K357219" s="211"/>
    </row>
    <row r="357220" spans="11:11">
      <c r="K357220" s="211"/>
    </row>
    <row r="357221" spans="11:11">
      <c r="K357221" s="211"/>
    </row>
    <row r="357222" spans="11:11">
      <c r="K357222" s="211"/>
    </row>
    <row r="357223" spans="11:11">
      <c r="K357223" s="211"/>
    </row>
    <row r="357224" spans="11:11">
      <c r="K357224" s="211"/>
    </row>
    <row r="357225" spans="11:11">
      <c r="K357225" s="211"/>
    </row>
    <row r="357226" spans="11:11">
      <c r="K357226" s="211"/>
    </row>
    <row r="357227" spans="11:11">
      <c r="K357227" s="211"/>
    </row>
    <row r="357228" spans="11:11">
      <c r="K357228" s="211"/>
    </row>
    <row r="357229" spans="11:11">
      <c r="K357229" s="211"/>
    </row>
    <row r="357230" spans="11:11">
      <c r="K357230" s="211"/>
    </row>
    <row r="357231" spans="11:11">
      <c r="K357231" s="211"/>
    </row>
    <row r="357232" spans="11:11">
      <c r="K357232" s="211"/>
    </row>
    <row r="357233" spans="11:11">
      <c r="K357233" s="211"/>
    </row>
    <row r="357234" spans="11:11">
      <c r="K357234" s="211"/>
    </row>
    <row r="357235" spans="11:11">
      <c r="K357235" s="211"/>
    </row>
    <row r="357236" spans="11:11">
      <c r="K357236" s="211"/>
    </row>
    <row r="357237" spans="11:11">
      <c r="K357237" s="211"/>
    </row>
    <row r="357238" spans="11:11">
      <c r="K357238" s="211"/>
    </row>
    <row r="357239" spans="11:11">
      <c r="K357239" s="211"/>
    </row>
    <row r="357240" spans="11:11">
      <c r="K357240" s="211"/>
    </row>
    <row r="357241" spans="11:11">
      <c r="K357241" s="211"/>
    </row>
    <row r="357242" spans="11:11">
      <c r="K357242" s="211"/>
    </row>
    <row r="357243" spans="11:11">
      <c r="K357243" s="211"/>
    </row>
    <row r="357244" spans="11:11">
      <c r="K357244" s="211"/>
    </row>
    <row r="357245" spans="11:11">
      <c r="K357245" s="211"/>
    </row>
    <row r="357246" spans="11:11">
      <c r="K357246" s="211"/>
    </row>
    <row r="357247" spans="11:11">
      <c r="K357247" s="211"/>
    </row>
    <row r="357248" spans="11:11">
      <c r="K357248" s="211"/>
    </row>
    <row r="357249" spans="11:11">
      <c r="K357249" s="211"/>
    </row>
    <row r="357250" spans="11:11">
      <c r="K357250" s="211"/>
    </row>
    <row r="357251" spans="11:11">
      <c r="K357251" s="211"/>
    </row>
    <row r="357252" spans="11:11">
      <c r="K357252" s="211"/>
    </row>
    <row r="357253" spans="11:11">
      <c r="K357253" s="211"/>
    </row>
    <row r="357254" spans="11:11">
      <c r="K357254" s="211"/>
    </row>
    <row r="357255" spans="11:11">
      <c r="K357255" s="211"/>
    </row>
    <row r="357256" spans="11:11">
      <c r="K357256" s="211"/>
    </row>
    <row r="357257" spans="11:11">
      <c r="K357257" s="211"/>
    </row>
    <row r="357258" spans="11:11">
      <c r="K357258" s="211"/>
    </row>
    <row r="357259" spans="11:11">
      <c r="K357259" s="211"/>
    </row>
    <row r="357260" spans="11:11">
      <c r="K357260" s="211"/>
    </row>
    <row r="357261" spans="11:11">
      <c r="K357261" s="211"/>
    </row>
    <row r="357262" spans="11:11">
      <c r="K357262" s="211"/>
    </row>
    <row r="357263" spans="11:11">
      <c r="K357263" s="211"/>
    </row>
    <row r="357264" spans="11:11">
      <c r="K357264" s="211"/>
    </row>
    <row r="357265" spans="11:11">
      <c r="K357265" s="211"/>
    </row>
    <row r="357266" spans="11:11">
      <c r="K357266" s="211"/>
    </row>
    <row r="357267" spans="11:11">
      <c r="K357267" s="211"/>
    </row>
    <row r="357268" spans="11:11">
      <c r="K357268" s="211"/>
    </row>
    <row r="357269" spans="11:11">
      <c r="K357269" s="211"/>
    </row>
    <row r="357270" spans="11:11">
      <c r="K357270" s="211"/>
    </row>
    <row r="357271" spans="11:11">
      <c r="K357271" s="211"/>
    </row>
    <row r="357272" spans="11:11">
      <c r="K357272" s="211"/>
    </row>
    <row r="357273" spans="11:11">
      <c r="K357273" s="211"/>
    </row>
    <row r="357274" spans="11:11">
      <c r="K357274" s="211"/>
    </row>
    <row r="357275" spans="11:11">
      <c r="K357275" s="211"/>
    </row>
    <row r="357276" spans="11:11">
      <c r="K357276" s="211"/>
    </row>
    <row r="357277" spans="11:11">
      <c r="K357277" s="211"/>
    </row>
    <row r="357278" spans="11:11">
      <c r="K357278" s="211"/>
    </row>
    <row r="357279" spans="11:11">
      <c r="K357279" s="211"/>
    </row>
    <row r="357280" spans="11:11">
      <c r="K357280" s="211"/>
    </row>
    <row r="357281" spans="11:11">
      <c r="K357281" s="211"/>
    </row>
    <row r="357282" spans="11:11">
      <c r="K357282" s="211"/>
    </row>
    <row r="357283" spans="11:11">
      <c r="K357283" s="211"/>
    </row>
    <row r="357284" spans="11:11">
      <c r="K357284" s="211"/>
    </row>
    <row r="357285" spans="11:11">
      <c r="K357285" s="211"/>
    </row>
    <row r="357286" spans="11:11">
      <c r="K357286" s="211"/>
    </row>
    <row r="357287" spans="11:11">
      <c r="K357287" s="211"/>
    </row>
    <row r="357288" spans="11:11">
      <c r="K357288" s="211"/>
    </row>
    <row r="357289" spans="11:11">
      <c r="K357289" s="211"/>
    </row>
    <row r="357290" spans="11:11">
      <c r="K357290" s="211"/>
    </row>
    <row r="357291" spans="11:11">
      <c r="K357291" s="211"/>
    </row>
    <row r="357292" spans="11:11">
      <c r="K357292" s="211"/>
    </row>
    <row r="357293" spans="11:11">
      <c r="K357293" s="211"/>
    </row>
    <row r="357294" spans="11:11">
      <c r="K357294" s="211"/>
    </row>
    <row r="357295" spans="11:11">
      <c r="K357295" s="211"/>
    </row>
    <row r="357296" spans="11:11">
      <c r="K357296" s="211"/>
    </row>
    <row r="357297" spans="11:11">
      <c r="K357297" s="211"/>
    </row>
    <row r="357298" spans="11:11">
      <c r="K357298" s="211"/>
    </row>
    <row r="357299" spans="11:11">
      <c r="K357299" s="211"/>
    </row>
    <row r="357300" spans="11:11">
      <c r="K357300" s="211"/>
    </row>
    <row r="357301" spans="11:11">
      <c r="K357301" s="211"/>
    </row>
    <row r="357302" spans="11:11">
      <c r="K357302" s="211"/>
    </row>
    <row r="357303" spans="11:11">
      <c r="K357303" s="211"/>
    </row>
    <row r="357304" spans="11:11">
      <c r="K357304" s="211"/>
    </row>
    <row r="357305" spans="11:11">
      <c r="K357305" s="211"/>
    </row>
    <row r="357306" spans="11:11">
      <c r="K357306" s="211"/>
    </row>
    <row r="357307" spans="11:11">
      <c r="K357307" s="211"/>
    </row>
    <row r="357308" spans="11:11">
      <c r="K357308" s="211"/>
    </row>
    <row r="357309" spans="11:11">
      <c r="K357309" s="211"/>
    </row>
    <row r="357310" spans="11:11">
      <c r="K357310" s="211"/>
    </row>
    <row r="357311" spans="11:11">
      <c r="K357311" s="211"/>
    </row>
    <row r="357312" spans="11:11">
      <c r="K357312" s="211"/>
    </row>
    <row r="357313" spans="11:11">
      <c r="K357313" s="211"/>
    </row>
    <row r="357314" spans="11:11">
      <c r="K357314" s="211"/>
    </row>
    <row r="357315" spans="11:11">
      <c r="K357315" s="211"/>
    </row>
    <row r="357316" spans="11:11">
      <c r="K357316" s="211"/>
    </row>
    <row r="357317" spans="11:11">
      <c r="K357317" s="211"/>
    </row>
    <row r="357318" spans="11:11">
      <c r="K357318" s="211"/>
    </row>
    <row r="357319" spans="11:11">
      <c r="K357319" s="211"/>
    </row>
    <row r="357320" spans="11:11">
      <c r="K357320" s="211"/>
    </row>
    <row r="357321" spans="11:11">
      <c r="K357321" s="211"/>
    </row>
    <row r="357322" spans="11:11">
      <c r="K357322" s="211"/>
    </row>
    <row r="357323" spans="11:11">
      <c r="K357323" s="211"/>
    </row>
    <row r="357324" spans="11:11">
      <c r="K357324" s="211"/>
    </row>
    <row r="357325" spans="11:11">
      <c r="K357325" s="211"/>
    </row>
    <row r="357326" spans="11:11">
      <c r="K357326" s="211"/>
    </row>
    <row r="357327" spans="11:11">
      <c r="K357327" s="211"/>
    </row>
    <row r="357328" spans="11:11">
      <c r="K357328" s="211"/>
    </row>
    <row r="357329" spans="11:11">
      <c r="K357329" s="211"/>
    </row>
    <row r="357330" spans="11:11">
      <c r="K357330" s="211"/>
    </row>
    <row r="357331" spans="11:11">
      <c r="K357331" s="211"/>
    </row>
    <row r="357332" spans="11:11">
      <c r="K357332" s="211"/>
    </row>
    <row r="357333" spans="11:11">
      <c r="K357333" s="211"/>
    </row>
    <row r="357334" spans="11:11">
      <c r="K357334" s="211"/>
    </row>
    <row r="357335" spans="11:11">
      <c r="K357335" s="211"/>
    </row>
    <row r="357336" spans="11:11">
      <c r="K357336" s="211"/>
    </row>
    <row r="357337" spans="11:11">
      <c r="K357337" s="211"/>
    </row>
    <row r="357338" spans="11:11">
      <c r="K357338" s="211"/>
    </row>
    <row r="357339" spans="11:11">
      <c r="K357339" s="211"/>
    </row>
    <row r="357340" spans="11:11">
      <c r="K357340" s="211"/>
    </row>
    <row r="357341" spans="11:11">
      <c r="K357341" s="211"/>
    </row>
    <row r="357342" spans="11:11">
      <c r="K357342" s="211"/>
    </row>
    <row r="357343" spans="11:11">
      <c r="K357343" s="211"/>
    </row>
    <row r="357344" spans="11:11">
      <c r="K357344" s="211"/>
    </row>
    <row r="357345" spans="11:11">
      <c r="K357345" s="211"/>
    </row>
    <row r="357346" spans="11:11">
      <c r="K357346" s="211"/>
    </row>
    <row r="357347" spans="11:11">
      <c r="K357347" s="211"/>
    </row>
    <row r="357348" spans="11:11">
      <c r="K357348" s="211"/>
    </row>
    <row r="357349" spans="11:11">
      <c r="K357349" s="211"/>
    </row>
    <row r="357350" spans="11:11">
      <c r="K357350" s="211"/>
    </row>
    <row r="357351" spans="11:11">
      <c r="K357351" s="211"/>
    </row>
    <row r="357352" spans="11:11">
      <c r="K357352" s="211"/>
    </row>
    <row r="357353" spans="11:11">
      <c r="K357353" s="211"/>
    </row>
    <row r="357354" spans="11:11">
      <c r="K357354" s="211"/>
    </row>
    <row r="357355" spans="11:11">
      <c r="K357355" s="211"/>
    </row>
    <row r="357356" spans="11:11">
      <c r="K357356" s="211"/>
    </row>
    <row r="357357" spans="11:11">
      <c r="K357357" s="211"/>
    </row>
    <row r="357358" spans="11:11">
      <c r="K357358" s="211"/>
    </row>
    <row r="357359" spans="11:11">
      <c r="K357359" s="211"/>
    </row>
    <row r="357360" spans="11:11">
      <c r="K357360" s="211"/>
    </row>
    <row r="357361" spans="11:11">
      <c r="K357361" s="211"/>
    </row>
    <row r="357362" spans="11:11">
      <c r="K357362" s="211"/>
    </row>
    <row r="357363" spans="11:11">
      <c r="K357363" s="211"/>
    </row>
    <row r="357364" spans="11:11">
      <c r="K357364" s="211"/>
    </row>
    <row r="357365" spans="11:11">
      <c r="K357365" s="211"/>
    </row>
    <row r="357366" spans="11:11">
      <c r="K357366" s="211"/>
    </row>
    <row r="357367" spans="11:11">
      <c r="K357367" s="211"/>
    </row>
    <row r="357368" spans="11:11">
      <c r="K357368" s="211"/>
    </row>
    <row r="357369" spans="11:11">
      <c r="K357369" s="211"/>
    </row>
    <row r="357370" spans="11:11">
      <c r="K357370" s="211"/>
    </row>
    <row r="357371" spans="11:11">
      <c r="K357371" s="211"/>
    </row>
    <row r="357372" spans="11:11">
      <c r="K357372" s="211"/>
    </row>
    <row r="357373" spans="11:11">
      <c r="K357373" s="211"/>
    </row>
    <row r="357374" spans="11:11">
      <c r="K357374" s="211"/>
    </row>
    <row r="357375" spans="11:11">
      <c r="K357375" s="211"/>
    </row>
    <row r="357376" spans="11:11">
      <c r="K357376" s="211"/>
    </row>
    <row r="357377" spans="11:11">
      <c r="K357377" s="211"/>
    </row>
    <row r="357378" spans="11:11">
      <c r="K357378" s="211"/>
    </row>
    <row r="357379" spans="11:11">
      <c r="K357379" s="211"/>
    </row>
    <row r="357380" spans="11:11">
      <c r="K357380" s="211"/>
    </row>
    <row r="357381" spans="11:11">
      <c r="K357381" s="211"/>
    </row>
    <row r="357382" spans="11:11">
      <c r="K357382" s="211"/>
    </row>
    <row r="357383" spans="11:11">
      <c r="K357383" s="211"/>
    </row>
    <row r="357384" spans="11:11">
      <c r="K357384" s="211"/>
    </row>
    <row r="357385" spans="11:11">
      <c r="K357385" s="211"/>
    </row>
    <row r="357386" spans="11:11">
      <c r="K357386" s="211"/>
    </row>
    <row r="357387" spans="11:11">
      <c r="K357387" s="211"/>
    </row>
    <row r="357388" spans="11:11">
      <c r="K357388" s="211"/>
    </row>
    <row r="357389" spans="11:11">
      <c r="K357389" s="211"/>
    </row>
    <row r="357390" spans="11:11">
      <c r="K357390" s="211"/>
    </row>
    <row r="357391" spans="11:11">
      <c r="K357391" s="211"/>
    </row>
    <row r="357392" spans="11:11">
      <c r="K357392" s="211"/>
    </row>
    <row r="357393" spans="11:11">
      <c r="K357393" s="211"/>
    </row>
    <row r="357394" spans="11:11">
      <c r="K357394" s="211"/>
    </row>
    <row r="357395" spans="11:11">
      <c r="K357395" s="211"/>
    </row>
    <row r="357396" spans="11:11">
      <c r="K357396" s="211"/>
    </row>
    <row r="357397" spans="11:11">
      <c r="K357397" s="211"/>
    </row>
    <row r="357398" spans="11:11">
      <c r="K357398" s="211"/>
    </row>
    <row r="357399" spans="11:11">
      <c r="K357399" s="211"/>
    </row>
    <row r="357400" spans="11:11">
      <c r="K357400" s="211"/>
    </row>
    <row r="357401" spans="11:11">
      <c r="K357401" s="211"/>
    </row>
    <row r="357402" spans="11:11">
      <c r="K357402" s="211"/>
    </row>
    <row r="357403" spans="11:11">
      <c r="K357403" s="211"/>
    </row>
    <row r="357404" spans="11:11">
      <c r="K357404" s="211"/>
    </row>
    <row r="357405" spans="11:11">
      <c r="K357405" s="211"/>
    </row>
    <row r="357406" spans="11:11">
      <c r="K357406" s="211"/>
    </row>
    <row r="357407" spans="11:11">
      <c r="K357407" s="211"/>
    </row>
    <row r="357408" spans="11:11">
      <c r="K357408" s="211"/>
    </row>
    <row r="357409" spans="11:11">
      <c r="K357409" s="211"/>
    </row>
    <row r="357410" spans="11:11">
      <c r="K357410" s="211"/>
    </row>
    <row r="357411" spans="11:11">
      <c r="K357411" s="211"/>
    </row>
    <row r="357412" spans="11:11">
      <c r="K357412" s="211"/>
    </row>
    <row r="357413" spans="11:11">
      <c r="K357413" s="211"/>
    </row>
    <row r="357414" spans="11:11">
      <c r="K357414" s="211"/>
    </row>
    <row r="357415" spans="11:11">
      <c r="K357415" s="211"/>
    </row>
    <row r="357416" spans="11:11">
      <c r="K357416" s="211"/>
    </row>
    <row r="357417" spans="11:11">
      <c r="K357417" s="211"/>
    </row>
    <row r="357418" spans="11:11">
      <c r="K357418" s="211"/>
    </row>
    <row r="357419" spans="11:11">
      <c r="K357419" s="211"/>
    </row>
    <row r="357420" spans="11:11">
      <c r="K357420" s="211"/>
    </row>
    <row r="357421" spans="11:11">
      <c r="K357421" s="211"/>
    </row>
    <row r="357422" spans="11:11">
      <c r="K357422" s="211"/>
    </row>
    <row r="357423" spans="11:11">
      <c r="K357423" s="211"/>
    </row>
    <row r="357424" spans="11:11">
      <c r="K357424" s="211"/>
    </row>
    <row r="357425" spans="11:11">
      <c r="K357425" s="211"/>
    </row>
    <row r="357426" spans="11:11">
      <c r="K357426" s="211"/>
    </row>
    <row r="357427" spans="11:11">
      <c r="K357427" s="211"/>
    </row>
    <row r="357428" spans="11:11">
      <c r="K357428" s="211"/>
    </row>
    <row r="357429" spans="11:11">
      <c r="K357429" s="211"/>
    </row>
    <row r="357430" spans="11:11">
      <c r="K357430" s="211"/>
    </row>
    <row r="357431" spans="11:11">
      <c r="K357431" s="211"/>
    </row>
    <row r="357432" spans="11:11">
      <c r="K357432" s="211"/>
    </row>
    <row r="357433" spans="11:11">
      <c r="K357433" s="211"/>
    </row>
    <row r="357434" spans="11:11">
      <c r="K357434" s="211"/>
    </row>
    <row r="357435" spans="11:11">
      <c r="K357435" s="211"/>
    </row>
    <row r="357436" spans="11:11">
      <c r="K357436" s="211"/>
    </row>
    <row r="357437" spans="11:11">
      <c r="K357437" s="211"/>
    </row>
    <row r="357438" spans="11:11">
      <c r="K357438" s="211"/>
    </row>
    <row r="357439" spans="11:11">
      <c r="K357439" s="211"/>
    </row>
    <row r="357440" spans="11:11">
      <c r="K357440" s="211"/>
    </row>
    <row r="357441" spans="11:11">
      <c r="K357441" s="211"/>
    </row>
    <row r="357442" spans="11:11">
      <c r="K357442" s="211"/>
    </row>
    <row r="357443" spans="11:11">
      <c r="K357443" s="211"/>
    </row>
    <row r="357444" spans="11:11">
      <c r="K357444" s="211"/>
    </row>
    <row r="357445" spans="11:11">
      <c r="K357445" s="211"/>
    </row>
    <row r="357446" spans="11:11">
      <c r="K357446" s="211"/>
    </row>
    <row r="357447" spans="11:11">
      <c r="K357447" s="211"/>
    </row>
    <row r="357448" spans="11:11">
      <c r="K357448" s="211"/>
    </row>
    <row r="357449" spans="11:11">
      <c r="K357449" s="211"/>
    </row>
    <row r="357450" spans="11:11">
      <c r="K357450" s="211"/>
    </row>
    <row r="357451" spans="11:11">
      <c r="K357451" s="211"/>
    </row>
    <row r="357452" spans="11:11">
      <c r="K357452" s="211"/>
    </row>
    <row r="357453" spans="11:11">
      <c r="K357453" s="211"/>
    </row>
    <row r="357454" spans="11:11">
      <c r="K357454" s="211"/>
    </row>
    <row r="357455" spans="11:11">
      <c r="K357455" s="211"/>
    </row>
    <row r="357456" spans="11:11">
      <c r="K357456" s="211"/>
    </row>
    <row r="357457" spans="11:11">
      <c r="K357457" s="211"/>
    </row>
    <row r="357458" spans="11:11">
      <c r="K357458" s="211"/>
    </row>
    <row r="357459" spans="11:11">
      <c r="K357459" s="211"/>
    </row>
    <row r="357460" spans="11:11">
      <c r="K357460" s="211"/>
    </row>
    <row r="357461" spans="11:11">
      <c r="K357461" s="211"/>
    </row>
    <row r="357462" spans="11:11">
      <c r="K357462" s="211"/>
    </row>
    <row r="357463" spans="11:11">
      <c r="K357463" s="211"/>
    </row>
    <row r="357464" spans="11:11">
      <c r="K357464" s="211"/>
    </row>
    <row r="357465" spans="11:11">
      <c r="K357465" s="211"/>
    </row>
    <row r="357466" spans="11:11">
      <c r="K357466" s="211"/>
    </row>
    <row r="357467" spans="11:11">
      <c r="K357467" s="211"/>
    </row>
    <row r="357468" spans="11:11">
      <c r="K357468" s="211"/>
    </row>
    <row r="357469" spans="11:11">
      <c r="K357469" s="211"/>
    </row>
    <row r="357470" spans="11:11">
      <c r="K357470" s="211"/>
    </row>
    <row r="357471" spans="11:11">
      <c r="K357471" s="211"/>
    </row>
    <row r="357472" spans="11:11">
      <c r="K357472" s="211"/>
    </row>
    <row r="357473" spans="11:11">
      <c r="K357473" s="211"/>
    </row>
    <row r="357474" spans="11:11">
      <c r="K357474" s="211"/>
    </row>
    <row r="357475" spans="11:11">
      <c r="K357475" s="211"/>
    </row>
    <row r="357476" spans="11:11">
      <c r="K357476" s="211"/>
    </row>
    <row r="357477" spans="11:11">
      <c r="K357477" s="211"/>
    </row>
    <row r="357478" spans="11:11">
      <c r="K357478" s="211"/>
    </row>
    <row r="357479" spans="11:11">
      <c r="K357479" s="211"/>
    </row>
    <row r="357480" spans="11:11">
      <c r="K357480" s="211"/>
    </row>
    <row r="357481" spans="11:11">
      <c r="K357481" s="211"/>
    </row>
    <row r="357482" spans="11:11">
      <c r="K357482" s="211"/>
    </row>
    <row r="357483" spans="11:11">
      <c r="K357483" s="211"/>
    </row>
    <row r="357484" spans="11:11">
      <c r="K357484" s="211"/>
    </row>
    <row r="357485" spans="11:11">
      <c r="K357485" s="211"/>
    </row>
    <row r="357486" spans="11:11">
      <c r="K357486" s="211"/>
    </row>
    <row r="357487" spans="11:11">
      <c r="K357487" s="211"/>
    </row>
    <row r="357488" spans="11:11">
      <c r="K357488" s="211"/>
    </row>
    <row r="357489" spans="11:11">
      <c r="K357489" s="211"/>
    </row>
    <row r="357490" spans="11:11">
      <c r="K357490" s="211"/>
    </row>
    <row r="357491" spans="11:11">
      <c r="K357491" s="211"/>
    </row>
    <row r="357492" spans="11:11">
      <c r="K357492" s="211"/>
    </row>
    <row r="357493" spans="11:11">
      <c r="K357493" s="211"/>
    </row>
    <row r="357494" spans="11:11">
      <c r="K357494" s="211"/>
    </row>
    <row r="357495" spans="11:11">
      <c r="K357495" s="211"/>
    </row>
    <row r="357496" spans="11:11">
      <c r="K357496" s="211"/>
    </row>
    <row r="357497" spans="11:11">
      <c r="K357497" s="211"/>
    </row>
    <row r="357498" spans="11:11">
      <c r="K357498" s="211"/>
    </row>
    <row r="357499" spans="11:11">
      <c r="K357499" s="211"/>
    </row>
    <row r="357500" spans="11:11">
      <c r="K357500" s="211"/>
    </row>
    <row r="357501" spans="11:11">
      <c r="K357501" s="211"/>
    </row>
    <row r="357502" spans="11:11">
      <c r="K357502" s="211"/>
    </row>
    <row r="357503" spans="11:11">
      <c r="K357503" s="211"/>
    </row>
    <row r="357504" spans="11:11">
      <c r="K357504" s="211"/>
    </row>
    <row r="357505" spans="11:11">
      <c r="K357505" s="211"/>
    </row>
    <row r="357506" spans="11:11">
      <c r="K357506" s="211"/>
    </row>
    <row r="357507" spans="11:11">
      <c r="K357507" s="211"/>
    </row>
    <row r="357508" spans="11:11">
      <c r="K357508" s="211"/>
    </row>
    <row r="357509" spans="11:11">
      <c r="K357509" s="211"/>
    </row>
    <row r="357510" spans="11:11">
      <c r="K357510" s="211"/>
    </row>
    <row r="357511" spans="11:11">
      <c r="K357511" s="211"/>
    </row>
    <row r="357512" spans="11:11">
      <c r="K357512" s="211"/>
    </row>
    <row r="357513" spans="11:11">
      <c r="K357513" s="211"/>
    </row>
    <row r="357514" spans="11:11">
      <c r="K357514" s="211"/>
    </row>
    <row r="357515" spans="11:11">
      <c r="K357515" s="211"/>
    </row>
    <row r="357516" spans="11:11">
      <c r="K357516" s="211"/>
    </row>
    <row r="357517" spans="11:11">
      <c r="K357517" s="211"/>
    </row>
    <row r="357518" spans="11:11">
      <c r="K357518" s="211"/>
    </row>
    <row r="357519" spans="11:11">
      <c r="K357519" s="211"/>
    </row>
    <row r="357520" spans="11:11">
      <c r="K357520" s="211"/>
    </row>
    <row r="357521" spans="11:11">
      <c r="K357521" s="211"/>
    </row>
    <row r="357522" spans="11:11">
      <c r="K357522" s="211"/>
    </row>
    <row r="357523" spans="11:11">
      <c r="K357523" s="211"/>
    </row>
    <row r="357524" spans="11:11">
      <c r="K357524" s="211"/>
    </row>
    <row r="357525" spans="11:11">
      <c r="K357525" s="211"/>
    </row>
    <row r="357526" spans="11:11">
      <c r="K357526" s="211"/>
    </row>
    <row r="357527" spans="11:11">
      <c r="K357527" s="211"/>
    </row>
    <row r="357528" spans="11:11">
      <c r="K357528" s="211"/>
    </row>
    <row r="357529" spans="11:11">
      <c r="K357529" s="211"/>
    </row>
    <row r="357530" spans="11:11">
      <c r="K357530" s="211"/>
    </row>
    <row r="357531" spans="11:11">
      <c r="K357531" s="211"/>
    </row>
    <row r="357532" spans="11:11">
      <c r="K357532" s="211"/>
    </row>
    <row r="357533" spans="11:11">
      <c r="K357533" s="211"/>
    </row>
    <row r="357534" spans="11:11">
      <c r="K357534" s="211"/>
    </row>
    <row r="357535" spans="11:11">
      <c r="K357535" s="211"/>
    </row>
    <row r="357536" spans="11:11">
      <c r="K357536" s="211"/>
    </row>
    <row r="357537" spans="11:11">
      <c r="K357537" s="211"/>
    </row>
    <row r="357538" spans="11:11">
      <c r="K357538" s="211"/>
    </row>
    <row r="357539" spans="11:11">
      <c r="K357539" s="211"/>
    </row>
    <row r="357540" spans="11:11">
      <c r="K357540" s="211"/>
    </row>
    <row r="357541" spans="11:11">
      <c r="K357541" s="211"/>
    </row>
    <row r="357542" spans="11:11">
      <c r="K357542" s="211"/>
    </row>
    <row r="357543" spans="11:11">
      <c r="K357543" s="211"/>
    </row>
    <row r="357544" spans="11:11">
      <c r="K357544" s="211"/>
    </row>
    <row r="357545" spans="11:11">
      <c r="K357545" s="211"/>
    </row>
    <row r="357546" spans="11:11">
      <c r="K357546" s="211"/>
    </row>
    <row r="357547" spans="11:11">
      <c r="K357547" s="211"/>
    </row>
    <row r="357548" spans="11:11">
      <c r="K357548" s="211"/>
    </row>
    <row r="357549" spans="11:11">
      <c r="K357549" s="211"/>
    </row>
    <row r="357550" spans="11:11">
      <c r="K357550" s="211"/>
    </row>
    <row r="357551" spans="11:11">
      <c r="K357551" s="211"/>
    </row>
    <row r="357552" spans="11:11">
      <c r="K357552" s="211"/>
    </row>
    <row r="357553" spans="11:11">
      <c r="K357553" s="211"/>
    </row>
    <row r="357554" spans="11:11">
      <c r="K357554" s="211"/>
    </row>
    <row r="357555" spans="11:11">
      <c r="K357555" s="211"/>
    </row>
    <row r="357556" spans="11:11">
      <c r="K357556" s="211"/>
    </row>
    <row r="357557" spans="11:11">
      <c r="K357557" s="211"/>
    </row>
    <row r="357558" spans="11:11">
      <c r="K357558" s="211"/>
    </row>
    <row r="357559" spans="11:11">
      <c r="K357559" s="211"/>
    </row>
    <row r="357560" spans="11:11">
      <c r="K357560" s="211"/>
    </row>
    <row r="357561" spans="11:11">
      <c r="K357561" s="211"/>
    </row>
    <row r="357562" spans="11:11">
      <c r="K357562" s="211"/>
    </row>
    <row r="357563" spans="11:11">
      <c r="K357563" s="211"/>
    </row>
    <row r="357564" spans="11:11">
      <c r="K357564" s="211"/>
    </row>
    <row r="357565" spans="11:11">
      <c r="K357565" s="211"/>
    </row>
    <row r="357566" spans="11:11">
      <c r="K357566" s="211"/>
    </row>
    <row r="357567" spans="11:11">
      <c r="K357567" s="211"/>
    </row>
    <row r="357568" spans="11:11">
      <c r="K357568" s="211"/>
    </row>
    <row r="357569" spans="11:11">
      <c r="K357569" s="211"/>
    </row>
    <row r="357570" spans="11:11">
      <c r="K357570" s="211"/>
    </row>
    <row r="357571" spans="11:11">
      <c r="K357571" s="211"/>
    </row>
    <row r="357572" spans="11:11">
      <c r="K357572" s="211"/>
    </row>
    <row r="357573" spans="11:11">
      <c r="K357573" s="211"/>
    </row>
    <row r="357574" spans="11:11">
      <c r="K357574" s="211"/>
    </row>
    <row r="357575" spans="11:11">
      <c r="K357575" s="211"/>
    </row>
    <row r="357576" spans="11:11">
      <c r="K357576" s="211"/>
    </row>
    <row r="357577" spans="11:11">
      <c r="K357577" s="211"/>
    </row>
    <row r="357578" spans="11:11">
      <c r="K357578" s="211"/>
    </row>
    <row r="357579" spans="11:11">
      <c r="K357579" s="211"/>
    </row>
    <row r="357580" spans="11:11">
      <c r="K357580" s="211"/>
    </row>
    <row r="357581" spans="11:11">
      <c r="K357581" s="211"/>
    </row>
    <row r="357582" spans="11:11">
      <c r="K357582" s="211"/>
    </row>
    <row r="357583" spans="11:11">
      <c r="K357583" s="211"/>
    </row>
    <row r="357584" spans="11:11">
      <c r="K357584" s="211"/>
    </row>
    <row r="357585" spans="11:11">
      <c r="K357585" s="211"/>
    </row>
    <row r="357586" spans="11:11">
      <c r="K357586" s="211"/>
    </row>
    <row r="357587" spans="11:11">
      <c r="K357587" s="211"/>
    </row>
    <row r="357588" spans="11:11">
      <c r="K357588" s="211"/>
    </row>
    <row r="357589" spans="11:11">
      <c r="K357589" s="211"/>
    </row>
    <row r="357590" spans="11:11">
      <c r="K357590" s="211"/>
    </row>
    <row r="357591" spans="11:11">
      <c r="K357591" s="211"/>
    </row>
    <row r="357592" spans="11:11">
      <c r="K357592" s="211"/>
    </row>
    <row r="357593" spans="11:11">
      <c r="K357593" s="211"/>
    </row>
    <row r="357594" spans="11:11">
      <c r="K357594" s="211"/>
    </row>
    <row r="357595" spans="11:11">
      <c r="K357595" s="211"/>
    </row>
    <row r="357596" spans="11:11">
      <c r="K357596" s="211"/>
    </row>
    <row r="357597" spans="11:11">
      <c r="K357597" s="211"/>
    </row>
    <row r="357598" spans="11:11">
      <c r="K357598" s="211"/>
    </row>
    <row r="357599" spans="11:11">
      <c r="K357599" s="211"/>
    </row>
    <row r="357600" spans="11:11">
      <c r="K357600" s="211"/>
    </row>
    <row r="357601" spans="11:11">
      <c r="K357601" s="211"/>
    </row>
    <row r="357602" spans="11:11">
      <c r="K357602" s="211"/>
    </row>
    <row r="357603" spans="11:11">
      <c r="K357603" s="211"/>
    </row>
    <row r="357604" spans="11:11">
      <c r="K357604" s="211"/>
    </row>
    <row r="357605" spans="11:11">
      <c r="K357605" s="211"/>
    </row>
    <row r="357606" spans="11:11">
      <c r="K357606" s="211"/>
    </row>
    <row r="357607" spans="11:11">
      <c r="K357607" s="211"/>
    </row>
    <row r="357608" spans="11:11">
      <c r="K357608" s="211"/>
    </row>
    <row r="357609" spans="11:11">
      <c r="K357609" s="211"/>
    </row>
    <row r="357610" spans="11:11">
      <c r="K357610" s="211"/>
    </row>
    <row r="357611" spans="11:11">
      <c r="K357611" s="211"/>
    </row>
    <row r="357612" spans="11:11">
      <c r="K357612" s="211"/>
    </row>
    <row r="357613" spans="11:11">
      <c r="K357613" s="211"/>
    </row>
    <row r="357614" spans="11:11">
      <c r="K357614" s="211"/>
    </row>
    <row r="357615" spans="11:11">
      <c r="K357615" s="211"/>
    </row>
    <row r="357616" spans="11:11">
      <c r="K357616" s="211"/>
    </row>
    <row r="357617" spans="11:11">
      <c r="K357617" s="211"/>
    </row>
    <row r="357618" spans="11:11">
      <c r="K357618" s="211"/>
    </row>
    <row r="357619" spans="11:11">
      <c r="K357619" s="211"/>
    </row>
    <row r="357620" spans="11:11">
      <c r="K357620" s="211"/>
    </row>
    <row r="357621" spans="11:11">
      <c r="K357621" s="211"/>
    </row>
    <row r="357622" spans="11:11">
      <c r="K357622" s="211"/>
    </row>
    <row r="357623" spans="11:11">
      <c r="K357623" s="211"/>
    </row>
    <row r="357624" spans="11:11">
      <c r="K357624" s="211"/>
    </row>
    <row r="357625" spans="11:11">
      <c r="K357625" s="211"/>
    </row>
    <row r="357626" spans="11:11">
      <c r="K357626" s="211"/>
    </row>
    <row r="357627" spans="11:11">
      <c r="K357627" s="211"/>
    </row>
    <row r="357628" spans="11:11">
      <c r="K357628" s="211"/>
    </row>
    <row r="357629" spans="11:11">
      <c r="K357629" s="211"/>
    </row>
    <row r="357630" spans="11:11">
      <c r="K357630" s="211"/>
    </row>
    <row r="357631" spans="11:11">
      <c r="K357631" s="211"/>
    </row>
    <row r="357632" spans="11:11">
      <c r="K357632" s="211"/>
    </row>
    <row r="357633" spans="11:11">
      <c r="K357633" s="211"/>
    </row>
    <row r="357634" spans="11:11">
      <c r="K357634" s="211"/>
    </row>
    <row r="357635" spans="11:11">
      <c r="K357635" s="211"/>
    </row>
    <row r="357636" spans="11:11">
      <c r="K357636" s="211"/>
    </row>
    <row r="357637" spans="11:11">
      <c r="K357637" s="211"/>
    </row>
    <row r="357638" spans="11:11">
      <c r="K357638" s="211"/>
    </row>
    <row r="357639" spans="11:11">
      <c r="K357639" s="211"/>
    </row>
    <row r="357640" spans="11:11">
      <c r="K357640" s="211"/>
    </row>
    <row r="357641" spans="11:11">
      <c r="K357641" s="211"/>
    </row>
    <row r="357642" spans="11:11">
      <c r="K357642" s="211"/>
    </row>
    <row r="357643" spans="11:11">
      <c r="K357643" s="211"/>
    </row>
    <row r="357644" spans="11:11">
      <c r="K357644" s="211"/>
    </row>
    <row r="357645" spans="11:11">
      <c r="K357645" s="211"/>
    </row>
    <row r="357646" spans="11:11">
      <c r="K357646" s="211"/>
    </row>
    <row r="357647" spans="11:11">
      <c r="K357647" s="211"/>
    </row>
    <row r="357648" spans="11:11">
      <c r="K357648" s="211"/>
    </row>
    <row r="357649" spans="11:11">
      <c r="K357649" s="211"/>
    </row>
    <row r="357650" spans="11:11">
      <c r="K357650" s="211"/>
    </row>
    <row r="357651" spans="11:11">
      <c r="K357651" s="211"/>
    </row>
    <row r="357652" spans="11:11">
      <c r="K357652" s="211"/>
    </row>
    <row r="357653" spans="11:11">
      <c r="K357653" s="211"/>
    </row>
    <row r="357654" spans="11:11">
      <c r="K357654" s="211"/>
    </row>
    <row r="357655" spans="11:11">
      <c r="K357655" s="211"/>
    </row>
    <row r="357656" spans="11:11">
      <c r="K357656" s="211"/>
    </row>
    <row r="357657" spans="11:11">
      <c r="K357657" s="211"/>
    </row>
    <row r="357658" spans="11:11">
      <c r="K357658" s="211"/>
    </row>
    <row r="357659" spans="11:11">
      <c r="K357659" s="211"/>
    </row>
    <row r="357660" spans="11:11">
      <c r="K357660" s="211"/>
    </row>
    <row r="357661" spans="11:11">
      <c r="K357661" s="211"/>
    </row>
    <row r="357662" spans="11:11">
      <c r="K357662" s="211"/>
    </row>
    <row r="357663" spans="11:11">
      <c r="K357663" s="211"/>
    </row>
    <row r="357664" spans="11:11">
      <c r="K357664" s="211"/>
    </row>
    <row r="357665" spans="11:11">
      <c r="K357665" s="211"/>
    </row>
    <row r="357666" spans="11:11">
      <c r="K357666" s="211"/>
    </row>
    <row r="357667" spans="11:11">
      <c r="K357667" s="211"/>
    </row>
    <row r="357668" spans="11:11">
      <c r="K357668" s="211"/>
    </row>
    <row r="357669" spans="11:11">
      <c r="K357669" s="211"/>
    </row>
    <row r="357670" spans="11:11">
      <c r="K357670" s="211"/>
    </row>
    <row r="357671" spans="11:11">
      <c r="K357671" s="211"/>
    </row>
    <row r="357672" spans="11:11">
      <c r="K357672" s="211"/>
    </row>
    <row r="357673" spans="11:11">
      <c r="K357673" s="211"/>
    </row>
    <row r="357674" spans="11:11">
      <c r="K357674" s="211"/>
    </row>
    <row r="357675" spans="11:11">
      <c r="K357675" s="211"/>
    </row>
    <row r="357676" spans="11:11">
      <c r="K357676" s="211"/>
    </row>
    <row r="357677" spans="11:11">
      <c r="K357677" s="211"/>
    </row>
    <row r="357678" spans="11:11">
      <c r="K357678" s="211"/>
    </row>
    <row r="357679" spans="11:11">
      <c r="K357679" s="211"/>
    </row>
    <row r="357680" spans="11:11">
      <c r="K357680" s="211"/>
    </row>
    <row r="357681" spans="11:11">
      <c r="K357681" s="211"/>
    </row>
    <row r="357682" spans="11:11">
      <c r="K357682" s="211"/>
    </row>
    <row r="357683" spans="11:11">
      <c r="K357683" s="211"/>
    </row>
    <row r="357684" spans="11:11">
      <c r="K357684" s="211"/>
    </row>
    <row r="357685" spans="11:11">
      <c r="K357685" s="211"/>
    </row>
    <row r="357686" spans="11:11">
      <c r="K357686" s="211"/>
    </row>
    <row r="357687" spans="11:11">
      <c r="K357687" s="211"/>
    </row>
    <row r="357688" spans="11:11">
      <c r="K357688" s="211"/>
    </row>
    <row r="357689" spans="11:11">
      <c r="K357689" s="211"/>
    </row>
    <row r="357690" spans="11:11">
      <c r="K357690" s="211"/>
    </row>
    <row r="357691" spans="11:11">
      <c r="K357691" s="211"/>
    </row>
    <row r="357692" spans="11:11">
      <c r="K357692" s="211"/>
    </row>
    <row r="357693" spans="11:11">
      <c r="K357693" s="211"/>
    </row>
    <row r="357694" spans="11:11">
      <c r="K357694" s="211"/>
    </row>
    <row r="357695" spans="11:11">
      <c r="K357695" s="211"/>
    </row>
    <row r="357696" spans="11:11">
      <c r="K357696" s="211"/>
    </row>
    <row r="357697" spans="11:11">
      <c r="K357697" s="211"/>
    </row>
    <row r="357698" spans="11:11">
      <c r="K357698" s="211"/>
    </row>
    <row r="357699" spans="11:11">
      <c r="K357699" s="211"/>
    </row>
    <row r="357700" spans="11:11">
      <c r="K357700" s="211"/>
    </row>
    <row r="357701" spans="11:11">
      <c r="K357701" s="211"/>
    </row>
    <row r="357702" spans="11:11">
      <c r="K357702" s="211"/>
    </row>
    <row r="357703" spans="11:11">
      <c r="K357703" s="211"/>
    </row>
    <row r="357704" spans="11:11">
      <c r="K357704" s="211"/>
    </row>
    <row r="357705" spans="11:11">
      <c r="K357705" s="211"/>
    </row>
    <row r="357706" spans="11:11">
      <c r="K357706" s="211"/>
    </row>
    <row r="357707" spans="11:11">
      <c r="K357707" s="211"/>
    </row>
    <row r="357708" spans="11:11">
      <c r="K357708" s="211"/>
    </row>
    <row r="357709" spans="11:11">
      <c r="K357709" s="211"/>
    </row>
    <row r="357710" spans="11:11">
      <c r="K357710" s="211"/>
    </row>
    <row r="357711" spans="11:11">
      <c r="K357711" s="211"/>
    </row>
    <row r="357712" spans="11:11">
      <c r="K357712" s="211"/>
    </row>
    <row r="357713" spans="11:11">
      <c r="K357713" s="211"/>
    </row>
    <row r="357714" spans="11:11">
      <c r="K357714" s="211"/>
    </row>
    <row r="357715" spans="11:11">
      <c r="K357715" s="211"/>
    </row>
    <row r="357716" spans="11:11">
      <c r="K357716" s="211"/>
    </row>
    <row r="357717" spans="11:11">
      <c r="K357717" s="211"/>
    </row>
    <row r="357718" spans="11:11">
      <c r="K357718" s="211"/>
    </row>
    <row r="357719" spans="11:11">
      <c r="K357719" s="211"/>
    </row>
    <row r="357720" spans="11:11">
      <c r="K357720" s="211"/>
    </row>
    <row r="357721" spans="11:11">
      <c r="K357721" s="211"/>
    </row>
    <row r="357722" spans="11:11">
      <c r="K357722" s="211"/>
    </row>
    <row r="357723" spans="11:11">
      <c r="K357723" s="211"/>
    </row>
    <row r="357724" spans="11:11">
      <c r="K357724" s="211"/>
    </row>
    <row r="357725" spans="11:11">
      <c r="K357725" s="211"/>
    </row>
    <row r="357726" spans="11:11">
      <c r="K357726" s="211"/>
    </row>
    <row r="357727" spans="11:11">
      <c r="K357727" s="211"/>
    </row>
    <row r="357728" spans="11:11">
      <c r="K357728" s="211"/>
    </row>
    <row r="357729" spans="11:11">
      <c r="K357729" s="211"/>
    </row>
    <row r="357730" spans="11:11">
      <c r="K357730" s="211"/>
    </row>
    <row r="357731" spans="11:11">
      <c r="K357731" s="211"/>
    </row>
    <row r="357732" spans="11:11">
      <c r="K357732" s="211"/>
    </row>
    <row r="357733" spans="11:11">
      <c r="K357733" s="211"/>
    </row>
    <row r="357734" spans="11:11">
      <c r="K357734" s="211"/>
    </row>
    <row r="357735" spans="11:11">
      <c r="K357735" s="211"/>
    </row>
    <row r="357736" spans="11:11">
      <c r="K357736" s="211"/>
    </row>
    <row r="357737" spans="11:11">
      <c r="K357737" s="211"/>
    </row>
    <row r="357738" spans="11:11">
      <c r="K357738" s="211"/>
    </row>
    <row r="357739" spans="11:11">
      <c r="K357739" s="211"/>
    </row>
    <row r="357740" spans="11:11">
      <c r="K357740" s="211"/>
    </row>
    <row r="357741" spans="11:11">
      <c r="K357741" s="211"/>
    </row>
    <row r="357742" spans="11:11">
      <c r="K357742" s="211"/>
    </row>
    <row r="357743" spans="11:11">
      <c r="K357743" s="211"/>
    </row>
    <row r="357744" spans="11:11">
      <c r="K357744" s="211"/>
    </row>
    <row r="357745" spans="11:11">
      <c r="K357745" s="211"/>
    </row>
    <row r="357746" spans="11:11">
      <c r="K357746" s="211"/>
    </row>
    <row r="357747" spans="11:11">
      <c r="K357747" s="211"/>
    </row>
    <row r="357748" spans="11:11">
      <c r="K357748" s="211"/>
    </row>
    <row r="357749" spans="11:11">
      <c r="K357749" s="211"/>
    </row>
    <row r="357750" spans="11:11">
      <c r="K357750" s="211"/>
    </row>
    <row r="357751" spans="11:11">
      <c r="K357751" s="211"/>
    </row>
    <row r="357752" spans="11:11">
      <c r="K357752" s="211"/>
    </row>
    <row r="357753" spans="11:11">
      <c r="K357753" s="211"/>
    </row>
    <row r="357754" spans="11:11">
      <c r="K357754" s="211"/>
    </row>
    <row r="357755" spans="11:11">
      <c r="K357755" s="211"/>
    </row>
    <row r="357756" spans="11:11">
      <c r="K357756" s="211"/>
    </row>
    <row r="357757" spans="11:11">
      <c r="K357757" s="211"/>
    </row>
    <row r="357758" spans="11:11">
      <c r="K357758" s="211"/>
    </row>
    <row r="357759" spans="11:11">
      <c r="K357759" s="211"/>
    </row>
    <row r="357760" spans="11:11">
      <c r="K357760" s="211"/>
    </row>
    <row r="357761" spans="11:11">
      <c r="K357761" s="211"/>
    </row>
    <row r="357762" spans="11:11">
      <c r="K357762" s="211"/>
    </row>
    <row r="357763" spans="11:11">
      <c r="K357763" s="211"/>
    </row>
    <row r="357764" spans="11:11">
      <c r="K357764" s="211"/>
    </row>
    <row r="357765" spans="11:11">
      <c r="K357765" s="211"/>
    </row>
    <row r="357766" spans="11:11">
      <c r="K357766" s="211"/>
    </row>
    <row r="357767" spans="11:11">
      <c r="K357767" s="211"/>
    </row>
    <row r="357768" spans="11:11">
      <c r="K357768" s="211"/>
    </row>
    <row r="357769" spans="11:11">
      <c r="K357769" s="211"/>
    </row>
    <row r="357770" spans="11:11">
      <c r="K357770" s="211"/>
    </row>
    <row r="357771" spans="11:11">
      <c r="K357771" s="211"/>
    </row>
    <row r="357772" spans="11:11">
      <c r="K357772" s="211"/>
    </row>
    <row r="357773" spans="11:11">
      <c r="K357773" s="211"/>
    </row>
    <row r="357774" spans="11:11">
      <c r="K357774" s="211"/>
    </row>
    <row r="357775" spans="11:11">
      <c r="K357775" s="211"/>
    </row>
    <row r="357776" spans="11:11">
      <c r="K357776" s="211"/>
    </row>
    <row r="357777" spans="11:11">
      <c r="K357777" s="211"/>
    </row>
    <row r="357778" spans="11:11">
      <c r="K357778" s="211"/>
    </row>
    <row r="357779" spans="11:11">
      <c r="K357779" s="211"/>
    </row>
    <row r="357780" spans="11:11">
      <c r="K357780" s="211"/>
    </row>
    <row r="357781" spans="11:11">
      <c r="K357781" s="211"/>
    </row>
    <row r="357782" spans="11:11">
      <c r="K357782" s="211"/>
    </row>
    <row r="357783" spans="11:11">
      <c r="K357783" s="211"/>
    </row>
    <row r="357784" spans="11:11">
      <c r="K357784" s="211"/>
    </row>
    <row r="357785" spans="11:11">
      <c r="K357785" s="211"/>
    </row>
    <row r="357786" spans="11:11">
      <c r="K357786" s="211"/>
    </row>
    <row r="357787" spans="11:11">
      <c r="K357787" s="211"/>
    </row>
    <row r="357788" spans="11:11">
      <c r="K357788" s="211"/>
    </row>
    <row r="357789" spans="11:11">
      <c r="K357789" s="211"/>
    </row>
    <row r="357790" spans="11:11">
      <c r="K357790" s="211"/>
    </row>
    <row r="357791" spans="11:11">
      <c r="K357791" s="211"/>
    </row>
    <row r="357792" spans="11:11">
      <c r="K357792" s="211"/>
    </row>
    <row r="357793" spans="11:11">
      <c r="K357793" s="211"/>
    </row>
    <row r="357794" spans="11:11">
      <c r="K357794" s="211"/>
    </row>
    <row r="357795" spans="11:11">
      <c r="K357795" s="211"/>
    </row>
    <row r="357796" spans="11:11">
      <c r="K357796" s="211"/>
    </row>
    <row r="357797" spans="11:11">
      <c r="K357797" s="211"/>
    </row>
    <row r="357798" spans="11:11">
      <c r="K357798" s="211"/>
    </row>
    <row r="357799" spans="11:11">
      <c r="K357799" s="211"/>
    </row>
    <row r="357800" spans="11:11">
      <c r="K357800" s="211"/>
    </row>
    <row r="357801" spans="11:11">
      <c r="K357801" s="211"/>
    </row>
    <row r="357802" spans="11:11">
      <c r="K357802" s="211"/>
    </row>
    <row r="357803" spans="11:11">
      <c r="K357803" s="211"/>
    </row>
    <row r="357804" spans="11:11">
      <c r="K357804" s="211"/>
    </row>
    <row r="357805" spans="11:11">
      <c r="K357805" s="211"/>
    </row>
    <row r="357806" spans="11:11">
      <c r="K357806" s="211"/>
    </row>
    <row r="357807" spans="11:11">
      <c r="K357807" s="211"/>
    </row>
    <row r="357808" spans="11:11">
      <c r="K357808" s="211"/>
    </row>
    <row r="357809" spans="11:11">
      <c r="K357809" s="211"/>
    </row>
    <row r="357810" spans="11:11">
      <c r="K357810" s="211"/>
    </row>
    <row r="357811" spans="11:11">
      <c r="K357811" s="211"/>
    </row>
    <row r="357812" spans="11:11">
      <c r="K357812" s="211"/>
    </row>
    <row r="357813" spans="11:11">
      <c r="K357813" s="211"/>
    </row>
    <row r="357814" spans="11:11">
      <c r="K357814" s="211"/>
    </row>
    <row r="357815" spans="11:11">
      <c r="K357815" s="211"/>
    </row>
    <row r="357816" spans="11:11">
      <c r="K357816" s="211"/>
    </row>
    <row r="357817" spans="11:11">
      <c r="K357817" s="211"/>
    </row>
    <row r="357818" spans="11:11">
      <c r="K357818" s="211"/>
    </row>
    <row r="357819" spans="11:11">
      <c r="K357819" s="211"/>
    </row>
    <row r="357820" spans="11:11">
      <c r="K357820" s="211"/>
    </row>
    <row r="357821" spans="11:11">
      <c r="K357821" s="211"/>
    </row>
    <row r="357822" spans="11:11">
      <c r="K357822" s="211"/>
    </row>
    <row r="357823" spans="11:11">
      <c r="K357823" s="211"/>
    </row>
    <row r="357824" spans="11:11">
      <c r="K357824" s="211"/>
    </row>
    <row r="357825" spans="11:11">
      <c r="K357825" s="211"/>
    </row>
    <row r="357826" spans="11:11">
      <c r="K357826" s="211"/>
    </row>
    <row r="357827" spans="11:11">
      <c r="K357827" s="211"/>
    </row>
    <row r="357828" spans="11:11">
      <c r="K357828" s="211"/>
    </row>
    <row r="357829" spans="11:11">
      <c r="K357829" s="211"/>
    </row>
    <row r="357830" spans="11:11">
      <c r="K357830" s="211"/>
    </row>
    <row r="357831" spans="11:11">
      <c r="K357831" s="211"/>
    </row>
    <row r="357832" spans="11:11">
      <c r="K357832" s="211"/>
    </row>
    <row r="357833" spans="11:11">
      <c r="K357833" s="211"/>
    </row>
    <row r="357834" spans="11:11">
      <c r="K357834" s="211"/>
    </row>
    <row r="357835" spans="11:11">
      <c r="K357835" s="211"/>
    </row>
    <row r="357836" spans="11:11">
      <c r="K357836" s="211"/>
    </row>
    <row r="357837" spans="11:11">
      <c r="K357837" s="211"/>
    </row>
    <row r="357838" spans="11:11">
      <c r="K357838" s="211"/>
    </row>
    <row r="357839" spans="11:11">
      <c r="K357839" s="211"/>
    </row>
    <row r="357840" spans="11:11">
      <c r="K357840" s="211"/>
    </row>
    <row r="357841" spans="11:11">
      <c r="K357841" s="211"/>
    </row>
    <row r="357842" spans="11:11">
      <c r="K357842" s="211"/>
    </row>
    <row r="357843" spans="11:11">
      <c r="K357843" s="211"/>
    </row>
    <row r="357844" spans="11:11">
      <c r="K357844" s="211"/>
    </row>
    <row r="357845" spans="11:11">
      <c r="K357845" s="211"/>
    </row>
    <row r="357846" spans="11:11">
      <c r="K357846" s="211"/>
    </row>
    <row r="357847" spans="11:11">
      <c r="K357847" s="211"/>
    </row>
    <row r="357848" spans="11:11">
      <c r="K357848" s="211"/>
    </row>
    <row r="357849" spans="11:11">
      <c r="K357849" s="211"/>
    </row>
    <row r="357850" spans="11:11">
      <c r="K357850" s="211"/>
    </row>
    <row r="357851" spans="11:11">
      <c r="K357851" s="211"/>
    </row>
    <row r="357852" spans="11:11">
      <c r="K357852" s="211"/>
    </row>
    <row r="357853" spans="11:11">
      <c r="K357853" s="211"/>
    </row>
    <row r="357854" spans="11:11">
      <c r="K357854" s="211"/>
    </row>
    <row r="357855" spans="11:11">
      <c r="K357855" s="211"/>
    </row>
    <row r="357856" spans="11:11">
      <c r="K357856" s="211"/>
    </row>
    <row r="357857" spans="11:11">
      <c r="K357857" s="211"/>
    </row>
    <row r="357858" spans="11:11">
      <c r="K357858" s="211"/>
    </row>
    <row r="357859" spans="11:11">
      <c r="K357859" s="211"/>
    </row>
    <row r="357860" spans="11:11">
      <c r="K357860" s="211"/>
    </row>
    <row r="357861" spans="11:11">
      <c r="K357861" s="211"/>
    </row>
    <row r="357862" spans="11:11">
      <c r="K357862" s="211"/>
    </row>
    <row r="357863" spans="11:11">
      <c r="K357863" s="211"/>
    </row>
    <row r="357864" spans="11:11">
      <c r="K357864" s="211"/>
    </row>
    <row r="357865" spans="11:11">
      <c r="K357865" s="211"/>
    </row>
    <row r="357866" spans="11:11">
      <c r="K357866" s="211"/>
    </row>
    <row r="357867" spans="11:11">
      <c r="K357867" s="211"/>
    </row>
    <row r="357868" spans="11:11">
      <c r="K357868" s="211"/>
    </row>
    <row r="357869" spans="11:11">
      <c r="K357869" s="211"/>
    </row>
    <row r="357870" spans="11:11">
      <c r="K357870" s="211"/>
    </row>
    <row r="357871" spans="11:11">
      <c r="K357871" s="211"/>
    </row>
    <row r="357872" spans="11:11">
      <c r="K357872" s="211"/>
    </row>
    <row r="357873" spans="11:11">
      <c r="K357873" s="211"/>
    </row>
    <row r="357874" spans="11:11">
      <c r="K357874" s="211"/>
    </row>
    <row r="357875" spans="11:11">
      <c r="K357875" s="211"/>
    </row>
    <row r="357876" spans="11:11">
      <c r="K357876" s="211"/>
    </row>
    <row r="357877" spans="11:11">
      <c r="K357877" s="211"/>
    </row>
    <row r="357878" spans="11:11">
      <c r="K357878" s="211"/>
    </row>
    <row r="357879" spans="11:11">
      <c r="K357879" s="211"/>
    </row>
    <row r="357880" spans="11:11">
      <c r="K357880" s="211"/>
    </row>
    <row r="357881" spans="11:11">
      <c r="K357881" s="211"/>
    </row>
    <row r="357882" spans="11:11">
      <c r="K357882" s="211"/>
    </row>
    <row r="357883" spans="11:11">
      <c r="K357883" s="211"/>
    </row>
    <row r="357884" spans="11:11">
      <c r="K357884" s="211"/>
    </row>
    <row r="357885" spans="11:11">
      <c r="K357885" s="211"/>
    </row>
    <row r="357886" spans="11:11">
      <c r="K357886" s="211"/>
    </row>
    <row r="357887" spans="11:11">
      <c r="K357887" s="211"/>
    </row>
    <row r="357888" spans="11:11">
      <c r="K357888" s="211"/>
    </row>
    <row r="357889" spans="11:11">
      <c r="K357889" s="211"/>
    </row>
    <row r="357890" spans="11:11">
      <c r="K357890" s="211"/>
    </row>
    <row r="357891" spans="11:11">
      <c r="K357891" s="211"/>
    </row>
    <row r="357892" spans="11:11">
      <c r="K357892" s="211"/>
    </row>
    <row r="357893" spans="11:11">
      <c r="K357893" s="211"/>
    </row>
    <row r="357894" spans="11:11">
      <c r="K357894" s="211"/>
    </row>
    <row r="357895" spans="11:11">
      <c r="K357895" s="211"/>
    </row>
    <row r="357896" spans="11:11">
      <c r="K357896" s="211"/>
    </row>
    <row r="357897" spans="11:11">
      <c r="K357897" s="211"/>
    </row>
    <row r="357898" spans="11:11">
      <c r="K357898" s="211"/>
    </row>
    <row r="357899" spans="11:11">
      <c r="K357899" s="211"/>
    </row>
    <row r="357900" spans="11:11">
      <c r="K357900" s="211"/>
    </row>
    <row r="357901" spans="11:11">
      <c r="K357901" s="211"/>
    </row>
    <row r="357902" spans="11:11">
      <c r="K357902" s="211"/>
    </row>
    <row r="357903" spans="11:11">
      <c r="K357903" s="211"/>
    </row>
    <row r="357904" spans="11:11">
      <c r="K357904" s="211"/>
    </row>
    <row r="357905" spans="11:11">
      <c r="K357905" s="211"/>
    </row>
    <row r="357906" spans="11:11">
      <c r="K357906" s="211"/>
    </row>
    <row r="357907" spans="11:11">
      <c r="K357907" s="211"/>
    </row>
    <row r="357908" spans="11:11">
      <c r="K357908" s="211"/>
    </row>
    <row r="357909" spans="11:11">
      <c r="K357909" s="211"/>
    </row>
    <row r="357910" spans="11:11">
      <c r="K357910" s="211"/>
    </row>
    <row r="357911" spans="11:11">
      <c r="K357911" s="211"/>
    </row>
    <row r="357912" spans="11:11">
      <c r="K357912" s="211"/>
    </row>
    <row r="357913" spans="11:11">
      <c r="K357913" s="211"/>
    </row>
    <row r="357914" spans="11:11">
      <c r="K357914" s="211"/>
    </row>
    <row r="357915" spans="11:11">
      <c r="K357915" s="211"/>
    </row>
    <row r="357916" spans="11:11">
      <c r="K357916" s="211"/>
    </row>
    <row r="357917" spans="11:11">
      <c r="K357917" s="211"/>
    </row>
    <row r="357918" spans="11:11">
      <c r="K357918" s="211"/>
    </row>
    <row r="357919" spans="11:11">
      <c r="K357919" s="211"/>
    </row>
    <row r="357920" spans="11:11">
      <c r="K357920" s="211"/>
    </row>
    <row r="357921" spans="11:11">
      <c r="K357921" s="211"/>
    </row>
    <row r="357922" spans="11:11">
      <c r="K357922" s="211"/>
    </row>
    <row r="357923" spans="11:11">
      <c r="K357923" s="211"/>
    </row>
    <row r="357924" spans="11:11">
      <c r="K357924" s="211"/>
    </row>
    <row r="357925" spans="11:11">
      <c r="K357925" s="211"/>
    </row>
    <row r="357926" spans="11:11">
      <c r="K357926" s="211"/>
    </row>
    <row r="357927" spans="11:11">
      <c r="K357927" s="211"/>
    </row>
    <row r="357928" spans="11:11">
      <c r="K357928" s="211"/>
    </row>
    <row r="357929" spans="11:11">
      <c r="K357929" s="211"/>
    </row>
    <row r="357930" spans="11:11">
      <c r="K357930" s="211"/>
    </row>
    <row r="357931" spans="11:11">
      <c r="K357931" s="211"/>
    </row>
    <row r="357932" spans="11:11">
      <c r="K357932" s="211"/>
    </row>
    <row r="357933" spans="11:11">
      <c r="K357933" s="211"/>
    </row>
    <row r="357934" spans="11:11">
      <c r="K357934" s="211"/>
    </row>
    <row r="357935" spans="11:11">
      <c r="K357935" s="211"/>
    </row>
    <row r="357936" spans="11:11">
      <c r="K357936" s="211"/>
    </row>
    <row r="357937" spans="11:11">
      <c r="K357937" s="211"/>
    </row>
    <row r="357938" spans="11:11">
      <c r="K357938" s="211"/>
    </row>
    <row r="357939" spans="11:11">
      <c r="K357939" s="211"/>
    </row>
    <row r="357940" spans="11:11">
      <c r="K357940" s="211"/>
    </row>
    <row r="357941" spans="11:11">
      <c r="K357941" s="211"/>
    </row>
    <row r="357942" spans="11:11">
      <c r="K357942" s="211"/>
    </row>
    <row r="357943" spans="11:11">
      <c r="K357943" s="211"/>
    </row>
    <row r="357944" spans="11:11">
      <c r="K357944" s="211"/>
    </row>
    <row r="357945" spans="11:11">
      <c r="K357945" s="211"/>
    </row>
    <row r="357946" spans="11:11">
      <c r="K357946" s="211"/>
    </row>
    <row r="357947" spans="11:11">
      <c r="K357947" s="211"/>
    </row>
    <row r="357948" spans="11:11">
      <c r="K357948" s="211"/>
    </row>
    <row r="357949" spans="11:11">
      <c r="K357949" s="211"/>
    </row>
    <row r="357950" spans="11:11">
      <c r="K357950" s="211"/>
    </row>
    <row r="357951" spans="11:11">
      <c r="K357951" s="211"/>
    </row>
    <row r="357952" spans="11:11">
      <c r="K357952" s="211"/>
    </row>
    <row r="357953" spans="11:11">
      <c r="K357953" s="211"/>
    </row>
    <row r="357954" spans="11:11">
      <c r="K357954" s="211"/>
    </row>
    <row r="357955" spans="11:11">
      <c r="K357955" s="211"/>
    </row>
    <row r="357956" spans="11:11">
      <c r="K357956" s="211"/>
    </row>
    <row r="357957" spans="11:11">
      <c r="K357957" s="211"/>
    </row>
    <row r="357958" spans="11:11">
      <c r="K357958" s="211"/>
    </row>
    <row r="357959" spans="11:11">
      <c r="K357959" s="211"/>
    </row>
    <row r="357960" spans="11:11">
      <c r="K357960" s="211"/>
    </row>
    <row r="357961" spans="11:11">
      <c r="K357961" s="211"/>
    </row>
    <row r="357962" spans="11:11">
      <c r="K357962" s="211"/>
    </row>
    <row r="357963" spans="11:11">
      <c r="K357963" s="211"/>
    </row>
    <row r="357964" spans="11:11">
      <c r="K357964" s="211"/>
    </row>
    <row r="357965" spans="11:11">
      <c r="K357965" s="211"/>
    </row>
    <row r="357966" spans="11:11">
      <c r="K357966" s="211"/>
    </row>
    <row r="357967" spans="11:11">
      <c r="K357967" s="211"/>
    </row>
    <row r="357968" spans="11:11">
      <c r="K357968" s="211"/>
    </row>
    <row r="357969" spans="11:11">
      <c r="K357969" s="211"/>
    </row>
    <row r="357970" spans="11:11">
      <c r="K357970" s="211"/>
    </row>
    <row r="357971" spans="11:11">
      <c r="K357971" s="211"/>
    </row>
    <row r="357972" spans="11:11">
      <c r="K357972" s="211"/>
    </row>
    <row r="357973" spans="11:11">
      <c r="K357973" s="211"/>
    </row>
    <row r="357974" spans="11:11">
      <c r="K357974" s="211"/>
    </row>
    <row r="357975" spans="11:11">
      <c r="K357975" s="211"/>
    </row>
    <row r="357976" spans="11:11">
      <c r="K357976" s="211"/>
    </row>
    <row r="357977" spans="11:11">
      <c r="K357977" s="211"/>
    </row>
    <row r="357978" spans="11:11">
      <c r="K357978" s="211"/>
    </row>
    <row r="357979" spans="11:11">
      <c r="K357979" s="211"/>
    </row>
    <row r="357980" spans="11:11">
      <c r="K357980" s="211"/>
    </row>
    <row r="357981" spans="11:11">
      <c r="K357981" s="211"/>
    </row>
    <row r="357982" spans="11:11">
      <c r="K357982" s="211"/>
    </row>
    <row r="357983" spans="11:11">
      <c r="K357983" s="211"/>
    </row>
    <row r="357984" spans="11:11">
      <c r="K357984" s="211"/>
    </row>
    <row r="357985" spans="11:11">
      <c r="K357985" s="211"/>
    </row>
    <row r="357986" spans="11:11">
      <c r="K357986" s="211"/>
    </row>
    <row r="357987" spans="11:11">
      <c r="K357987" s="211"/>
    </row>
    <row r="357988" spans="11:11">
      <c r="K357988" s="211"/>
    </row>
    <row r="357989" spans="11:11">
      <c r="K357989" s="211"/>
    </row>
    <row r="357990" spans="11:11">
      <c r="K357990" s="211"/>
    </row>
    <row r="357991" spans="11:11">
      <c r="K357991" s="211"/>
    </row>
    <row r="357992" spans="11:11">
      <c r="K357992" s="211"/>
    </row>
    <row r="357993" spans="11:11">
      <c r="K357993" s="211"/>
    </row>
    <row r="357994" spans="11:11">
      <c r="K357994" s="211"/>
    </row>
    <row r="357995" spans="11:11">
      <c r="K357995" s="211"/>
    </row>
    <row r="357996" spans="11:11">
      <c r="K357996" s="211"/>
    </row>
    <row r="357997" spans="11:11">
      <c r="K357997" s="211"/>
    </row>
    <row r="357998" spans="11:11">
      <c r="K357998" s="211"/>
    </row>
    <row r="357999" spans="11:11">
      <c r="K357999" s="211"/>
    </row>
    <row r="358000" spans="11:11">
      <c r="K358000" s="211"/>
    </row>
    <row r="358001" spans="11:11">
      <c r="K358001" s="211"/>
    </row>
    <row r="358002" spans="11:11">
      <c r="K358002" s="211"/>
    </row>
    <row r="358003" spans="11:11">
      <c r="K358003" s="211"/>
    </row>
    <row r="358004" spans="11:11">
      <c r="K358004" s="211"/>
    </row>
    <row r="358005" spans="11:11">
      <c r="K358005" s="211"/>
    </row>
    <row r="358006" spans="11:11">
      <c r="K358006" s="211"/>
    </row>
    <row r="358007" spans="11:11">
      <c r="K358007" s="211"/>
    </row>
    <row r="358008" spans="11:11">
      <c r="K358008" s="211"/>
    </row>
    <row r="358009" spans="11:11">
      <c r="K358009" s="211"/>
    </row>
    <row r="358010" spans="11:11">
      <c r="K358010" s="211"/>
    </row>
    <row r="358011" spans="11:11">
      <c r="K358011" s="211"/>
    </row>
    <row r="358012" spans="11:11">
      <c r="K358012" s="211"/>
    </row>
    <row r="358013" spans="11:11">
      <c r="K358013" s="211"/>
    </row>
    <row r="358014" spans="11:11">
      <c r="K358014" s="211"/>
    </row>
    <row r="358015" spans="11:11">
      <c r="K358015" s="211"/>
    </row>
    <row r="358016" spans="11:11">
      <c r="K358016" s="211"/>
    </row>
    <row r="358017" spans="11:11">
      <c r="K358017" s="211"/>
    </row>
    <row r="358018" spans="11:11">
      <c r="K358018" s="211"/>
    </row>
    <row r="358019" spans="11:11">
      <c r="K358019" s="211"/>
    </row>
    <row r="358020" spans="11:11">
      <c r="K358020" s="211"/>
    </row>
    <row r="358021" spans="11:11">
      <c r="K358021" s="211"/>
    </row>
    <row r="358022" spans="11:11">
      <c r="K358022" s="211"/>
    </row>
    <row r="358023" spans="11:11">
      <c r="K358023" s="211"/>
    </row>
    <row r="358024" spans="11:11">
      <c r="K358024" s="211"/>
    </row>
    <row r="358025" spans="11:11">
      <c r="K358025" s="211"/>
    </row>
    <row r="358026" spans="11:11">
      <c r="K358026" s="211"/>
    </row>
    <row r="358027" spans="11:11">
      <c r="K358027" s="211"/>
    </row>
    <row r="358028" spans="11:11">
      <c r="K358028" s="211"/>
    </row>
    <row r="358029" spans="11:11">
      <c r="K358029" s="211"/>
    </row>
    <row r="358030" spans="11:11">
      <c r="K358030" s="211"/>
    </row>
    <row r="358031" spans="11:11">
      <c r="K358031" s="211"/>
    </row>
    <row r="358032" spans="11:11">
      <c r="K358032" s="211"/>
    </row>
    <row r="358033" spans="11:11">
      <c r="K358033" s="211"/>
    </row>
    <row r="358034" spans="11:11">
      <c r="K358034" s="211"/>
    </row>
    <row r="358035" spans="11:11">
      <c r="K358035" s="211"/>
    </row>
    <row r="358036" spans="11:11">
      <c r="K358036" s="211"/>
    </row>
    <row r="358037" spans="11:11">
      <c r="K358037" s="211"/>
    </row>
    <row r="358038" spans="11:11">
      <c r="K358038" s="211"/>
    </row>
    <row r="358039" spans="11:11">
      <c r="K358039" s="211"/>
    </row>
    <row r="358040" spans="11:11">
      <c r="K358040" s="211"/>
    </row>
    <row r="358041" spans="11:11">
      <c r="K358041" s="211"/>
    </row>
    <row r="358042" spans="11:11">
      <c r="K358042" s="211"/>
    </row>
    <row r="358043" spans="11:11">
      <c r="K358043" s="211"/>
    </row>
    <row r="358044" spans="11:11">
      <c r="K358044" s="211"/>
    </row>
    <row r="358045" spans="11:11">
      <c r="K358045" s="211"/>
    </row>
    <row r="358046" spans="11:11">
      <c r="K358046" s="211"/>
    </row>
    <row r="358047" spans="11:11">
      <c r="K358047" s="211"/>
    </row>
    <row r="358048" spans="11:11">
      <c r="K358048" s="211"/>
    </row>
    <row r="358049" spans="11:11">
      <c r="K358049" s="211"/>
    </row>
    <row r="358050" spans="11:11">
      <c r="K358050" s="211"/>
    </row>
    <row r="358051" spans="11:11">
      <c r="K358051" s="211"/>
    </row>
    <row r="358052" spans="11:11">
      <c r="K358052" s="211"/>
    </row>
    <row r="358053" spans="11:11">
      <c r="K358053" s="211"/>
    </row>
    <row r="358054" spans="11:11">
      <c r="K358054" s="211"/>
    </row>
    <row r="358055" spans="11:11">
      <c r="K358055" s="211"/>
    </row>
    <row r="358056" spans="11:11">
      <c r="K358056" s="211"/>
    </row>
    <row r="358057" spans="11:11">
      <c r="K358057" s="211"/>
    </row>
    <row r="358058" spans="11:11">
      <c r="K358058" s="211"/>
    </row>
    <row r="358059" spans="11:11">
      <c r="K358059" s="211"/>
    </row>
    <row r="358060" spans="11:11">
      <c r="K358060" s="211"/>
    </row>
    <row r="358061" spans="11:11">
      <c r="K358061" s="211"/>
    </row>
    <row r="358062" spans="11:11">
      <c r="K358062" s="211"/>
    </row>
    <row r="358063" spans="11:11">
      <c r="K358063" s="211"/>
    </row>
    <row r="358064" spans="11:11">
      <c r="K358064" s="211"/>
    </row>
    <row r="358065" spans="11:11">
      <c r="K358065" s="211"/>
    </row>
    <row r="358066" spans="11:11">
      <c r="K358066" s="211"/>
    </row>
    <row r="358067" spans="11:11">
      <c r="K358067" s="211"/>
    </row>
    <row r="358068" spans="11:11">
      <c r="K358068" s="211"/>
    </row>
    <row r="358069" spans="11:11">
      <c r="K358069" s="211"/>
    </row>
    <row r="358070" spans="11:11">
      <c r="K358070" s="211"/>
    </row>
    <row r="358071" spans="11:11">
      <c r="K358071" s="211"/>
    </row>
    <row r="358072" spans="11:11">
      <c r="K358072" s="211"/>
    </row>
    <row r="358073" spans="11:11">
      <c r="K358073" s="211"/>
    </row>
    <row r="358074" spans="11:11">
      <c r="K358074" s="211"/>
    </row>
    <row r="358075" spans="11:11">
      <c r="K358075" s="211"/>
    </row>
    <row r="358076" spans="11:11">
      <c r="K358076" s="211"/>
    </row>
    <row r="358077" spans="11:11">
      <c r="K358077" s="211"/>
    </row>
    <row r="358078" spans="11:11">
      <c r="K358078" s="211"/>
    </row>
    <row r="358079" spans="11:11">
      <c r="K358079" s="211"/>
    </row>
    <row r="358080" spans="11:11">
      <c r="K358080" s="211"/>
    </row>
    <row r="358081" spans="11:11">
      <c r="K358081" s="211"/>
    </row>
    <row r="358082" spans="11:11">
      <c r="K358082" s="211"/>
    </row>
    <row r="358083" spans="11:11">
      <c r="K358083" s="211"/>
    </row>
    <row r="358084" spans="11:11">
      <c r="K358084" s="211"/>
    </row>
    <row r="358085" spans="11:11">
      <c r="K358085" s="211"/>
    </row>
    <row r="358086" spans="11:11">
      <c r="K358086" s="211"/>
    </row>
    <row r="358087" spans="11:11">
      <c r="K358087" s="211"/>
    </row>
    <row r="358088" spans="11:11">
      <c r="K358088" s="211"/>
    </row>
    <row r="358089" spans="11:11">
      <c r="K358089" s="211"/>
    </row>
    <row r="358090" spans="11:11">
      <c r="K358090" s="211"/>
    </row>
    <row r="358091" spans="11:11">
      <c r="K358091" s="211"/>
    </row>
    <row r="358092" spans="11:11">
      <c r="K358092" s="211"/>
    </row>
    <row r="358093" spans="11:11">
      <c r="K358093" s="211"/>
    </row>
    <row r="358094" spans="11:11">
      <c r="K358094" s="211"/>
    </row>
    <row r="358095" spans="11:11">
      <c r="K358095" s="211"/>
    </row>
    <row r="358096" spans="11:11">
      <c r="K358096" s="211"/>
    </row>
    <row r="358097" spans="11:11">
      <c r="K358097" s="211"/>
    </row>
    <row r="358098" spans="11:11">
      <c r="K358098" s="211"/>
    </row>
    <row r="358099" spans="11:11">
      <c r="K358099" s="211"/>
    </row>
    <row r="358100" spans="11:11">
      <c r="K358100" s="211"/>
    </row>
    <row r="358101" spans="11:11">
      <c r="K358101" s="211"/>
    </row>
    <row r="358102" spans="11:11">
      <c r="K358102" s="211"/>
    </row>
    <row r="358103" spans="11:11">
      <c r="K358103" s="211"/>
    </row>
    <row r="358104" spans="11:11">
      <c r="K358104" s="211"/>
    </row>
    <row r="358105" spans="11:11">
      <c r="K358105" s="211"/>
    </row>
    <row r="358106" spans="11:11">
      <c r="K358106" s="211"/>
    </row>
    <row r="358107" spans="11:11">
      <c r="K358107" s="211"/>
    </row>
    <row r="358108" spans="11:11">
      <c r="K358108" s="211"/>
    </row>
    <row r="358109" spans="11:11">
      <c r="K358109" s="211"/>
    </row>
    <row r="358110" spans="11:11">
      <c r="K358110" s="211"/>
    </row>
    <row r="358111" spans="11:11">
      <c r="K358111" s="211"/>
    </row>
    <row r="358112" spans="11:11">
      <c r="K358112" s="211"/>
    </row>
    <row r="358113" spans="11:11">
      <c r="K358113" s="211"/>
    </row>
    <row r="358114" spans="11:11">
      <c r="K358114" s="211"/>
    </row>
    <row r="358115" spans="11:11">
      <c r="K358115" s="211"/>
    </row>
    <row r="358116" spans="11:11">
      <c r="K358116" s="211"/>
    </row>
    <row r="358117" spans="11:11">
      <c r="K358117" s="211"/>
    </row>
    <row r="358118" spans="11:11">
      <c r="K358118" s="211"/>
    </row>
    <row r="358119" spans="11:11">
      <c r="K358119" s="211"/>
    </row>
    <row r="358120" spans="11:11">
      <c r="K358120" s="211"/>
    </row>
    <row r="358121" spans="11:11">
      <c r="K358121" s="211"/>
    </row>
    <row r="358122" spans="11:11">
      <c r="K358122" s="211"/>
    </row>
    <row r="358123" spans="11:11">
      <c r="K358123" s="211"/>
    </row>
    <row r="358124" spans="11:11">
      <c r="K358124" s="211"/>
    </row>
    <row r="358125" spans="11:11">
      <c r="K358125" s="211"/>
    </row>
    <row r="358126" spans="11:11">
      <c r="K358126" s="211"/>
    </row>
    <row r="358127" spans="11:11">
      <c r="K358127" s="211"/>
    </row>
    <row r="358128" spans="11:11">
      <c r="K358128" s="211"/>
    </row>
    <row r="358129" spans="11:11">
      <c r="K358129" s="211"/>
    </row>
    <row r="358130" spans="11:11">
      <c r="K358130" s="211"/>
    </row>
    <row r="358131" spans="11:11">
      <c r="K358131" s="211"/>
    </row>
    <row r="358132" spans="11:11">
      <c r="K358132" s="211"/>
    </row>
    <row r="358133" spans="11:11">
      <c r="K358133" s="211"/>
    </row>
    <row r="358134" spans="11:11">
      <c r="K358134" s="211"/>
    </row>
    <row r="358135" spans="11:11">
      <c r="K358135" s="211"/>
    </row>
    <row r="358136" spans="11:11">
      <c r="K358136" s="211"/>
    </row>
    <row r="358137" spans="11:11">
      <c r="K358137" s="211"/>
    </row>
    <row r="358138" spans="11:11">
      <c r="K358138" s="211"/>
    </row>
    <row r="358139" spans="11:11">
      <c r="K358139" s="211"/>
    </row>
    <row r="358140" spans="11:11">
      <c r="K358140" s="211"/>
    </row>
    <row r="358141" spans="11:11">
      <c r="K358141" s="211"/>
    </row>
    <row r="358142" spans="11:11">
      <c r="K358142" s="211"/>
    </row>
    <row r="358143" spans="11:11">
      <c r="K358143" s="211"/>
    </row>
    <row r="358144" spans="11:11">
      <c r="K358144" s="211"/>
    </row>
    <row r="358145" spans="11:11">
      <c r="K358145" s="211"/>
    </row>
    <row r="358146" spans="11:11">
      <c r="K358146" s="211"/>
    </row>
    <row r="358147" spans="11:11">
      <c r="K358147" s="211"/>
    </row>
    <row r="358148" spans="11:11">
      <c r="K358148" s="211"/>
    </row>
    <row r="358149" spans="11:11">
      <c r="K358149" s="211"/>
    </row>
    <row r="358150" spans="11:11">
      <c r="K358150" s="211"/>
    </row>
    <row r="358151" spans="11:11">
      <c r="K358151" s="211"/>
    </row>
    <row r="358152" spans="11:11">
      <c r="K358152" s="211"/>
    </row>
    <row r="358153" spans="11:11">
      <c r="K358153" s="211"/>
    </row>
    <row r="358154" spans="11:11">
      <c r="K358154" s="211"/>
    </row>
    <row r="358155" spans="11:11">
      <c r="K358155" s="211"/>
    </row>
    <row r="358156" spans="11:11">
      <c r="K358156" s="211"/>
    </row>
    <row r="358157" spans="11:11">
      <c r="K358157" s="211"/>
    </row>
    <row r="358158" spans="11:11">
      <c r="K358158" s="211"/>
    </row>
    <row r="358159" spans="11:11">
      <c r="K358159" s="211"/>
    </row>
    <row r="358160" spans="11:11">
      <c r="K358160" s="211"/>
    </row>
    <row r="358161" spans="11:11">
      <c r="K358161" s="211"/>
    </row>
    <row r="358162" spans="11:11">
      <c r="K358162" s="211"/>
    </row>
    <row r="358163" spans="11:11">
      <c r="K358163" s="211"/>
    </row>
    <row r="358164" spans="11:11">
      <c r="K358164" s="211"/>
    </row>
    <row r="358165" spans="11:11">
      <c r="K358165" s="211"/>
    </row>
    <row r="358166" spans="11:11">
      <c r="K358166" s="211"/>
    </row>
    <row r="358167" spans="11:11">
      <c r="K358167" s="211"/>
    </row>
    <row r="358168" spans="11:11">
      <c r="K358168" s="211"/>
    </row>
    <row r="358169" spans="11:11">
      <c r="K358169" s="211"/>
    </row>
    <row r="358170" spans="11:11">
      <c r="K358170" s="211"/>
    </row>
    <row r="358171" spans="11:11">
      <c r="K358171" s="211"/>
    </row>
    <row r="358172" spans="11:11">
      <c r="K358172" s="211"/>
    </row>
    <row r="358173" spans="11:11">
      <c r="K358173" s="211"/>
    </row>
    <row r="358174" spans="11:11">
      <c r="K358174" s="211"/>
    </row>
    <row r="358175" spans="11:11">
      <c r="K358175" s="211"/>
    </row>
    <row r="358176" spans="11:11">
      <c r="K358176" s="211"/>
    </row>
    <row r="358177" spans="11:11">
      <c r="K358177" s="211"/>
    </row>
    <row r="358178" spans="11:11">
      <c r="K358178" s="211"/>
    </row>
    <row r="358179" spans="11:11">
      <c r="K358179" s="211"/>
    </row>
    <row r="358180" spans="11:11">
      <c r="K358180" s="211"/>
    </row>
    <row r="358181" spans="11:11">
      <c r="K358181" s="211"/>
    </row>
    <row r="358182" spans="11:11">
      <c r="K358182" s="211"/>
    </row>
    <row r="358183" spans="11:11">
      <c r="K358183" s="211"/>
    </row>
    <row r="358184" spans="11:11">
      <c r="K358184" s="211"/>
    </row>
    <row r="358185" spans="11:11">
      <c r="K358185" s="211"/>
    </row>
    <row r="358186" spans="11:11">
      <c r="K358186" s="211"/>
    </row>
    <row r="358187" spans="11:11">
      <c r="K358187" s="211"/>
    </row>
    <row r="358188" spans="11:11">
      <c r="K358188" s="211"/>
    </row>
    <row r="358189" spans="11:11">
      <c r="K358189" s="211"/>
    </row>
    <row r="358190" spans="11:11">
      <c r="K358190" s="211"/>
    </row>
    <row r="358191" spans="11:11">
      <c r="K358191" s="211"/>
    </row>
    <row r="358192" spans="11:11">
      <c r="K358192" s="211"/>
    </row>
    <row r="358193" spans="11:11">
      <c r="K358193" s="211"/>
    </row>
    <row r="358194" spans="11:11">
      <c r="K358194" s="211"/>
    </row>
    <row r="358195" spans="11:11">
      <c r="K358195" s="211"/>
    </row>
    <row r="358196" spans="11:11">
      <c r="K358196" s="211"/>
    </row>
    <row r="358197" spans="11:11">
      <c r="K358197" s="211"/>
    </row>
    <row r="358198" spans="11:11">
      <c r="K358198" s="211"/>
    </row>
    <row r="358199" spans="11:11">
      <c r="K358199" s="211"/>
    </row>
    <row r="358200" spans="11:11">
      <c r="K358200" s="211"/>
    </row>
    <row r="358201" spans="11:11">
      <c r="K358201" s="211"/>
    </row>
    <row r="358202" spans="11:11">
      <c r="K358202" s="211"/>
    </row>
    <row r="358203" spans="11:11">
      <c r="K358203" s="211"/>
    </row>
    <row r="358204" spans="11:11">
      <c r="K358204" s="211"/>
    </row>
    <row r="358205" spans="11:11">
      <c r="K358205" s="211"/>
    </row>
    <row r="358206" spans="11:11">
      <c r="K358206" s="211"/>
    </row>
    <row r="358207" spans="11:11">
      <c r="K358207" s="211"/>
    </row>
    <row r="358208" spans="11:11">
      <c r="K358208" s="211"/>
    </row>
    <row r="358209" spans="11:11">
      <c r="K358209" s="211"/>
    </row>
    <row r="358210" spans="11:11">
      <c r="K358210" s="211"/>
    </row>
    <row r="358211" spans="11:11">
      <c r="K358211" s="211"/>
    </row>
    <row r="358212" spans="11:11">
      <c r="K358212" s="211"/>
    </row>
    <row r="358213" spans="11:11">
      <c r="K358213" s="211"/>
    </row>
    <row r="358214" spans="11:11">
      <c r="K358214" s="211"/>
    </row>
    <row r="358215" spans="11:11">
      <c r="K358215" s="211"/>
    </row>
    <row r="358216" spans="11:11">
      <c r="K358216" s="211"/>
    </row>
    <row r="358217" spans="11:11">
      <c r="K358217" s="211"/>
    </row>
    <row r="358218" spans="11:11">
      <c r="K358218" s="211"/>
    </row>
    <row r="358219" spans="11:11">
      <c r="K358219" s="211"/>
    </row>
    <row r="358220" spans="11:11">
      <c r="K358220" s="211"/>
    </row>
    <row r="358221" spans="11:11">
      <c r="K358221" s="211"/>
    </row>
    <row r="358222" spans="11:11">
      <c r="K358222" s="211"/>
    </row>
    <row r="358223" spans="11:11">
      <c r="K358223" s="211"/>
    </row>
    <row r="358224" spans="11:11">
      <c r="K358224" s="211"/>
    </row>
    <row r="358225" spans="11:11">
      <c r="K358225" s="211"/>
    </row>
    <row r="358226" spans="11:11">
      <c r="K358226" s="211"/>
    </row>
    <row r="358227" spans="11:11">
      <c r="K358227" s="211"/>
    </row>
    <row r="358228" spans="11:11">
      <c r="K358228" s="211"/>
    </row>
    <row r="358229" spans="11:11">
      <c r="K358229" s="211"/>
    </row>
    <row r="358230" spans="11:11">
      <c r="K358230" s="211"/>
    </row>
    <row r="358231" spans="11:11">
      <c r="K358231" s="211"/>
    </row>
    <row r="358232" spans="11:11">
      <c r="K358232" s="211"/>
    </row>
    <row r="358233" spans="11:11">
      <c r="K358233" s="211"/>
    </row>
    <row r="358234" spans="11:11">
      <c r="K358234" s="211"/>
    </row>
    <row r="358235" spans="11:11">
      <c r="K358235" s="211"/>
    </row>
    <row r="358236" spans="11:11">
      <c r="K358236" s="211"/>
    </row>
    <row r="358237" spans="11:11">
      <c r="K358237" s="211"/>
    </row>
    <row r="358238" spans="11:11">
      <c r="K358238" s="211"/>
    </row>
    <row r="358239" spans="11:11">
      <c r="K358239" s="211"/>
    </row>
    <row r="358240" spans="11:11">
      <c r="K358240" s="211"/>
    </row>
    <row r="358241" spans="11:11">
      <c r="K358241" s="211"/>
    </row>
    <row r="358242" spans="11:11">
      <c r="K358242" s="211"/>
    </row>
    <row r="358243" spans="11:11">
      <c r="K358243" s="211"/>
    </row>
    <row r="358244" spans="11:11">
      <c r="K358244" s="211"/>
    </row>
    <row r="358245" spans="11:11">
      <c r="K358245" s="211"/>
    </row>
    <row r="358246" spans="11:11">
      <c r="K358246" s="211"/>
    </row>
    <row r="358247" spans="11:11">
      <c r="K358247" s="211"/>
    </row>
    <row r="358248" spans="11:11">
      <c r="K358248" s="211"/>
    </row>
    <row r="358249" spans="11:11">
      <c r="K358249" s="211"/>
    </row>
    <row r="358250" spans="11:11">
      <c r="K358250" s="211"/>
    </row>
    <row r="358251" spans="11:11">
      <c r="K358251" s="211"/>
    </row>
    <row r="358252" spans="11:11">
      <c r="K358252" s="211"/>
    </row>
    <row r="358253" spans="11:11">
      <c r="K358253" s="211"/>
    </row>
    <row r="358254" spans="11:11">
      <c r="K358254" s="211"/>
    </row>
    <row r="358255" spans="11:11">
      <c r="K358255" s="211"/>
    </row>
    <row r="358256" spans="11:11">
      <c r="K358256" s="211"/>
    </row>
    <row r="358257" spans="11:11">
      <c r="K358257" s="211"/>
    </row>
    <row r="358258" spans="11:11">
      <c r="K358258" s="211"/>
    </row>
    <row r="358259" spans="11:11">
      <c r="K358259" s="211"/>
    </row>
    <row r="358260" spans="11:11">
      <c r="K358260" s="211"/>
    </row>
    <row r="358261" spans="11:11">
      <c r="K358261" s="211"/>
    </row>
    <row r="358262" spans="11:11">
      <c r="K358262" s="211"/>
    </row>
    <row r="358263" spans="11:11">
      <c r="K358263" s="211"/>
    </row>
    <row r="358264" spans="11:11">
      <c r="K358264" s="211"/>
    </row>
    <row r="358265" spans="11:11">
      <c r="K358265" s="211"/>
    </row>
    <row r="358266" spans="11:11">
      <c r="K358266" s="211"/>
    </row>
    <row r="358267" spans="11:11">
      <c r="K358267" s="211"/>
    </row>
    <row r="358268" spans="11:11">
      <c r="K358268" s="211"/>
    </row>
    <row r="358269" spans="11:11">
      <c r="K358269" s="211"/>
    </row>
    <row r="358270" spans="11:11">
      <c r="K358270" s="211"/>
    </row>
    <row r="358271" spans="11:11">
      <c r="K358271" s="211"/>
    </row>
    <row r="358272" spans="11:11">
      <c r="K358272" s="211"/>
    </row>
    <row r="358273" spans="11:11">
      <c r="K358273" s="211"/>
    </row>
    <row r="358274" spans="11:11">
      <c r="K358274" s="211"/>
    </row>
    <row r="358275" spans="11:11">
      <c r="K358275" s="211"/>
    </row>
    <row r="358276" spans="11:11">
      <c r="K358276" s="211"/>
    </row>
    <row r="358277" spans="11:11">
      <c r="K358277" s="211"/>
    </row>
    <row r="358278" spans="11:11">
      <c r="K358278" s="211"/>
    </row>
    <row r="358279" spans="11:11">
      <c r="K358279" s="211"/>
    </row>
    <row r="358280" spans="11:11">
      <c r="K358280" s="211"/>
    </row>
    <row r="358281" spans="11:11">
      <c r="K358281" s="211"/>
    </row>
    <row r="358282" spans="11:11">
      <c r="K358282" s="211"/>
    </row>
    <row r="358283" spans="11:11">
      <c r="K358283" s="211"/>
    </row>
    <row r="358284" spans="11:11">
      <c r="K358284" s="211"/>
    </row>
    <row r="358285" spans="11:11">
      <c r="K358285" s="211"/>
    </row>
    <row r="358286" spans="11:11">
      <c r="K358286" s="211"/>
    </row>
    <row r="358287" spans="11:11">
      <c r="K358287" s="211"/>
    </row>
    <row r="358288" spans="11:11">
      <c r="K358288" s="211"/>
    </row>
    <row r="358289" spans="11:11">
      <c r="K358289" s="211"/>
    </row>
    <row r="358290" spans="11:11">
      <c r="K358290" s="211"/>
    </row>
    <row r="358291" spans="11:11">
      <c r="K358291" s="211"/>
    </row>
    <row r="358292" spans="11:11">
      <c r="K358292" s="211"/>
    </row>
    <row r="358293" spans="11:11">
      <c r="K358293" s="211"/>
    </row>
    <row r="358294" spans="11:11">
      <c r="K358294" s="211"/>
    </row>
    <row r="358295" spans="11:11">
      <c r="K358295" s="211"/>
    </row>
    <row r="358296" spans="11:11">
      <c r="K358296" s="211"/>
    </row>
    <row r="358297" spans="11:11">
      <c r="K358297" s="211"/>
    </row>
    <row r="358298" spans="11:11">
      <c r="K358298" s="211"/>
    </row>
    <row r="358299" spans="11:11">
      <c r="K358299" s="211"/>
    </row>
    <row r="358300" spans="11:11">
      <c r="K358300" s="211"/>
    </row>
    <row r="358301" spans="11:11">
      <c r="K358301" s="211"/>
    </row>
    <row r="358302" spans="11:11">
      <c r="K358302" s="211"/>
    </row>
    <row r="358303" spans="11:11">
      <c r="K358303" s="211"/>
    </row>
    <row r="358304" spans="11:11">
      <c r="K358304" s="211"/>
    </row>
    <row r="358305" spans="11:11">
      <c r="K358305" s="211"/>
    </row>
    <row r="358306" spans="11:11">
      <c r="K358306" s="211"/>
    </row>
    <row r="358307" spans="11:11">
      <c r="K358307" s="211"/>
    </row>
    <row r="358308" spans="11:11">
      <c r="K358308" s="211"/>
    </row>
    <row r="358309" spans="11:11">
      <c r="K358309" s="211"/>
    </row>
    <row r="358310" spans="11:11">
      <c r="K358310" s="211"/>
    </row>
    <row r="358311" spans="11:11">
      <c r="K358311" s="211"/>
    </row>
    <row r="358312" spans="11:11">
      <c r="K358312" s="211"/>
    </row>
    <row r="358313" spans="11:11">
      <c r="K358313" s="211"/>
    </row>
    <row r="358314" spans="11:11">
      <c r="K358314" s="211"/>
    </row>
    <row r="358315" spans="11:11">
      <c r="K358315" s="211"/>
    </row>
    <row r="358316" spans="11:11">
      <c r="K358316" s="211"/>
    </row>
    <row r="358317" spans="11:11">
      <c r="K358317" s="211"/>
    </row>
    <row r="358318" spans="11:11">
      <c r="K358318" s="211"/>
    </row>
    <row r="358319" spans="11:11">
      <c r="K358319" s="211"/>
    </row>
    <row r="358320" spans="11:11">
      <c r="K358320" s="211"/>
    </row>
    <row r="358321" spans="11:11">
      <c r="K358321" s="211"/>
    </row>
    <row r="358322" spans="11:11">
      <c r="K358322" s="211"/>
    </row>
    <row r="358323" spans="11:11">
      <c r="K358323" s="211"/>
    </row>
    <row r="358324" spans="11:11">
      <c r="K358324" s="211"/>
    </row>
    <row r="358325" spans="11:11">
      <c r="K358325" s="211"/>
    </row>
    <row r="358326" spans="11:11">
      <c r="K358326" s="211"/>
    </row>
    <row r="358327" spans="11:11">
      <c r="K358327" s="211"/>
    </row>
    <row r="358328" spans="11:11">
      <c r="K358328" s="211"/>
    </row>
    <row r="358329" spans="11:11">
      <c r="K358329" s="211"/>
    </row>
    <row r="358330" spans="11:11">
      <c r="K358330" s="211"/>
    </row>
    <row r="358331" spans="11:11">
      <c r="K358331" s="211"/>
    </row>
    <row r="358332" spans="11:11">
      <c r="K358332" s="211"/>
    </row>
    <row r="358333" spans="11:11">
      <c r="K358333" s="211"/>
    </row>
    <row r="358334" spans="11:11">
      <c r="K358334" s="211"/>
    </row>
    <row r="358335" spans="11:11">
      <c r="K358335" s="211"/>
    </row>
    <row r="358336" spans="11:11">
      <c r="K358336" s="211"/>
    </row>
    <row r="358337" spans="11:11">
      <c r="K358337" s="211"/>
    </row>
    <row r="358338" spans="11:11">
      <c r="K358338" s="211"/>
    </row>
    <row r="358339" spans="11:11">
      <c r="K358339" s="211"/>
    </row>
    <row r="358340" spans="11:11">
      <c r="K358340" s="211"/>
    </row>
    <row r="358341" spans="11:11">
      <c r="K358341" s="211"/>
    </row>
    <row r="358342" spans="11:11">
      <c r="K358342" s="211"/>
    </row>
    <row r="358343" spans="11:11">
      <c r="K358343" s="211"/>
    </row>
    <row r="358344" spans="11:11">
      <c r="K358344" s="211"/>
    </row>
    <row r="358345" spans="11:11">
      <c r="K358345" s="211"/>
    </row>
    <row r="358346" spans="11:11">
      <c r="K358346" s="211"/>
    </row>
    <row r="358347" spans="11:11">
      <c r="K358347" s="211"/>
    </row>
    <row r="358348" spans="11:11">
      <c r="K358348" s="211"/>
    </row>
    <row r="358349" spans="11:11">
      <c r="K358349" s="211"/>
    </row>
    <row r="358350" spans="11:11">
      <c r="K358350" s="211"/>
    </row>
    <row r="358351" spans="11:11">
      <c r="K358351" s="211"/>
    </row>
    <row r="358352" spans="11:11">
      <c r="K358352" s="211"/>
    </row>
    <row r="358353" spans="11:11">
      <c r="K358353" s="211"/>
    </row>
    <row r="358354" spans="11:11">
      <c r="K358354" s="211"/>
    </row>
    <row r="358355" spans="11:11">
      <c r="K358355" s="211"/>
    </row>
    <row r="358356" spans="11:11">
      <c r="K358356" s="211"/>
    </row>
    <row r="358357" spans="11:11">
      <c r="K358357" s="211"/>
    </row>
    <row r="358358" spans="11:11">
      <c r="K358358" s="211"/>
    </row>
    <row r="358359" spans="11:11">
      <c r="K358359" s="211"/>
    </row>
    <row r="358360" spans="11:11">
      <c r="K358360" s="211"/>
    </row>
    <row r="358361" spans="11:11">
      <c r="K358361" s="211"/>
    </row>
    <row r="358362" spans="11:11">
      <c r="K358362" s="211"/>
    </row>
    <row r="358363" spans="11:11">
      <c r="K358363" s="211"/>
    </row>
    <row r="358364" spans="11:11">
      <c r="K358364" s="211"/>
    </row>
    <row r="358365" spans="11:11">
      <c r="K358365" s="211"/>
    </row>
    <row r="358366" spans="11:11">
      <c r="K358366" s="211"/>
    </row>
    <row r="358367" spans="11:11">
      <c r="K358367" s="211"/>
    </row>
    <row r="358368" spans="11:11">
      <c r="K358368" s="211"/>
    </row>
    <row r="358369" spans="11:11">
      <c r="K358369" s="211"/>
    </row>
    <row r="358370" spans="11:11">
      <c r="K358370" s="211"/>
    </row>
    <row r="358371" spans="11:11">
      <c r="K358371" s="211"/>
    </row>
    <row r="358372" spans="11:11">
      <c r="K358372" s="211"/>
    </row>
    <row r="358373" spans="11:11">
      <c r="K358373" s="211"/>
    </row>
    <row r="358374" spans="11:11">
      <c r="K358374" s="211"/>
    </row>
    <row r="358375" spans="11:11">
      <c r="K358375" s="211"/>
    </row>
    <row r="358376" spans="11:11">
      <c r="K358376" s="211"/>
    </row>
    <row r="358377" spans="11:11">
      <c r="K358377" s="211"/>
    </row>
    <row r="358378" spans="11:11">
      <c r="K358378" s="211"/>
    </row>
    <row r="358379" spans="11:11">
      <c r="K358379" s="211"/>
    </row>
    <row r="358380" spans="11:11">
      <c r="K358380" s="211"/>
    </row>
    <row r="358381" spans="11:11">
      <c r="K358381" s="211"/>
    </row>
    <row r="358382" spans="11:11">
      <c r="K358382" s="211"/>
    </row>
    <row r="358383" spans="11:11">
      <c r="K358383" s="211"/>
    </row>
    <row r="358384" spans="11:11">
      <c r="K358384" s="211"/>
    </row>
    <row r="358385" spans="11:11">
      <c r="K358385" s="211"/>
    </row>
    <row r="358386" spans="11:11">
      <c r="K358386" s="211"/>
    </row>
    <row r="358387" spans="11:11">
      <c r="K358387" s="211"/>
    </row>
    <row r="358388" spans="11:11">
      <c r="K358388" s="211"/>
    </row>
    <row r="358389" spans="11:11">
      <c r="K358389" s="211"/>
    </row>
    <row r="358390" spans="11:11">
      <c r="K358390" s="211"/>
    </row>
    <row r="358391" spans="11:11">
      <c r="K358391" s="211"/>
    </row>
    <row r="358392" spans="11:11">
      <c r="K358392" s="211"/>
    </row>
    <row r="358393" spans="11:11">
      <c r="K358393" s="211"/>
    </row>
    <row r="358394" spans="11:11">
      <c r="K358394" s="211"/>
    </row>
    <row r="358395" spans="11:11">
      <c r="K358395" s="211"/>
    </row>
    <row r="358396" spans="11:11">
      <c r="K358396" s="211"/>
    </row>
    <row r="358397" spans="11:11">
      <c r="K358397" s="211"/>
    </row>
    <row r="358398" spans="11:11">
      <c r="K358398" s="211"/>
    </row>
    <row r="358399" spans="11:11">
      <c r="K358399" s="211"/>
    </row>
    <row r="358400" spans="11:11">
      <c r="K358400" s="211"/>
    </row>
    <row r="358401" spans="11:11">
      <c r="K358401" s="211"/>
    </row>
    <row r="358402" spans="11:11">
      <c r="K358402" s="211"/>
    </row>
    <row r="358403" spans="11:11">
      <c r="K358403" s="211"/>
    </row>
    <row r="358404" spans="11:11">
      <c r="K358404" s="211"/>
    </row>
    <row r="358405" spans="11:11">
      <c r="K358405" s="211"/>
    </row>
    <row r="358406" spans="11:11">
      <c r="K358406" s="211"/>
    </row>
    <row r="358407" spans="11:11">
      <c r="K358407" s="211"/>
    </row>
    <row r="358408" spans="11:11">
      <c r="K358408" s="211"/>
    </row>
    <row r="358409" spans="11:11">
      <c r="K358409" s="211"/>
    </row>
    <row r="358410" spans="11:11">
      <c r="K358410" s="211"/>
    </row>
    <row r="358411" spans="11:11">
      <c r="K358411" s="211"/>
    </row>
    <row r="358412" spans="11:11">
      <c r="K358412" s="211"/>
    </row>
    <row r="358413" spans="11:11">
      <c r="K358413" s="211"/>
    </row>
    <row r="358414" spans="11:11">
      <c r="K358414" s="211"/>
    </row>
    <row r="358415" spans="11:11">
      <c r="K358415" s="211"/>
    </row>
    <row r="358416" spans="11:11">
      <c r="K358416" s="211"/>
    </row>
    <row r="358417" spans="11:11">
      <c r="K358417" s="211"/>
    </row>
    <row r="358418" spans="11:11">
      <c r="K358418" s="211"/>
    </row>
    <row r="358419" spans="11:11">
      <c r="K358419" s="211"/>
    </row>
    <row r="358420" spans="11:11">
      <c r="K358420" s="211"/>
    </row>
    <row r="358421" spans="11:11">
      <c r="K358421" s="211"/>
    </row>
    <row r="358422" spans="11:11">
      <c r="K358422" s="211"/>
    </row>
    <row r="358423" spans="11:11">
      <c r="K358423" s="211"/>
    </row>
    <row r="358424" spans="11:11">
      <c r="K358424" s="211"/>
    </row>
    <row r="358425" spans="11:11">
      <c r="K358425" s="211"/>
    </row>
    <row r="358426" spans="11:11">
      <c r="K358426" s="211"/>
    </row>
    <row r="358427" spans="11:11">
      <c r="K358427" s="211"/>
    </row>
    <row r="358428" spans="11:11">
      <c r="K358428" s="211"/>
    </row>
    <row r="358429" spans="11:11">
      <c r="K358429" s="211"/>
    </row>
    <row r="358430" spans="11:11">
      <c r="K358430" s="211"/>
    </row>
    <row r="358431" spans="11:11">
      <c r="K358431" s="211"/>
    </row>
    <row r="358432" spans="11:11">
      <c r="K358432" s="211"/>
    </row>
    <row r="358433" spans="11:11">
      <c r="K358433" s="211"/>
    </row>
    <row r="358434" spans="11:11">
      <c r="K358434" s="211"/>
    </row>
    <row r="358435" spans="11:11">
      <c r="K358435" s="211"/>
    </row>
    <row r="358436" spans="11:11">
      <c r="K358436" s="211"/>
    </row>
    <row r="358437" spans="11:11">
      <c r="K358437" s="211"/>
    </row>
    <row r="358438" spans="11:11">
      <c r="K358438" s="211"/>
    </row>
    <row r="358439" spans="11:11">
      <c r="K358439" s="211"/>
    </row>
    <row r="358440" spans="11:11">
      <c r="K358440" s="211"/>
    </row>
    <row r="358441" spans="11:11">
      <c r="K358441" s="211"/>
    </row>
    <row r="358442" spans="11:11">
      <c r="K358442" s="211"/>
    </row>
    <row r="358443" spans="11:11">
      <c r="K358443" s="211"/>
    </row>
    <row r="358444" spans="11:11">
      <c r="K358444" s="211"/>
    </row>
    <row r="358445" spans="11:11">
      <c r="K358445" s="211"/>
    </row>
    <row r="358446" spans="11:11">
      <c r="K358446" s="211"/>
    </row>
    <row r="358447" spans="11:11">
      <c r="K358447" s="211"/>
    </row>
    <row r="358448" spans="11:11">
      <c r="K358448" s="211"/>
    </row>
    <row r="358449" spans="11:11">
      <c r="K358449" s="211"/>
    </row>
    <row r="358450" spans="11:11">
      <c r="K358450" s="211"/>
    </row>
    <row r="358451" spans="11:11">
      <c r="K358451" s="211"/>
    </row>
    <row r="358452" spans="11:11">
      <c r="K358452" s="211"/>
    </row>
    <row r="358453" spans="11:11">
      <c r="K358453" s="211"/>
    </row>
    <row r="358454" spans="11:11">
      <c r="K358454" s="211"/>
    </row>
    <row r="358455" spans="11:11">
      <c r="K358455" s="211"/>
    </row>
    <row r="358456" spans="11:11">
      <c r="K358456" s="211"/>
    </row>
    <row r="358457" spans="11:11">
      <c r="K358457" s="211"/>
    </row>
    <row r="358458" spans="11:11">
      <c r="K358458" s="211"/>
    </row>
    <row r="358459" spans="11:11">
      <c r="K358459" s="211"/>
    </row>
    <row r="358460" spans="11:11">
      <c r="K358460" s="211"/>
    </row>
    <row r="358461" spans="11:11">
      <c r="K358461" s="211"/>
    </row>
    <row r="358462" spans="11:11">
      <c r="K358462" s="211"/>
    </row>
    <row r="358463" spans="11:11">
      <c r="K358463" s="211"/>
    </row>
    <row r="358464" spans="11:11">
      <c r="K358464" s="211"/>
    </row>
    <row r="358465" spans="11:11">
      <c r="K358465" s="211"/>
    </row>
    <row r="358466" spans="11:11">
      <c r="K358466" s="211"/>
    </row>
    <row r="358467" spans="11:11">
      <c r="K358467" s="211"/>
    </row>
    <row r="358468" spans="11:11">
      <c r="K358468" s="211"/>
    </row>
    <row r="358469" spans="11:11">
      <c r="K358469" s="211"/>
    </row>
    <row r="358470" spans="11:11">
      <c r="K358470" s="211"/>
    </row>
    <row r="358471" spans="11:11">
      <c r="K358471" s="211"/>
    </row>
    <row r="358472" spans="11:11">
      <c r="K358472" s="211"/>
    </row>
    <row r="358473" spans="11:11">
      <c r="K358473" s="211"/>
    </row>
    <row r="358474" spans="11:11">
      <c r="K358474" s="211"/>
    </row>
    <row r="358475" spans="11:11">
      <c r="K358475" s="211"/>
    </row>
    <row r="358476" spans="11:11">
      <c r="K358476" s="211"/>
    </row>
    <row r="358477" spans="11:11">
      <c r="K358477" s="211"/>
    </row>
    <row r="358478" spans="11:11">
      <c r="K358478" s="211"/>
    </row>
    <row r="358479" spans="11:11">
      <c r="K358479" s="211"/>
    </row>
    <row r="358480" spans="11:11">
      <c r="K358480" s="211"/>
    </row>
    <row r="358481" spans="11:11">
      <c r="K358481" s="211"/>
    </row>
    <row r="358482" spans="11:11">
      <c r="K358482" s="211"/>
    </row>
    <row r="358483" spans="11:11">
      <c r="K358483" s="211"/>
    </row>
    <row r="358484" spans="11:11">
      <c r="K358484" s="211"/>
    </row>
    <row r="358485" spans="11:11">
      <c r="K358485" s="211"/>
    </row>
    <row r="358486" spans="11:11">
      <c r="K358486" s="211"/>
    </row>
    <row r="358487" spans="11:11">
      <c r="K358487" s="211"/>
    </row>
    <row r="358488" spans="11:11">
      <c r="K358488" s="211"/>
    </row>
    <row r="358489" spans="11:11">
      <c r="K358489" s="211"/>
    </row>
    <row r="358490" spans="11:11">
      <c r="K358490" s="211"/>
    </row>
    <row r="358491" spans="11:11">
      <c r="K358491" s="211"/>
    </row>
    <row r="358492" spans="11:11">
      <c r="K358492" s="211"/>
    </row>
    <row r="358493" spans="11:11">
      <c r="K358493" s="211"/>
    </row>
    <row r="358494" spans="11:11">
      <c r="K358494" s="211"/>
    </row>
    <row r="358495" spans="11:11">
      <c r="K358495" s="211"/>
    </row>
    <row r="358496" spans="11:11">
      <c r="K358496" s="211"/>
    </row>
    <row r="358497" spans="11:11">
      <c r="K358497" s="211"/>
    </row>
    <row r="358498" spans="11:11">
      <c r="K358498" s="211"/>
    </row>
    <row r="358499" spans="11:11">
      <c r="K358499" s="211"/>
    </row>
    <row r="358500" spans="11:11">
      <c r="K358500" s="211"/>
    </row>
    <row r="358501" spans="11:11">
      <c r="K358501" s="211"/>
    </row>
    <row r="358502" spans="11:11">
      <c r="K358502" s="211"/>
    </row>
    <row r="358503" spans="11:11">
      <c r="K358503" s="211"/>
    </row>
    <row r="358504" spans="11:11">
      <c r="K358504" s="211"/>
    </row>
    <row r="358505" spans="11:11">
      <c r="K358505" s="211"/>
    </row>
    <row r="358506" spans="11:11">
      <c r="K358506" s="211"/>
    </row>
    <row r="358507" spans="11:11">
      <c r="K358507" s="211"/>
    </row>
    <row r="358508" spans="11:11">
      <c r="K358508" s="211"/>
    </row>
    <row r="358509" spans="11:11">
      <c r="K358509" s="211"/>
    </row>
    <row r="358510" spans="11:11">
      <c r="K358510" s="211"/>
    </row>
    <row r="358511" spans="11:11">
      <c r="K358511" s="211"/>
    </row>
    <row r="358512" spans="11:11">
      <c r="K358512" s="211"/>
    </row>
    <row r="358513" spans="11:11">
      <c r="K358513" s="211"/>
    </row>
    <row r="358514" spans="11:11">
      <c r="K358514" s="211"/>
    </row>
    <row r="358515" spans="11:11">
      <c r="K358515" s="211"/>
    </row>
    <row r="358516" spans="11:11">
      <c r="K358516" s="211"/>
    </row>
    <row r="358517" spans="11:11">
      <c r="K358517" s="211"/>
    </row>
    <row r="358518" spans="11:11">
      <c r="K358518" s="211"/>
    </row>
    <row r="358519" spans="11:11">
      <c r="K358519" s="211"/>
    </row>
    <row r="358520" spans="11:11">
      <c r="K358520" s="211"/>
    </row>
    <row r="358521" spans="11:11">
      <c r="K358521" s="211"/>
    </row>
    <row r="358522" spans="11:11">
      <c r="K358522" s="211"/>
    </row>
    <row r="358523" spans="11:11">
      <c r="K358523" s="211"/>
    </row>
    <row r="358524" spans="11:11">
      <c r="K358524" s="211"/>
    </row>
    <row r="358525" spans="11:11">
      <c r="K358525" s="211"/>
    </row>
    <row r="358526" spans="11:11">
      <c r="K358526" s="211"/>
    </row>
    <row r="358527" spans="11:11">
      <c r="K358527" s="211"/>
    </row>
    <row r="358528" spans="11:11">
      <c r="K358528" s="211"/>
    </row>
    <row r="358529" spans="11:11">
      <c r="K358529" s="211"/>
    </row>
    <row r="358530" spans="11:11">
      <c r="K358530" s="211"/>
    </row>
    <row r="358531" spans="11:11">
      <c r="K358531" s="211"/>
    </row>
    <row r="358532" spans="11:11">
      <c r="K358532" s="211"/>
    </row>
    <row r="358533" spans="11:11">
      <c r="K358533" s="211"/>
    </row>
    <row r="358534" spans="11:11">
      <c r="K358534" s="211"/>
    </row>
    <row r="358535" spans="11:11">
      <c r="K358535" s="211"/>
    </row>
    <row r="358536" spans="11:11">
      <c r="K358536" s="211"/>
    </row>
    <row r="358537" spans="11:11">
      <c r="K358537" s="211"/>
    </row>
    <row r="358538" spans="11:11">
      <c r="K358538" s="211"/>
    </row>
    <row r="358539" spans="11:11">
      <c r="K358539" s="211"/>
    </row>
    <row r="358540" spans="11:11">
      <c r="K358540" s="211"/>
    </row>
    <row r="358541" spans="11:11">
      <c r="K358541" s="211"/>
    </row>
    <row r="358542" spans="11:11">
      <c r="K358542" s="211"/>
    </row>
    <row r="358543" spans="11:11">
      <c r="K358543" s="211"/>
    </row>
    <row r="358544" spans="11:11">
      <c r="K358544" s="211"/>
    </row>
    <row r="358545" spans="11:11">
      <c r="K358545" s="211"/>
    </row>
    <row r="358546" spans="11:11">
      <c r="K358546" s="211"/>
    </row>
    <row r="358547" spans="11:11">
      <c r="K358547" s="211"/>
    </row>
    <row r="358548" spans="11:11">
      <c r="K358548" s="211"/>
    </row>
    <row r="358549" spans="11:11">
      <c r="K358549" s="211"/>
    </row>
    <row r="358550" spans="11:11">
      <c r="K358550" s="211"/>
    </row>
    <row r="358551" spans="11:11">
      <c r="K358551" s="211"/>
    </row>
    <row r="358552" spans="11:11">
      <c r="K358552" s="211"/>
    </row>
    <row r="358553" spans="11:11">
      <c r="K358553" s="211"/>
    </row>
    <row r="358554" spans="11:11">
      <c r="K358554" s="211"/>
    </row>
    <row r="358555" spans="11:11">
      <c r="K358555" s="211"/>
    </row>
    <row r="358556" spans="11:11">
      <c r="K358556" s="211"/>
    </row>
    <row r="358557" spans="11:11">
      <c r="K358557" s="211"/>
    </row>
    <row r="358558" spans="11:11">
      <c r="K358558" s="211"/>
    </row>
    <row r="358559" spans="11:11">
      <c r="K358559" s="211"/>
    </row>
    <row r="358560" spans="11:11">
      <c r="K358560" s="211"/>
    </row>
    <row r="358561" spans="11:11">
      <c r="K358561" s="211"/>
    </row>
    <row r="358562" spans="11:11">
      <c r="K358562" s="211"/>
    </row>
    <row r="358563" spans="11:11">
      <c r="K358563" s="211"/>
    </row>
    <row r="358564" spans="11:11">
      <c r="K358564" s="211"/>
    </row>
    <row r="358565" spans="11:11">
      <c r="K358565" s="211"/>
    </row>
    <row r="358566" spans="11:11">
      <c r="K358566" s="211"/>
    </row>
    <row r="358567" spans="11:11">
      <c r="K358567" s="211"/>
    </row>
    <row r="358568" spans="11:11">
      <c r="K358568" s="211"/>
    </row>
    <row r="358569" spans="11:11">
      <c r="K358569" s="211"/>
    </row>
    <row r="358570" spans="11:11">
      <c r="K358570" s="211"/>
    </row>
    <row r="358571" spans="11:11">
      <c r="K358571" s="211"/>
    </row>
    <row r="358572" spans="11:11">
      <c r="K358572" s="211"/>
    </row>
    <row r="358573" spans="11:11">
      <c r="K358573" s="211"/>
    </row>
    <row r="358574" spans="11:11">
      <c r="K358574" s="211"/>
    </row>
    <row r="358575" spans="11:11">
      <c r="K358575" s="211"/>
    </row>
    <row r="358576" spans="11:11">
      <c r="K358576" s="211"/>
    </row>
    <row r="358577" spans="11:11">
      <c r="K358577" s="211"/>
    </row>
    <row r="358578" spans="11:11">
      <c r="K358578" s="211"/>
    </row>
    <row r="358579" spans="11:11">
      <c r="K358579" s="211"/>
    </row>
    <row r="358580" spans="11:11">
      <c r="K358580" s="211"/>
    </row>
    <row r="358581" spans="11:11">
      <c r="K358581" s="211"/>
    </row>
    <row r="358582" spans="11:11">
      <c r="K358582" s="211"/>
    </row>
    <row r="358583" spans="11:11">
      <c r="K358583" s="211"/>
    </row>
    <row r="358584" spans="11:11">
      <c r="K358584" s="211"/>
    </row>
    <row r="358585" spans="11:11">
      <c r="K358585" s="211"/>
    </row>
    <row r="358586" spans="11:11">
      <c r="K358586" s="211"/>
    </row>
    <row r="358587" spans="11:11">
      <c r="K358587" s="211"/>
    </row>
    <row r="358588" spans="11:11">
      <c r="K358588" s="211"/>
    </row>
    <row r="358589" spans="11:11">
      <c r="K358589" s="211"/>
    </row>
    <row r="358590" spans="11:11">
      <c r="K358590" s="211"/>
    </row>
    <row r="358591" spans="11:11">
      <c r="K358591" s="211"/>
    </row>
    <row r="358592" spans="11:11">
      <c r="K358592" s="211"/>
    </row>
    <row r="358593" spans="11:11">
      <c r="K358593" s="211"/>
    </row>
    <row r="358594" spans="11:11">
      <c r="K358594" s="211"/>
    </row>
    <row r="358595" spans="11:11">
      <c r="K358595" s="211"/>
    </row>
    <row r="358596" spans="11:11">
      <c r="K358596" s="211"/>
    </row>
    <row r="358597" spans="11:11">
      <c r="K358597" s="211"/>
    </row>
    <row r="358598" spans="11:11">
      <c r="K358598" s="211"/>
    </row>
    <row r="358599" spans="11:11">
      <c r="K358599" s="211"/>
    </row>
    <row r="358600" spans="11:11">
      <c r="K358600" s="211"/>
    </row>
    <row r="358601" spans="11:11">
      <c r="K358601" s="211"/>
    </row>
    <row r="358602" spans="11:11">
      <c r="K358602" s="211"/>
    </row>
    <row r="358603" spans="11:11">
      <c r="K358603" s="211"/>
    </row>
    <row r="358604" spans="11:11">
      <c r="K358604" s="211"/>
    </row>
    <row r="358605" spans="11:11">
      <c r="K358605" s="211"/>
    </row>
    <row r="358606" spans="11:11">
      <c r="K358606" s="211"/>
    </row>
    <row r="358607" spans="11:11">
      <c r="K358607" s="211"/>
    </row>
    <row r="358608" spans="11:11">
      <c r="K358608" s="211"/>
    </row>
    <row r="358609" spans="11:11">
      <c r="K358609" s="211"/>
    </row>
    <row r="358610" spans="11:11">
      <c r="K358610" s="211"/>
    </row>
    <row r="358611" spans="11:11">
      <c r="K358611" s="211"/>
    </row>
    <row r="358612" spans="11:11">
      <c r="K358612" s="211"/>
    </row>
    <row r="358613" spans="11:11">
      <c r="K358613" s="211"/>
    </row>
    <row r="358614" spans="11:11">
      <c r="K358614" s="211"/>
    </row>
    <row r="358615" spans="11:11">
      <c r="K358615" s="211"/>
    </row>
    <row r="358616" spans="11:11">
      <c r="K358616" s="211"/>
    </row>
    <row r="358617" spans="11:11">
      <c r="K358617" s="211"/>
    </row>
    <row r="358618" spans="11:11">
      <c r="K358618" s="211"/>
    </row>
    <row r="358619" spans="11:11">
      <c r="K358619" s="211"/>
    </row>
    <row r="358620" spans="11:11">
      <c r="K358620" s="211"/>
    </row>
    <row r="358621" spans="11:11">
      <c r="K358621" s="211"/>
    </row>
    <row r="358622" spans="11:11">
      <c r="K358622" s="211"/>
    </row>
    <row r="358623" spans="11:11">
      <c r="K358623" s="211"/>
    </row>
    <row r="358624" spans="11:11">
      <c r="K358624" s="211"/>
    </row>
    <row r="358625" spans="11:11">
      <c r="K358625" s="211"/>
    </row>
    <row r="358626" spans="11:11">
      <c r="K358626" s="211"/>
    </row>
    <row r="358627" spans="11:11">
      <c r="K358627" s="211"/>
    </row>
    <row r="358628" spans="11:11">
      <c r="K358628" s="211"/>
    </row>
    <row r="358629" spans="11:11">
      <c r="K358629" s="211"/>
    </row>
    <row r="358630" spans="11:11">
      <c r="K358630" s="211"/>
    </row>
    <row r="358631" spans="11:11">
      <c r="K358631" s="211"/>
    </row>
    <row r="358632" spans="11:11">
      <c r="K358632" s="211"/>
    </row>
    <row r="358633" spans="11:11">
      <c r="K358633" s="211"/>
    </row>
    <row r="358634" spans="11:11">
      <c r="K358634" s="211"/>
    </row>
    <row r="358635" spans="11:11">
      <c r="K358635" s="211"/>
    </row>
    <row r="358636" spans="11:11">
      <c r="K358636" s="211"/>
    </row>
    <row r="358637" spans="11:11">
      <c r="K358637" s="211"/>
    </row>
    <row r="358638" spans="11:11">
      <c r="K358638" s="211"/>
    </row>
    <row r="358639" spans="11:11">
      <c r="K358639" s="211"/>
    </row>
    <row r="358640" spans="11:11">
      <c r="K358640" s="211"/>
    </row>
    <row r="358641" spans="11:11">
      <c r="K358641" s="211"/>
    </row>
    <row r="358642" spans="11:11">
      <c r="K358642" s="211"/>
    </row>
    <row r="358643" spans="11:11">
      <c r="K358643" s="211"/>
    </row>
    <row r="358644" spans="11:11">
      <c r="K358644" s="211"/>
    </row>
    <row r="358645" spans="11:11">
      <c r="K358645" s="211"/>
    </row>
    <row r="358646" spans="11:11">
      <c r="K358646" s="211"/>
    </row>
    <row r="358647" spans="11:11">
      <c r="K358647" s="211"/>
    </row>
    <row r="358648" spans="11:11">
      <c r="K358648" s="211"/>
    </row>
    <row r="358649" spans="11:11">
      <c r="K358649" s="211"/>
    </row>
    <row r="358650" spans="11:11">
      <c r="K358650" s="211"/>
    </row>
    <row r="358651" spans="11:11">
      <c r="K358651" s="211"/>
    </row>
    <row r="358652" spans="11:11">
      <c r="K358652" s="211"/>
    </row>
    <row r="358653" spans="11:11">
      <c r="K358653" s="211"/>
    </row>
    <row r="358654" spans="11:11">
      <c r="K358654" s="211"/>
    </row>
    <row r="358655" spans="11:11">
      <c r="K358655" s="211"/>
    </row>
    <row r="358656" spans="11:11">
      <c r="K358656" s="211"/>
    </row>
    <row r="358657" spans="11:11">
      <c r="K358657" s="211"/>
    </row>
    <row r="358658" spans="11:11">
      <c r="K358658" s="211"/>
    </row>
    <row r="358659" spans="11:11">
      <c r="K358659" s="211"/>
    </row>
    <row r="358660" spans="11:11">
      <c r="K358660" s="211"/>
    </row>
    <row r="358661" spans="11:11">
      <c r="K358661" s="211"/>
    </row>
    <row r="358662" spans="11:11">
      <c r="K358662" s="211"/>
    </row>
    <row r="358663" spans="11:11">
      <c r="K358663" s="211"/>
    </row>
    <row r="358664" spans="11:11">
      <c r="K358664" s="211"/>
    </row>
    <row r="358665" spans="11:11">
      <c r="K358665" s="211"/>
    </row>
    <row r="358666" spans="11:11">
      <c r="K358666" s="211"/>
    </row>
    <row r="358667" spans="11:11">
      <c r="K358667" s="211"/>
    </row>
    <row r="358668" spans="11:11">
      <c r="K358668" s="211"/>
    </row>
    <row r="358669" spans="11:11">
      <c r="K358669" s="211"/>
    </row>
    <row r="358670" spans="11:11">
      <c r="K358670" s="211"/>
    </row>
    <row r="358671" spans="11:11">
      <c r="K358671" s="211"/>
    </row>
    <row r="358672" spans="11:11">
      <c r="K358672" s="211"/>
    </row>
    <row r="358673" spans="11:11">
      <c r="K358673" s="211"/>
    </row>
    <row r="358674" spans="11:11">
      <c r="K358674" s="211"/>
    </row>
    <row r="358675" spans="11:11">
      <c r="K358675" s="211"/>
    </row>
    <row r="358676" spans="11:11">
      <c r="K358676" s="211"/>
    </row>
    <row r="358677" spans="11:11">
      <c r="K358677" s="211"/>
    </row>
    <row r="358678" spans="11:11">
      <c r="K358678" s="211"/>
    </row>
    <row r="358679" spans="11:11">
      <c r="K358679" s="211"/>
    </row>
    <row r="358680" spans="11:11">
      <c r="K358680" s="211"/>
    </row>
    <row r="358681" spans="11:11">
      <c r="K358681" s="211"/>
    </row>
    <row r="358682" spans="11:11">
      <c r="K358682" s="211"/>
    </row>
    <row r="358683" spans="11:11">
      <c r="K358683" s="211"/>
    </row>
    <row r="358684" spans="11:11">
      <c r="K358684" s="211"/>
    </row>
    <row r="358685" spans="11:11">
      <c r="K358685" s="211"/>
    </row>
    <row r="358686" spans="11:11">
      <c r="K358686" s="211"/>
    </row>
    <row r="358687" spans="11:11">
      <c r="K358687" s="211"/>
    </row>
    <row r="358688" spans="11:11">
      <c r="K358688" s="211"/>
    </row>
    <row r="358689" spans="11:11">
      <c r="K358689" s="211"/>
    </row>
    <row r="358690" spans="11:11">
      <c r="K358690" s="211"/>
    </row>
    <row r="358691" spans="11:11">
      <c r="K358691" s="211"/>
    </row>
    <row r="358692" spans="11:11">
      <c r="K358692" s="211"/>
    </row>
    <row r="358693" spans="11:11">
      <c r="K358693" s="211"/>
    </row>
    <row r="358694" spans="11:11">
      <c r="K358694" s="211"/>
    </row>
    <row r="358695" spans="11:11">
      <c r="K358695" s="211"/>
    </row>
    <row r="358696" spans="11:11">
      <c r="K358696" s="211"/>
    </row>
    <row r="358697" spans="11:11">
      <c r="K358697" s="211"/>
    </row>
    <row r="358698" spans="11:11">
      <c r="K358698" s="211"/>
    </row>
    <row r="358699" spans="11:11">
      <c r="K358699" s="211"/>
    </row>
    <row r="358700" spans="11:11">
      <c r="K358700" s="211"/>
    </row>
    <row r="358701" spans="11:11">
      <c r="K358701" s="211"/>
    </row>
    <row r="358702" spans="11:11">
      <c r="K358702" s="211"/>
    </row>
    <row r="358703" spans="11:11">
      <c r="K358703" s="211"/>
    </row>
    <row r="358704" spans="11:11">
      <c r="K358704" s="211"/>
    </row>
    <row r="358705" spans="11:11">
      <c r="K358705" s="211"/>
    </row>
    <row r="358706" spans="11:11">
      <c r="K358706" s="211"/>
    </row>
    <row r="358707" spans="11:11">
      <c r="K358707" s="211"/>
    </row>
    <row r="358708" spans="11:11">
      <c r="K358708" s="211"/>
    </row>
    <row r="358709" spans="11:11">
      <c r="K358709" s="211"/>
    </row>
    <row r="358710" spans="11:11">
      <c r="K358710" s="211"/>
    </row>
    <row r="358711" spans="11:11">
      <c r="K358711" s="211"/>
    </row>
    <row r="358712" spans="11:11">
      <c r="K358712" s="211"/>
    </row>
    <row r="358713" spans="11:11">
      <c r="K358713" s="211"/>
    </row>
    <row r="358714" spans="11:11">
      <c r="K358714" s="211"/>
    </row>
    <row r="358715" spans="11:11">
      <c r="K358715" s="211"/>
    </row>
    <row r="358716" spans="11:11">
      <c r="K358716" s="211"/>
    </row>
    <row r="358717" spans="11:11">
      <c r="K358717" s="211"/>
    </row>
    <row r="358718" spans="11:11">
      <c r="K358718" s="211"/>
    </row>
    <row r="358719" spans="11:11">
      <c r="K358719" s="211"/>
    </row>
    <row r="358720" spans="11:11">
      <c r="K358720" s="211"/>
    </row>
    <row r="358721" spans="11:11">
      <c r="K358721" s="211"/>
    </row>
    <row r="358722" spans="11:11">
      <c r="K358722" s="211"/>
    </row>
    <row r="358723" spans="11:11">
      <c r="K358723" s="211"/>
    </row>
    <row r="358724" spans="11:11">
      <c r="K358724" s="211"/>
    </row>
    <row r="358725" spans="11:11">
      <c r="K358725" s="211"/>
    </row>
    <row r="358726" spans="11:11">
      <c r="K358726" s="211"/>
    </row>
    <row r="358727" spans="11:11">
      <c r="K358727" s="211"/>
    </row>
    <row r="358728" spans="11:11">
      <c r="K358728" s="211"/>
    </row>
    <row r="358729" spans="11:11">
      <c r="K358729" s="211"/>
    </row>
    <row r="358730" spans="11:11">
      <c r="K358730" s="211"/>
    </row>
    <row r="358731" spans="11:11">
      <c r="K358731" s="211"/>
    </row>
    <row r="358732" spans="11:11">
      <c r="K358732" s="211"/>
    </row>
    <row r="358733" spans="11:11">
      <c r="K358733" s="211"/>
    </row>
    <row r="358734" spans="11:11">
      <c r="K358734" s="211"/>
    </row>
    <row r="358735" spans="11:11">
      <c r="K358735" s="211"/>
    </row>
    <row r="358736" spans="11:11">
      <c r="K358736" s="211"/>
    </row>
    <row r="358737" spans="11:11">
      <c r="K358737" s="211"/>
    </row>
    <row r="358738" spans="11:11">
      <c r="K358738" s="211"/>
    </row>
    <row r="358739" spans="11:11">
      <c r="K358739" s="211"/>
    </row>
    <row r="358740" spans="11:11">
      <c r="K358740" s="211"/>
    </row>
    <row r="358741" spans="11:11">
      <c r="K358741" s="211"/>
    </row>
    <row r="358742" spans="11:11">
      <c r="K358742" s="211"/>
    </row>
    <row r="358743" spans="11:11">
      <c r="K358743" s="211"/>
    </row>
    <row r="358744" spans="11:11">
      <c r="K358744" s="211"/>
    </row>
    <row r="358745" spans="11:11">
      <c r="K358745" s="211"/>
    </row>
    <row r="358746" spans="11:11">
      <c r="K358746" s="211"/>
    </row>
    <row r="358747" spans="11:11">
      <c r="K358747" s="211"/>
    </row>
    <row r="358748" spans="11:11">
      <c r="K358748" s="211"/>
    </row>
    <row r="358749" spans="11:11">
      <c r="K358749" s="211"/>
    </row>
    <row r="358750" spans="11:11">
      <c r="K358750" s="211"/>
    </row>
    <row r="358751" spans="11:11">
      <c r="K358751" s="211"/>
    </row>
    <row r="358752" spans="11:11">
      <c r="K358752" s="211"/>
    </row>
    <row r="358753" spans="11:11">
      <c r="K358753" s="211"/>
    </row>
    <row r="358754" spans="11:11">
      <c r="K358754" s="211"/>
    </row>
    <row r="358755" spans="11:11">
      <c r="K358755" s="211"/>
    </row>
    <row r="358756" spans="11:11">
      <c r="K358756" s="211"/>
    </row>
    <row r="358757" spans="11:11">
      <c r="K358757" s="211"/>
    </row>
    <row r="358758" spans="11:11">
      <c r="K358758" s="211"/>
    </row>
    <row r="358759" spans="11:11">
      <c r="K358759" s="211"/>
    </row>
    <row r="358760" spans="11:11">
      <c r="K358760" s="211"/>
    </row>
    <row r="358761" spans="11:11">
      <c r="K358761" s="211"/>
    </row>
    <row r="358762" spans="11:11">
      <c r="K358762" s="211"/>
    </row>
    <row r="358763" spans="11:11">
      <c r="K358763" s="211"/>
    </row>
    <row r="358764" spans="11:11">
      <c r="K358764" s="211"/>
    </row>
    <row r="358765" spans="11:11">
      <c r="K358765" s="211"/>
    </row>
    <row r="358766" spans="11:11">
      <c r="K358766" s="211"/>
    </row>
    <row r="358767" spans="11:11">
      <c r="K358767" s="211"/>
    </row>
    <row r="358768" spans="11:11">
      <c r="K358768" s="211"/>
    </row>
    <row r="358769" spans="11:11">
      <c r="K358769" s="211"/>
    </row>
    <row r="358770" spans="11:11">
      <c r="K358770" s="211"/>
    </row>
    <row r="358771" spans="11:11">
      <c r="K358771" s="211"/>
    </row>
    <row r="358772" spans="11:11">
      <c r="K358772" s="211"/>
    </row>
    <row r="358773" spans="11:11">
      <c r="K358773" s="211"/>
    </row>
    <row r="358774" spans="11:11">
      <c r="K358774" s="211"/>
    </row>
    <row r="358775" spans="11:11">
      <c r="K358775" s="211"/>
    </row>
    <row r="358776" spans="11:11">
      <c r="K358776" s="211"/>
    </row>
    <row r="358777" spans="11:11">
      <c r="K358777" s="211"/>
    </row>
    <row r="358778" spans="11:11">
      <c r="K358778" s="211"/>
    </row>
    <row r="358779" spans="11:11">
      <c r="K358779" s="211"/>
    </row>
    <row r="358780" spans="11:11">
      <c r="K358780" s="211"/>
    </row>
    <row r="358781" spans="11:11">
      <c r="K358781" s="211"/>
    </row>
    <row r="358782" spans="11:11">
      <c r="K358782" s="211"/>
    </row>
    <row r="358783" spans="11:11">
      <c r="K358783" s="211"/>
    </row>
    <row r="358784" spans="11:11">
      <c r="K358784" s="211"/>
    </row>
    <row r="358785" spans="11:11">
      <c r="K358785" s="211"/>
    </row>
    <row r="358786" spans="11:11">
      <c r="K358786" s="211"/>
    </row>
    <row r="358787" spans="11:11">
      <c r="K358787" s="211"/>
    </row>
    <row r="358788" spans="11:11">
      <c r="K358788" s="211"/>
    </row>
    <row r="358789" spans="11:11">
      <c r="K358789" s="211"/>
    </row>
    <row r="358790" spans="11:11">
      <c r="K358790" s="211"/>
    </row>
    <row r="358791" spans="11:11">
      <c r="K358791" s="211"/>
    </row>
    <row r="358792" spans="11:11">
      <c r="K358792" s="211"/>
    </row>
    <row r="358793" spans="11:11">
      <c r="K358793" s="211"/>
    </row>
    <row r="358794" spans="11:11">
      <c r="K358794" s="211"/>
    </row>
    <row r="358795" spans="11:11">
      <c r="K358795" s="211"/>
    </row>
    <row r="358796" spans="11:11">
      <c r="K358796" s="211"/>
    </row>
    <row r="358797" spans="11:11">
      <c r="K358797" s="211"/>
    </row>
    <row r="358798" spans="11:11">
      <c r="K358798" s="211"/>
    </row>
    <row r="358799" spans="11:11">
      <c r="K358799" s="211"/>
    </row>
    <row r="358800" spans="11:11">
      <c r="K358800" s="211"/>
    </row>
    <row r="358801" spans="11:11">
      <c r="K358801" s="211"/>
    </row>
    <row r="358802" spans="11:11">
      <c r="K358802" s="211"/>
    </row>
    <row r="358803" spans="11:11">
      <c r="K358803" s="211"/>
    </row>
    <row r="358804" spans="11:11">
      <c r="K358804" s="211"/>
    </row>
    <row r="358805" spans="11:11">
      <c r="K358805" s="211"/>
    </row>
    <row r="358806" spans="11:11">
      <c r="K358806" s="211"/>
    </row>
    <row r="358807" spans="11:11">
      <c r="K358807" s="211"/>
    </row>
    <row r="358808" spans="11:11">
      <c r="K358808" s="211"/>
    </row>
    <row r="358809" spans="11:11">
      <c r="K358809" s="211"/>
    </row>
    <row r="358810" spans="11:11">
      <c r="K358810" s="211"/>
    </row>
    <row r="358811" spans="11:11">
      <c r="K358811" s="211"/>
    </row>
    <row r="358812" spans="11:11">
      <c r="K358812" s="211"/>
    </row>
    <row r="358813" spans="11:11">
      <c r="K358813" s="211"/>
    </row>
    <row r="358814" spans="11:11">
      <c r="K358814" s="211"/>
    </row>
    <row r="358815" spans="11:11">
      <c r="K358815" s="211"/>
    </row>
    <row r="358816" spans="11:11">
      <c r="K358816" s="211"/>
    </row>
    <row r="358817" spans="11:11">
      <c r="K358817" s="211"/>
    </row>
    <row r="358818" spans="11:11">
      <c r="K358818" s="211"/>
    </row>
    <row r="358819" spans="11:11">
      <c r="K358819" s="211"/>
    </row>
    <row r="358820" spans="11:11">
      <c r="K358820" s="211"/>
    </row>
    <row r="358821" spans="11:11">
      <c r="K358821" s="211"/>
    </row>
    <row r="358822" spans="11:11">
      <c r="K358822" s="211"/>
    </row>
    <row r="358823" spans="11:11">
      <c r="K358823" s="211"/>
    </row>
    <row r="358824" spans="11:11">
      <c r="K358824" s="211"/>
    </row>
    <row r="358825" spans="11:11">
      <c r="K358825" s="211"/>
    </row>
    <row r="358826" spans="11:11">
      <c r="K358826" s="211"/>
    </row>
    <row r="358827" spans="11:11">
      <c r="K358827" s="211"/>
    </row>
    <row r="358828" spans="11:11">
      <c r="K358828" s="211"/>
    </row>
    <row r="358829" spans="11:11">
      <c r="K358829" s="211"/>
    </row>
    <row r="358830" spans="11:11">
      <c r="K358830" s="211"/>
    </row>
    <row r="358831" spans="11:11">
      <c r="K358831" s="211"/>
    </row>
    <row r="358832" spans="11:11">
      <c r="K358832" s="211"/>
    </row>
    <row r="358833" spans="11:11">
      <c r="K358833" s="211"/>
    </row>
    <row r="358834" spans="11:11">
      <c r="K358834" s="211"/>
    </row>
    <row r="358835" spans="11:11">
      <c r="K358835" s="211"/>
    </row>
    <row r="358836" spans="11:11">
      <c r="K358836" s="211"/>
    </row>
    <row r="358837" spans="11:11">
      <c r="K358837" s="211"/>
    </row>
    <row r="358838" spans="11:11">
      <c r="K358838" s="211"/>
    </row>
    <row r="358839" spans="11:11">
      <c r="K358839" s="211"/>
    </row>
    <row r="358840" spans="11:11">
      <c r="K358840" s="211"/>
    </row>
    <row r="358841" spans="11:11">
      <c r="K358841" s="211"/>
    </row>
    <row r="358842" spans="11:11">
      <c r="K358842" s="211"/>
    </row>
    <row r="358843" spans="11:11">
      <c r="K358843" s="211"/>
    </row>
    <row r="358844" spans="11:11">
      <c r="K358844" s="211"/>
    </row>
    <row r="358845" spans="11:11">
      <c r="K358845" s="211"/>
    </row>
    <row r="358846" spans="11:11">
      <c r="K358846" s="211"/>
    </row>
    <row r="358847" spans="11:11">
      <c r="K358847" s="211"/>
    </row>
    <row r="358848" spans="11:11">
      <c r="K358848" s="211"/>
    </row>
    <row r="358849" spans="11:11">
      <c r="K358849" s="211"/>
    </row>
    <row r="358850" spans="11:11">
      <c r="K358850" s="211"/>
    </row>
    <row r="358851" spans="11:11">
      <c r="K358851" s="211"/>
    </row>
    <row r="358852" spans="11:11">
      <c r="K358852" s="211"/>
    </row>
    <row r="358853" spans="11:11">
      <c r="K358853" s="211"/>
    </row>
    <row r="358854" spans="11:11">
      <c r="K358854" s="211"/>
    </row>
    <row r="358855" spans="11:11">
      <c r="K358855" s="211"/>
    </row>
    <row r="358856" spans="11:11">
      <c r="K358856" s="211"/>
    </row>
    <row r="358857" spans="11:11">
      <c r="K358857" s="211"/>
    </row>
    <row r="358858" spans="11:11">
      <c r="K358858" s="211"/>
    </row>
    <row r="358859" spans="11:11">
      <c r="K358859" s="211"/>
    </row>
    <row r="358860" spans="11:11">
      <c r="K358860" s="211"/>
    </row>
    <row r="358861" spans="11:11">
      <c r="K358861" s="211"/>
    </row>
    <row r="358862" spans="11:11">
      <c r="K358862" s="211"/>
    </row>
    <row r="358863" spans="11:11">
      <c r="K358863" s="211"/>
    </row>
    <row r="358864" spans="11:11">
      <c r="K358864" s="211"/>
    </row>
    <row r="358865" spans="11:11">
      <c r="K358865" s="211"/>
    </row>
    <row r="358866" spans="11:11">
      <c r="K358866" s="211"/>
    </row>
    <row r="358867" spans="11:11">
      <c r="K358867" s="211"/>
    </row>
    <row r="358868" spans="11:11">
      <c r="K358868" s="211"/>
    </row>
    <row r="358869" spans="11:11">
      <c r="K358869" s="211"/>
    </row>
    <row r="358870" spans="11:11">
      <c r="K358870" s="211"/>
    </row>
    <row r="358871" spans="11:11">
      <c r="K358871" s="211"/>
    </row>
    <row r="358872" spans="11:11">
      <c r="K358872" s="211"/>
    </row>
    <row r="358873" spans="11:11">
      <c r="K358873" s="211"/>
    </row>
    <row r="358874" spans="11:11">
      <c r="K358874" s="211"/>
    </row>
    <row r="358875" spans="11:11">
      <c r="K358875" s="211"/>
    </row>
    <row r="358876" spans="11:11">
      <c r="K358876" s="211"/>
    </row>
    <row r="358877" spans="11:11">
      <c r="K358877" s="211"/>
    </row>
    <row r="358878" spans="11:11">
      <c r="K358878" s="211"/>
    </row>
    <row r="358879" spans="11:11">
      <c r="K358879" s="211"/>
    </row>
    <row r="358880" spans="11:11">
      <c r="K358880" s="211"/>
    </row>
    <row r="358881" spans="11:11">
      <c r="K358881" s="211"/>
    </row>
    <row r="358882" spans="11:11">
      <c r="K358882" s="211"/>
    </row>
    <row r="358883" spans="11:11">
      <c r="K358883" s="211"/>
    </row>
    <row r="358884" spans="11:11">
      <c r="K358884" s="211"/>
    </row>
    <row r="358885" spans="11:11">
      <c r="K358885" s="211"/>
    </row>
    <row r="358886" spans="11:11">
      <c r="K358886" s="211"/>
    </row>
    <row r="358887" spans="11:11">
      <c r="K358887" s="211"/>
    </row>
    <row r="358888" spans="11:11">
      <c r="K358888" s="211"/>
    </row>
    <row r="358889" spans="11:11">
      <c r="K358889" s="211"/>
    </row>
    <row r="358890" spans="11:11">
      <c r="K358890" s="211"/>
    </row>
    <row r="358891" spans="11:11">
      <c r="K358891" s="211"/>
    </row>
    <row r="358892" spans="11:11">
      <c r="K358892" s="211"/>
    </row>
    <row r="358893" spans="11:11">
      <c r="K358893" s="211"/>
    </row>
    <row r="358894" spans="11:11">
      <c r="K358894" s="211"/>
    </row>
    <row r="358895" spans="11:11">
      <c r="K358895" s="211"/>
    </row>
    <row r="358896" spans="11:11">
      <c r="K358896" s="211"/>
    </row>
    <row r="358897" spans="11:11">
      <c r="K358897" s="211"/>
    </row>
    <row r="358898" spans="11:11">
      <c r="K358898" s="211"/>
    </row>
    <row r="358899" spans="11:11">
      <c r="K358899" s="211"/>
    </row>
    <row r="358900" spans="11:11">
      <c r="K358900" s="211"/>
    </row>
    <row r="358901" spans="11:11">
      <c r="K358901" s="211"/>
    </row>
    <row r="358902" spans="11:11">
      <c r="K358902" s="211"/>
    </row>
    <row r="358903" spans="11:11">
      <c r="K358903" s="211"/>
    </row>
    <row r="358904" spans="11:11">
      <c r="K358904" s="211"/>
    </row>
    <row r="358905" spans="11:11">
      <c r="K358905" s="211"/>
    </row>
    <row r="358906" spans="11:11">
      <c r="K358906" s="211"/>
    </row>
    <row r="358907" spans="11:11">
      <c r="K358907" s="211"/>
    </row>
    <row r="358908" spans="11:11">
      <c r="K358908" s="211"/>
    </row>
    <row r="358909" spans="11:11">
      <c r="K358909" s="211"/>
    </row>
    <row r="358910" spans="11:11">
      <c r="K358910" s="211"/>
    </row>
    <row r="358911" spans="11:11">
      <c r="K358911" s="211"/>
    </row>
    <row r="358912" spans="11:11">
      <c r="K358912" s="211"/>
    </row>
    <row r="358913" spans="11:11">
      <c r="K358913" s="211"/>
    </row>
    <row r="358914" spans="11:11">
      <c r="K358914" s="211"/>
    </row>
    <row r="358915" spans="11:11">
      <c r="K358915" s="211"/>
    </row>
    <row r="358916" spans="11:11">
      <c r="K358916" s="211"/>
    </row>
    <row r="358917" spans="11:11">
      <c r="K358917" s="211"/>
    </row>
    <row r="358918" spans="11:11">
      <c r="K358918" s="211"/>
    </row>
    <row r="358919" spans="11:11">
      <c r="K358919" s="211"/>
    </row>
    <row r="358920" spans="11:11">
      <c r="K358920" s="211"/>
    </row>
    <row r="358921" spans="11:11">
      <c r="K358921" s="211"/>
    </row>
    <row r="358922" spans="11:11">
      <c r="K358922" s="211"/>
    </row>
    <row r="358923" spans="11:11">
      <c r="K358923" s="211"/>
    </row>
    <row r="358924" spans="11:11">
      <c r="K358924" s="211"/>
    </row>
    <row r="358925" spans="11:11">
      <c r="K358925" s="211"/>
    </row>
    <row r="358926" spans="11:11">
      <c r="K358926" s="211"/>
    </row>
    <row r="358927" spans="11:11">
      <c r="K358927" s="211"/>
    </row>
    <row r="358928" spans="11:11">
      <c r="K358928" s="211"/>
    </row>
    <row r="358929" spans="11:11">
      <c r="K358929" s="211"/>
    </row>
    <row r="358930" spans="11:11">
      <c r="K358930" s="211"/>
    </row>
    <row r="358931" spans="11:11">
      <c r="K358931" s="211"/>
    </row>
    <row r="358932" spans="11:11">
      <c r="K358932" s="211"/>
    </row>
    <row r="358933" spans="11:11">
      <c r="K358933" s="211"/>
    </row>
    <row r="358934" spans="11:11">
      <c r="K358934" s="211"/>
    </row>
    <row r="358935" spans="11:11">
      <c r="K358935" s="211"/>
    </row>
    <row r="358936" spans="11:11">
      <c r="K358936" s="211"/>
    </row>
    <row r="358937" spans="11:11">
      <c r="K358937" s="211"/>
    </row>
    <row r="358938" spans="11:11">
      <c r="K358938" s="211"/>
    </row>
    <row r="358939" spans="11:11">
      <c r="K358939" s="211"/>
    </row>
    <row r="358940" spans="11:11">
      <c r="K358940" s="211"/>
    </row>
    <row r="358941" spans="11:11">
      <c r="K358941" s="211"/>
    </row>
    <row r="358942" spans="11:11">
      <c r="K358942" s="211"/>
    </row>
    <row r="358943" spans="11:11">
      <c r="K358943" s="211"/>
    </row>
    <row r="358944" spans="11:11">
      <c r="K358944" s="211"/>
    </row>
    <row r="358945" spans="11:11">
      <c r="K358945" s="211"/>
    </row>
    <row r="358946" spans="11:11">
      <c r="K358946" s="211"/>
    </row>
    <row r="358947" spans="11:11">
      <c r="K358947" s="211"/>
    </row>
    <row r="358948" spans="11:11">
      <c r="K358948" s="211"/>
    </row>
    <row r="358949" spans="11:11">
      <c r="K358949" s="211"/>
    </row>
    <row r="358950" spans="11:11">
      <c r="K358950" s="211"/>
    </row>
    <row r="358951" spans="11:11">
      <c r="K358951" s="211"/>
    </row>
    <row r="358952" spans="11:11">
      <c r="K358952" s="211"/>
    </row>
    <row r="358953" spans="11:11">
      <c r="K358953" s="211"/>
    </row>
    <row r="358954" spans="11:11">
      <c r="K358954" s="211"/>
    </row>
    <row r="358955" spans="11:11">
      <c r="K358955" s="211"/>
    </row>
    <row r="358956" spans="11:11">
      <c r="K358956" s="211"/>
    </row>
    <row r="358957" spans="11:11">
      <c r="K358957" s="211"/>
    </row>
    <row r="358958" spans="11:11">
      <c r="K358958" s="211"/>
    </row>
    <row r="358959" spans="11:11">
      <c r="K358959" s="211"/>
    </row>
    <row r="358960" spans="11:11">
      <c r="K358960" s="211"/>
    </row>
    <row r="358961" spans="11:11">
      <c r="K358961" s="211"/>
    </row>
    <row r="358962" spans="11:11">
      <c r="K358962" s="211"/>
    </row>
    <row r="358963" spans="11:11">
      <c r="K358963" s="211"/>
    </row>
    <row r="358964" spans="11:11">
      <c r="K358964" s="211"/>
    </row>
    <row r="358965" spans="11:11">
      <c r="K358965" s="211"/>
    </row>
    <row r="358966" spans="11:11">
      <c r="K358966" s="211"/>
    </row>
    <row r="358967" spans="11:11">
      <c r="K358967" s="211"/>
    </row>
    <row r="358968" spans="11:11">
      <c r="K358968" s="211"/>
    </row>
    <row r="358969" spans="11:11">
      <c r="K358969" s="211"/>
    </row>
    <row r="358970" spans="11:11">
      <c r="K358970" s="211"/>
    </row>
    <row r="358971" spans="11:11">
      <c r="K358971" s="211"/>
    </row>
    <row r="358972" spans="11:11">
      <c r="K358972" s="211"/>
    </row>
    <row r="358973" spans="11:11">
      <c r="K358973" s="211"/>
    </row>
    <row r="358974" spans="11:11">
      <c r="K358974" s="211"/>
    </row>
    <row r="358975" spans="11:11">
      <c r="K358975" s="211"/>
    </row>
    <row r="358976" spans="11:11">
      <c r="K358976" s="211"/>
    </row>
    <row r="358977" spans="11:11">
      <c r="K358977" s="211"/>
    </row>
    <row r="358978" spans="11:11">
      <c r="K358978" s="211"/>
    </row>
    <row r="358979" spans="11:11">
      <c r="K358979" s="211"/>
    </row>
    <row r="358980" spans="11:11">
      <c r="K358980" s="211"/>
    </row>
    <row r="358981" spans="11:11">
      <c r="K358981" s="211"/>
    </row>
    <row r="358982" spans="11:11">
      <c r="K358982" s="211"/>
    </row>
    <row r="358983" spans="11:11">
      <c r="K358983" s="211"/>
    </row>
    <row r="358984" spans="11:11">
      <c r="K358984" s="211"/>
    </row>
    <row r="358985" spans="11:11">
      <c r="K358985" s="211"/>
    </row>
    <row r="358986" spans="11:11">
      <c r="K358986" s="211"/>
    </row>
    <row r="358987" spans="11:11">
      <c r="K358987" s="211"/>
    </row>
    <row r="358988" spans="11:11">
      <c r="K358988" s="211"/>
    </row>
    <row r="358989" spans="11:11">
      <c r="K358989" s="211"/>
    </row>
    <row r="358990" spans="11:11">
      <c r="K358990" s="211"/>
    </row>
    <row r="358991" spans="11:11">
      <c r="K358991" s="211"/>
    </row>
    <row r="358992" spans="11:11">
      <c r="K358992" s="211"/>
    </row>
    <row r="358993" spans="11:11">
      <c r="K358993" s="211"/>
    </row>
    <row r="358994" spans="11:11">
      <c r="K358994" s="211"/>
    </row>
    <row r="358995" spans="11:11">
      <c r="K358995" s="211"/>
    </row>
    <row r="358996" spans="11:11">
      <c r="K358996" s="211"/>
    </row>
    <row r="358997" spans="11:11">
      <c r="K358997" s="211"/>
    </row>
    <row r="358998" spans="11:11">
      <c r="K358998" s="211"/>
    </row>
    <row r="358999" spans="11:11">
      <c r="K358999" s="211"/>
    </row>
    <row r="359000" spans="11:11">
      <c r="K359000" s="211"/>
    </row>
    <row r="359001" spans="11:11">
      <c r="K359001" s="211"/>
    </row>
    <row r="359002" spans="11:11">
      <c r="K359002" s="211"/>
    </row>
    <row r="359003" spans="11:11">
      <c r="K359003" s="211"/>
    </row>
    <row r="359004" spans="11:11">
      <c r="K359004" s="211"/>
    </row>
    <row r="359005" spans="11:11">
      <c r="K359005" s="211"/>
    </row>
    <row r="359006" spans="11:11">
      <c r="K359006" s="211"/>
    </row>
    <row r="359007" spans="11:11">
      <c r="K359007" s="211"/>
    </row>
    <row r="359008" spans="11:11">
      <c r="K359008" s="211"/>
    </row>
    <row r="359009" spans="11:11">
      <c r="K359009" s="211"/>
    </row>
    <row r="359010" spans="11:11">
      <c r="K359010" s="211"/>
    </row>
    <row r="359011" spans="11:11">
      <c r="K359011" s="211"/>
    </row>
    <row r="359012" spans="11:11">
      <c r="K359012" s="211"/>
    </row>
    <row r="359013" spans="11:11">
      <c r="K359013" s="211"/>
    </row>
    <row r="359014" spans="11:11">
      <c r="K359014" s="211"/>
    </row>
    <row r="359015" spans="11:11">
      <c r="K359015" s="211"/>
    </row>
    <row r="359016" spans="11:11">
      <c r="K359016" s="211"/>
    </row>
    <row r="359017" spans="11:11">
      <c r="K359017" s="211"/>
    </row>
    <row r="359018" spans="11:11">
      <c r="K359018" s="211"/>
    </row>
    <row r="359019" spans="11:11">
      <c r="K359019" s="211"/>
    </row>
    <row r="359020" spans="11:11">
      <c r="K359020" s="211"/>
    </row>
    <row r="359021" spans="11:11">
      <c r="K359021" s="211"/>
    </row>
    <row r="359022" spans="11:11">
      <c r="K359022" s="211"/>
    </row>
    <row r="359023" spans="11:11">
      <c r="K359023" s="211"/>
    </row>
    <row r="359024" spans="11:11">
      <c r="K359024" s="211"/>
    </row>
    <row r="359025" spans="11:11">
      <c r="K359025" s="211"/>
    </row>
    <row r="359026" spans="11:11">
      <c r="K359026" s="211"/>
    </row>
    <row r="359027" spans="11:11">
      <c r="K359027" s="211"/>
    </row>
    <row r="359028" spans="11:11">
      <c r="K359028" s="211"/>
    </row>
    <row r="359029" spans="11:11">
      <c r="K359029" s="211"/>
    </row>
    <row r="359030" spans="11:11">
      <c r="K359030" s="211"/>
    </row>
    <row r="359031" spans="11:11">
      <c r="K359031" s="211"/>
    </row>
    <row r="359032" spans="11:11">
      <c r="K359032" s="211"/>
    </row>
    <row r="359033" spans="11:11">
      <c r="K359033" s="211"/>
    </row>
    <row r="359034" spans="11:11">
      <c r="K359034" s="211"/>
    </row>
    <row r="359035" spans="11:11">
      <c r="K359035" s="211"/>
    </row>
    <row r="359036" spans="11:11">
      <c r="K359036" s="211"/>
    </row>
    <row r="359037" spans="11:11">
      <c r="K359037" s="211"/>
    </row>
    <row r="359038" spans="11:11">
      <c r="K359038" s="211"/>
    </row>
    <row r="359039" spans="11:11">
      <c r="K359039" s="211"/>
    </row>
    <row r="359040" spans="11:11">
      <c r="K359040" s="211"/>
    </row>
    <row r="359041" spans="11:11">
      <c r="K359041" s="211"/>
    </row>
    <row r="359042" spans="11:11">
      <c r="K359042" s="211"/>
    </row>
    <row r="359043" spans="11:11">
      <c r="K359043" s="211"/>
    </row>
    <row r="359044" spans="11:11">
      <c r="K359044" s="211"/>
    </row>
    <row r="359045" spans="11:11">
      <c r="K359045" s="211"/>
    </row>
    <row r="359046" spans="11:11">
      <c r="K359046" s="211"/>
    </row>
    <row r="359047" spans="11:11">
      <c r="K359047" s="211"/>
    </row>
    <row r="359048" spans="11:11">
      <c r="K359048" s="211"/>
    </row>
    <row r="359049" spans="11:11">
      <c r="K359049" s="211"/>
    </row>
    <row r="359050" spans="11:11">
      <c r="K359050" s="211"/>
    </row>
    <row r="359051" spans="11:11">
      <c r="K359051" s="211"/>
    </row>
    <row r="359052" spans="11:11">
      <c r="K359052" s="211"/>
    </row>
    <row r="359053" spans="11:11">
      <c r="K359053" s="211"/>
    </row>
    <row r="359054" spans="11:11">
      <c r="K359054" s="211"/>
    </row>
    <row r="359055" spans="11:11">
      <c r="K359055" s="211"/>
    </row>
    <row r="359056" spans="11:11">
      <c r="K359056" s="211"/>
    </row>
    <row r="359057" spans="11:11">
      <c r="K359057" s="211"/>
    </row>
    <row r="359058" spans="11:11">
      <c r="K359058" s="211"/>
    </row>
    <row r="359059" spans="11:11">
      <c r="K359059" s="211"/>
    </row>
    <row r="359060" spans="11:11">
      <c r="K359060" s="211"/>
    </row>
    <row r="359061" spans="11:11">
      <c r="K359061" s="211"/>
    </row>
    <row r="359062" spans="11:11">
      <c r="K359062" s="211"/>
    </row>
    <row r="359063" spans="11:11">
      <c r="K359063" s="211"/>
    </row>
    <row r="359064" spans="11:11">
      <c r="K359064" s="211"/>
    </row>
    <row r="359065" spans="11:11">
      <c r="K359065" s="211"/>
    </row>
    <row r="359066" spans="11:11">
      <c r="K359066" s="211"/>
    </row>
    <row r="359067" spans="11:11">
      <c r="K359067" s="211"/>
    </row>
    <row r="359068" spans="11:11">
      <c r="K359068" s="211"/>
    </row>
    <row r="359069" spans="11:11">
      <c r="K359069" s="211"/>
    </row>
    <row r="359070" spans="11:11">
      <c r="K359070" s="211"/>
    </row>
    <row r="359071" spans="11:11">
      <c r="K359071" s="211"/>
    </row>
    <row r="359072" spans="11:11">
      <c r="K359072" s="211"/>
    </row>
    <row r="359073" spans="11:11">
      <c r="K359073" s="211"/>
    </row>
    <row r="359074" spans="11:11">
      <c r="K359074" s="211"/>
    </row>
    <row r="359075" spans="11:11">
      <c r="K359075" s="211"/>
    </row>
    <row r="359076" spans="11:11">
      <c r="K359076" s="211"/>
    </row>
    <row r="359077" spans="11:11">
      <c r="K359077" s="211"/>
    </row>
    <row r="359078" spans="11:11">
      <c r="K359078" s="211"/>
    </row>
    <row r="359079" spans="11:11">
      <c r="K359079" s="211"/>
    </row>
    <row r="359080" spans="11:11">
      <c r="K359080" s="211"/>
    </row>
    <row r="359081" spans="11:11">
      <c r="K359081" s="211"/>
    </row>
    <row r="359082" spans="11:11">
      <c r="K359082" s="211"/>
    </row>
    <row r="359083" spans="11:11">
      <c r="K359083" s="211"/>
    </row>
    <row r="359084" spans="11:11">
      <c r="K359084" s="211"/>
    </row>
    <row r="359085" spans="11:11">
      <c r="K359085" s="211"/>
    </row>
    <row r="359086" spans="11:11">
      <c r="K359086" s="211"/>
    </row>
    <row r="359087" spans="11:11">
      <c r="K359087" s="211"/>
    </row>
    <row r="359088" spans="11:11">
      <c r="K359088" s="211"/>
    </row>
    <row r="359089" spans="11:11">
      <c r="K359089" s="211"/>
    </row>
    <row r="359090" spans="11:11">
      <c r="K359090" s="211"/>
    </row>
    <row r="359091" spans="11:11">
      <c r="K359091" s="211"/>
    </row>
    <row r="359092" spans="11:11">
      <c r="K359092" s="211"/>
    </row>
    <row r="359093" spans="11:11">
      <c r="K359093" s="211"/>
    </row>
    <row r="359094" spans="11:11">
      <c r="K359094" s="211"/>
    </row>
    <row r="359095" spans="11:11">
      <c r="K359095" s="211"/>
    </row>
    <row r="359096" spans="11:11">
      <c r="K359096" s="211"/>
    </row>
    <row r="359097" spans="11:11">
      <c r="K359097" s="211"/>
    </row>
    <row r="359098" spans="11:11">
      <c r="K359098" s="211"/>
    </row>
    <row r="359099" spans="11:11">
      <c r="K359099" s="211"/>
    </row>
    <row r="359100" spans="11:11">
      <c r="K359100" s="211"/>
    </row>
    <row r="359101" spans="11:11">
      <c r="K359101" s="211"/>
    </row>
    <row r="359102" spans="11:11">
      <c r="K359102" s="211"/>
    </row>
    <row r="359103" spans="11:11">
      <c r="K359103" s="211"/>
    </row>
    <row r="359104" spans="11:11">
      <c r="K359104" s="211"/>
    </row>
    <row r="359105" spans="11:11">
      <c r="K359105" s="211"/>
    </row>
    <row r="359106" spans="11:11">
      <c r="K359106" s="211"/>
    </row>
    <row r="359107" spans="11:11">
      <c r="K359107" s="211"/>
    </row>
    <row r="359108" spans="11:11">
      <c r="K359108" s="211"/>
    </row>
    <row r="359109" spans="11:11">
      <c r="K359109" s="211"/>
    </row>
    <row r="359110" spans="11:11">
      <c r="K359110" s="211"/>
    </row>
    <row r="359111" spans="11:11">
      <c r="K359111" s="211"/>
    </row>
    <row r="359112" spans="11:11">
      <c r="K359112" s="211"/>
    </row>
    <row r="359113" spans="11:11">
      <c r="K359113" s="211"/>
    </row>
    <row r="359114" spans="11:11">
      <c r="K359114" s="211"/>
    </row>
    <row r="359115" spans="11:11">
      <c r="K359115" s="211"/>
    </row>
    <row r="359116" spans="11:11">
      <c r="K359116" s="211"/>
    </row>
    <row r="359117" spans="11:11">
      <c r="K359117" s="211"/>
    </row>
    <row r="359118" spans="11:11">
      <c r="K359118" s="211"/>
    </row>
    <row r="359119" spans="11:11">
      <c r="K359119" s="211"/>
    </row>
    <row r="359120" spans="11:11">
      <c r="K359120" s="211"/>
    </row>
    <row r="359121" spans="11:11">
      <c r="K359121" s="211"/>
    </row>
    <row r="359122" spans="11:11">
      <c r="K359122" s="211"/>
    </row>
    <row r="359123" spans="11:11">
      <c r="K359123" s="211"/>
    </row>
    <row r="359124" spans="11:11">
      <c r="K359124" s="211"/>
    </row>
    <row r="359125" spans="11:11">
      <c r="K359125" s="211"/>
    </row>
    <row r="359126" spans="11:11">
      <c r="K359126" s="211"/>
    </row>
    <row r="359127" spans="11:11">
      <c r="K359127" s="211"/>
    </row>
    <row r="359128" spans="11:11">
      <c r="K359128" s="211"/>
    </row>
    <row r="359129" spans="11:11">
      <c r="K359129" s="211"/>
    </row>
    <row r="359130" spans="11:11">
      <c r="K359130" s="211"/>
    </row>
    <row r="359131" spans="11:11">
      <c r="K359131" s="211"/>
    </row>
    <row r="359132" spans="11:11">
      <c r="K359132" s="211"/>
    </row>
    <row r="359133" spans="11:11">
      <c r="K359133" s="211"/>
    </row>
    <row r="359134" spans="11:11">
      <c r="K359134" s="211"/>
    </row>
    <row r="359135" spans="11:11">
      <c r="K359135" s="211"/>
    </row>
    <row r="359136" spans="11:11">
      <c r="K359136" s="211"/>
    </row>
    <row r="359137" spans="11:11">
      <c r="K359137" s="211"/>
    </row>
    <row r="359138" spans="11:11">
      <c r="K359138" s="211"/>
    </row>
    <row r="359139" spans="11:11">
      <c r="K359139" s="211"/>
    </row>
    <row r="359140" spans="11:11">
      <c r="K359140" s="211"/>
    </row>
    <row r="359141" spans="11:11">
      <c r="K359141" s="211"/>
    </row>
    <row r="359142" spans="11:11">
      <c r="K359142" s="211"/>
    </row>
    <row r="359143" spans="11:11">
      <c r="K359143" s="211"/>
    </row>
    <row r="359144" spans="11:11">
      <c r="K359144" s="211"/>
    </row>
    <row r="359145" spans="11:11">
      <c r="K359145" s="211"/>
    </row>
    <row r="359146" spans="11:11">
      <c r="K359146" s="211"/>
    </row>
    <row r="359147" spans="11:11">
      <c r="K359147" s="211"/>
    </row>
    <row r="359148" spans="11:11">
      <c r="K359148" s="211"/>
    </row>
    <row r="359149" spans="11:11">
      <c r="K359149" s="211"/>
    </row>
    <row r="359150" spans="11:11">
      <c r="K359150" s="211"/>
    </row>
    <row r="359151" spans="11:11">
      <c r="K359151" s="211"/>
    </row>
    <row r="359152" spans="11:11">
      <c r="K359152" s="211"/>
    </row>
    <row r="359153" spans="11:11">
      <c r="K359153" s="211"/>
    </row>
    <row r="359154" spans="11:11">
      <c r="K359154" s="211"/>
    </row>
    <row r="359155" spans="11:11">
      <c r="K359155" s="211"/>
    </row>
    <row r="359156" spans="11:11">
      <c r="K359156" s="211"/>
    </row>
    <row r="359157" spans="11:11">
      <c r="K359157" s="211"/>
    </row>
    <row r="359158" spans="11:11">
      <c r="K359158" s="211"/>
    </row>
    <row r="359159" spans="11:11">
      <c r="K359159" s="211"/>
    </row>
    <row r="359160" spans="11:11">
      <c r="K359160" s="211"/>
    </row>
    <row r="359161" spans="11:11">
      <c r="K359161" s="211"/>
    </row>
    <row r="359162" spans="11:11">
      <c r="K359162" s="211"/>
    </row>
    <row r="359163" spans="11:11">
      <c r="K359163" s="211"/>
    </row>
    <row r="359164" spans="11:11">
      <c r="K359164" s="211"/>
    </row>
    <row r="359165" spans="11:11">
      <c r="K359165" s="211"/>
    </row>
    <row r="359166" spans="11:11">
      <c r="K359166" s="211"/>
    </row>
    <row r="359167" spans="11:11">
      <c r="K359167" s="211"/>
    </row>
    <row r="359168" spans="11:11">
      <c r="K359168" s="211"/>
    </row>
    <row r="359169" spans="11:11">
      <c r="K359169" s="211"/>
    </row>
    <row r="359170" spans="11:11">
      <c r="K359170" s="211"/>
    </row>
    <row r="359171" spans="11:11">
      <c r="K359171" s="211"/>
    </row>
    <row r="359172" spans="11:11">
      <c r="K359172" s="211"/>
    </row>
    <row r="359173" spans="11:11">
      <c r="K359173" s="211"/>
    </row>
    <row r="359174" spans="11:11">
      <c r="K359174" s="211"/>
    </row>
    <row r="359175" spans="11:11">
      <c r="K359175" s="211"/>
    </row>
    <row r="359176" spans="11:11">
      <c r="K359176" s="211"/>
    </row>
    <row r="359177" spans="11:11">
      <c r="K359177" s="211"/>
    </row>
    <row r="359178" spans="11:11">
      <c r="K359178" s="211"/>
    </row>
    <row r="359179" spans="11:11">
      <c r="K359179" s="211"/>
    </row>
    <row r="359180" spans="11:11">
      <c r="K359180" s="211"/>
    </row>
    <row r="359181" spans="11:11">
      <c r="K359181" s="211"/>
    </row>
    <row r="359182" spans="11:11">
      <c r="K359182" s="211"/>
    </row>
    <row r="359183" spans="11:11">
      <c r="K359183" s="211"/>
    </row>
    <row r="359184" spans="11:11">
      <c r="K359184" s="211"/>
    </row>
    <row r="359185" spans="11:11">
      <c r="K359185" s="211"/>
    </row>
    <row r="359186" spans="11:11">
      <c r="K359186" s="211"/>
    </row>
    <row r="359187" spans="11:11">
      <c r="K359187" s="211"/>
    </row>
    <row r="359188" spans="11:11">
      <c r="K359188" s="211"/>
    </row>
    <row r="359189" spans="11:11">
      <c r="K359189" s="211"/>
    </row>
    <row r="359190" spans="11:11">
      <c r="K359190" s="211"/>
    </row>
    <row r="359191" spans="11:11">
      <c r="K359191" s="211"/>
    </row>
    <row r="359192" spans="11:11">
      <c r="K359192" s="211"/>
    </row>
    <row r="359193" spans="11:11">
      <c r="K359193" s="211"/>
    </row>
    <row r="359194" spans="11:11">
      <c r="K359194" s="211"/>
    </row>
    <row r="359195" spans="11:11">
      <c r="K359195" s="211"/>
    </row>
    <row r="359196" spans="11:11">
      <c r="K359196" s="211"/>
    </row>
    <row r="359197" spans="11:11">
      <c r="K359197" s="211"/>
    </row>
    <row r="359198" spans="11:11">
      <c r="K359198" s="211"/>
    </row>
    <row r="359199" spans="11:11">
      <c r="K359199" s="211"/>
    </row>
    <row r="359200" spans="11:11">
      <c r="K359200" s="211"/>
    </row>
    <row r="359201" spans="11:11">
      <c r="K359201" s="211"/>
    </row>
    <row r="359202" spans="11:11">
      <c r="K359202" s="211"/>
    </row>
    <row r="359203" spans="11:11">
      <c r="K359203" s="211"/>
    </row>
    <row r="359204" spans="11:11">
      <c r="K359204" s="211"/>
    </row>
    <row r="359205" spans="11:11">
      <c r="K359205" s="211"/>
    </row>
    <row r="359206" spans="11:11">
      <c r="K359206" s="211"/>
    </row>
    <row r="359207" spans="11:11">
      <c r="K359207" s="211"/>
    </row>
    <row r="359208" spans="11:11">
      <c r="K359208" s="211"/>
    </row>
    <row r="359209" spans="11:11">
      <c r="K359209" s="211"/>
    </row>
    <row r="359210" spans="11:11">
      <c r="K359210" s="211"/>
    </row>
    <row r="359211" spans="11:11">
      <c r="K359211" s="211"/>
    </row>
    <row r="359212" spans="11:11">
      <c r="K359212" s="211"/>
    </row>
    <row r="359213" spans="11:11">
      <c r="K359213" s="211"/>
    </row>
    <row r="359214" spans="11:11">
      <c r="K359214" s="211"/>
    </row>
    <row r="359215" spans="11:11">
      <c r="K359215" s="211"/>
    </row>
    <row r="359216" spans="11:11">
      <c r="K359216" s="211"/>
    </row>
    <row r="359217" spans="11:11">
      <c r="K359217" s="211"/>
    </row>
    <row r="359218" spans="11:11">
      <c r="K359218" s="211"/>
    </row>
    <row r="359219" spans="11:11">
      <c r="K359219" s="211"/>
    </row>
    <row r="359220" spans="11:11">
      <c r="K359220" s="211"/>
    </row>
    <row r="359221" spans="11:11">
      <c r="K359221" s="211"/>
    </row>
    <row r="359222" spans="11:11">
      <c r="K359222" s="211"/>
    </row>
    <row r="359223" spans="11:11">
      <c r="K359223" s="211"/>
    </row>
    <row r="359224" spans="11:11">
      <c r="K359224" s="211"/>
    </row>
    <row r="359225" spans="11:11">
      <c r="K359225" s="211"/>
    </row>
    <row r="359226" spans="11:11">
      <c r="K359226" s="211"/>
    </row>
    <row r="359227" spans="11:11">
      <c r="K359227" s="211"/>
    </row>
    <row r="359228" spans="11:11">
      <c r="K359228" s="211"/>
    </row>
    <row r="359229" spans="11:11">
      <c r="K359229" s="211"/>
    </row>
    <row r="359230" spans="11:11">
      <c r="K359230" s="211"/>
    </row>
    <row r="359231" spans="11:11">
      <c r="K359231" s="211"/>
    </row>
    <row r="359232" spans="11:11">
      <c r="K359232" s="211"/>
    </row>
    <row r="359233" spans="11:11">
      <c r="K359233" s="211"/>
    </row>
    <row r="359234" spans="11:11">
      <c r="K359234" s="211"/>
    </row>
    <row r="359235" spans="11:11">
      <c r="K359235" s="211"/>
    </row>
    <row r="359236" spans="11:11">
      <c r="K359236" s="211"/>
    </row>
    <row r="359237" spans="11:11">
      <c r="K359237" s="211"/>
    </row>
    <row r="359238" spans="11:11">
      <c r="K359238" s="211"/>
    </row>
    <row r="359239" spans="11:11">
      <c r="K359239" s="211"/>
    </row>
    <row r="359240" spans="11:11">
      <c r="K359240" s="211"/>
    </row>
    <row r="359241" spans="11:11">
      <c r="K359241" s="211"/>
    </row>
    <row r="359242" spans="11:11">
      <c r="K359242" s="211"/>
    </row>
    <row r="359243" spans="11:11">
      <c r="K359243" s="211"/>
    </row>
    <row r="359244" spans="11:11">
      <c r="K359244" s="211"/>
    </row>
    <row r="359245" spans="11:11">
      <c r="K359245" s="211"/>
    </row>
    <row r="359246" spans="11:11">
      <c r="K359246" s="211"/>
    </row>
    <row r="359247" spans="11:11">
      <c r="K359247" s="211"/>
    </row>
    <row r="359248" spans="11:11">
      <c r="K359248" s="211"/>
    </row>
    <row r="359249" spans="11:11">
      <c r="K359249" s="211"/>
    </row>
    <row r="359250" spans="11:11">
      <c r="K359250" s="211"/>
    </row>
    <row r="359251" spans="11:11">
      <c r="K359251" s="211"/>
    </row>
    <row r="359252" spans="11:11">
      <c r="K359252" s="211"/>
    </row>
    <row r="359253" spans="11:11">
      <c r="K359253" s="211"/>
    </row>
    <row r="359254" spans="11:11">
      <c r="K359254" s="211"/>
    </row>
    <row r="359255" spans="11:11">
      <c r="K359255" s="211"/>
    </row>
    <row r="359256" spans="11:11">
      <c r="K359256" s="211"/>
    </row>
    <row r="359257" spans="11:11">
      <c r="K359257" s="211"/>
    </row>
    <row r="359258" spans="11:11">
      <c r="K359258" s="211"/>
    </row>
    <row r="359259" spans="11:11">
      <c r="K359259" s="211"/>
    </row>
    <row r="359260" spans="11:11">
      <c r="K359260" s="211"/>
    </row>
    <row r="359261" spans="11:11">
      <c r="K359261" s="211"/>
    </row>
    <row r="359262" spans="11:11">
      <c r="K359262" s="211"/>
    </row>
    <row r="359263" spans="11:11">
      <c r="K359263" s="211"/>
    </row>
    <row r="359264" spans="11:11">
      <c r="K359264" s="211"/>
    </row>
    <row r="359265" spans="11:11">
      <c r="K359265" s="211"/>
    </row>
    <row r="359266" spans="11:11">
      <c r="K359266" s="211"/>
    </row>
    <row r="359267" spans="11:11">
      <c r="K359267" s="211"/>
    </row>
    <row r="359268" spans="11:11">
      <c r="K359268" s="211"/>
    </row>
    <row r="359269" spans="11:11">
      <c r="K359269" s="211"/>
    </row>
    <row r="359270" spans="11:11">
      <c r="K359270" s="211"/>
    </row>
    <row r="359271" spans="11:11">
      <c r="K359271" s="211"/>
    </row>
    <row r="359272" spans="11:11">
      <c r="K359272" s="211"/>
    </row>
    <row r="359273" spans="11:11">
      <c r="K359273" s="211"/>
    </row>
    <row r="359274" spans="11:11">
      <c r="K359274" s="211"/>
    </row>
    <row r="359275" spans="11:11">
      <c r="K359275" s="211"/>
    </row>
    <row r="359276" spans="11:11">
      <c r="K359276" s="211"/>
    </row>
    <row r="359277" spans="11:11">
      <c r="K359277" s="211"/>
    </row>
    <row r="359278" spans="11:11">
      <c r="K359278" s="211"/>
    </row>
    <row r="359279" spans="11:11">
      <c r="K359279" s="211"/>
    </row>
    <row r="359280" spans="11:11">
      <c r="K359280" s="211"/>
    </row>
    <row r="359281" spans="11:11">
      <c r="K359281" s="211"/>
    </row>
    <row r="359282" spans="11:11">
      <c r="K359282" s="211"/>
    </row>
    <row r="359283" spans="11:11">
      <c r="K359283" s="211"/>
    </row>
    <row r="359284" spans="11:11">
      <c r="K359284" s="211"/>
    </row>
    <row r="359285" spans="11:11">
      <c r="K359285" s="211"/>
    </row>
    <row r="359286" spans="11:11">
      <c r="K359286" s="211"/>
    </row>
    <row r="359287" spans="11:11">
      <c r="K359287" s="211"/>
    </row>
    <row r="359288" spans="11:11">
      <c r="K359288" s="211"/>
    </row>
    <row r="359289" spans="11:11">
      <c r="K359289" s="211"/>
    </row>
    <row r="359290" spans="11:11">
      <c r="K359290" s="211"/>
    </row>
    <row r="359291" spans="11:11">
      <c r="K359291" s="211"/>
    </row>
    <row r="359292" spans="11:11">
      <c r="K359292" s="211"/>
    </row>
    <row r="359293" spans="11:11">
      <c r="K359293" s="211"/>
    </row>
    <row r="359294" spans="11:11">
      <c r="K359294" s="211"/>
    </row>
    <row r="359295" spans="11:11">
      <c r="K359295" s="211"/>
    </row>
    <row r="359296" spans="11:11">
      <c r="K359296" s="211"/>
    </row>
    <row r="359297" spans="11:11">
      <c r="K359297" s="211"/>
    </row>
    <row r="359298" spans="11:11">
      <c r="K359298" s="211"/>
    </row>
    <row r="359299" spans="11:11">
      <c r="K359299" s="211"/>
    </row>
    <row r="359300" spans="11:11">
      <c r="K359300" s="211"/>
    </row>
    <row r="359301" spans="11:11">
      <c r="K359301" s="211"/>
    </row>
    <row r="359302" spans="11:11">
      <c r="K359302" s="211"/>
    </row>
    <row r="359303" spans="11:11">
      <c r="K359303" s="211"/>
    </row>
    <row r="359304" spans="11:11">
      <c r="K359304" s="211"/>
    </row>
    <row r="359305" spans="11:11">
      <c r="K359305" s="211"/>
    </row>
    <row r="359306" spans="11:11">
      <c r="K359306" s="211"/>
    </row>
    <row r="359307" spans="11:11">
      <c r="K359307" s="211"/>
    </row>
    <row r="359308" spans="11:11">
      <c r="K359308" s="211"/>
    </row>
    <row r="359309" spans="11:11">
      <c r="K359309" s="211"/>
    </row>
    <row r="359310" spans="11:11">
      <c r="K359310" s="211"/>
    </row>
    <row r="359311" spans="11:11">
      <c r="K359311" s="211"/>
    </row>
    <row r="359312" spans="11:11">
      <c r="K359312" s="211"/>
    </row>
    <row r="359313" spans="11:11">
      <c r="K359313" s="211"/>
    </row>
    <row r="359314" spans="11:11">
      <c r="K359314" s="211"/>
    </row>
    <row r="359315" spans="11:11">
      <c r="K359315" s="211"/>
    </row>
    <row r="359316" spans="11:11">
      <c r="K359316" s="211"/>
    </row>
    <row r="359317" spans="11:11">
      <c r="K359317" s="211"/>
    </row>
    <row r="359318" spans="11:11">
      <c r="K359318" s="211"/>
    </row>
    <row r="359319" spans="11:11">
      <c r="K359319" s="211"/>
    </row>
    <row r="359320" spans="11:11">
      <c r="K359320" s="211"/>
    </row>
    <row r="359321" spans="11:11">
      <c r="K359321" s="211"/>
    </row>
    <row r="359322" spans="11:11">
      <c r="K359322" s="211"/>
    </row>
    <row r="359323" spans="11:11">
      <c r="K359323" s="211"/>
    </row>
    <row r="359324" spans="11:11">
      <c r="K359324" s="211"/>
    </row>
    <row r="359325" spans="11:11">
      <c r="K359325" s="211"/>
    </row>
    <row r="359326" spans="11:11">
      <c r="K359326" s="211"/>
    </row>
    <row r="359327" spans="11:11">
      <c r="K359327" s="211"/>
    </row>
    <row r="359328" spans="11:11">
      <c r="K359328" s="211"/>
    </row>
    <row r="359329" spans="11:11">
      <c r="K359329" s="211"/>
    </row>
    <row r="359330" spans="11:11">
      <c r="K359330" s="211"/>
    </row>
    <row r="359331" spans="11:11">
      <c r="K359331" s="211"/>
    </row>
    <row r="359332" spans="11:11">
      <c r="K359332" s="211"/>
    </row>
    <row r="359333" spans="11:11">
      <c r="K359333" s="211"/>
    </row>
    <row r="359334" spans="11:11">
      <c r="K359334" s="211"/>
    </row>
    <row r="359335" spans="11:11">
      <c r="K359335" s="211"/>
    </row>
    <row r="359336" spans="11:11">
      <c r="K359336" s="211"/>
    </row>
    <row r="359337" spans="11:11">
      <c r="K359337" s="211"/>
    </row>
    <row r="359338" spans="11:11">
      <c r="K359338" s="211"/>
    </row>
    <row r="359339" spans="11:11">
      <c r="K359339" s="211"/>
    </row>
    <row r="359340" spans="11:11">
      <c r="K359340" s="211"/>
    </row>
    <row r="359341" spans="11:11">
      <c r="K359341" s="211"/>
    </row>
    <row r="359342" spans="11:11">
      <c r="K359342" s="211"/>
    </row>
    <row r="359343" spans="11:11">
      <c r="K359343" s="211"/>
    </row>
    <row r="359344" spans="11:11">
      <c r="K359344" s="211"/>
    </row>
    <row r="359345" spans="11:11">
      <c r="K359345" s="211"/>
    </row>
    <row r="359346" spans="11:11">
      <c r="K359346" s="211"/>
    </row>
    <row r="359347" spans="11:11">
      <c r="K359347" s="211"/>
    </row>
    <row r="359348" spans="11:11">
      <c r="K359348" s="211"/>
    </row>
    <row r="359349" spans="11:11">
      <c r="K359349" s="211"/>
    </row>
    <row r="359350" spans="11:11">
      <c r="K359350" s="211"/>
    </row>
    <row r="359351" spans="11:11">
      <c r="K359351" s="211"/>
    </row>
    <row r="359352" spans="11:11">
      <c r="K359352" s="211"/>
    </row>
    <row r="359353" spans="11:11">
      <c r="K359353" s="211"/>
    </row>
    <row r="359354" spans="11:11">
      <c r="K359354" s="211"/>
    </row>
    <row r="359355" spans="11:11">
      <c r="K359355" s="211"/>
    </row>
    <row r="359356" spans="11:11">
      <c r="K359356" s="211"/>
    </row>
    <row r="359357" spans="11:11">
      <c r="K359357" s="211"/>
    </row>
    <row r="359358" spans="11:11">
      <c r="K359358" s="211"/>
    </row>
    <row r="359359" spans="11:11">
      <c r="K359359" s="211"/>
    </row>
    <row r="359360" spans="11:11">
      <c r="K359360" s="211"/>
    </row>
    <row r="359361" spans="11:11">
      <c r="K359361" s="211"/>
    </row>
    <row r="359362" spans="11:11">
      <c r="K359362" s="211"/>
    </row>
    <row r="359363" spans="11:11">
      <c r="K359363" s="211"/>
    </row>
    <row r="359364" spans="11:11">
      <c r="K359364" s="211"/>
    </row>
    <row r="359365" spans="11:11">
      <c r="K359365" s="211"/>
    </row>
    <row r="359366" spans="11:11">
      <c r="K359366" s="211"/>
    </row>
    <row r="359367" spans="11:11">
      <c r="K359367" s="211"/>
    </row>
    <row r="359368" spans="11:11">
      <c r="K359368" s="211"/>
    </row>
    <row r="359369" spans="11:11">
      <c r="K359369" s="211"/>
    </row>
    <row r="359370" spans="11:11">
      <c r="K359370" s="211"/>
    </row>
    <row r="359371" spans="11:11">
      <c r="K359371" s="211"/>
    </row>
    <row r="359372" spans="11:11">
      <c r="K359372" s="211"/>
    </row>
    <row r="359373" spans="11:11">
      <c r="K359373" s="211"/>
    </row>
    <row r="359374" spans="11:11">
      <c r="K359374" s="211"/>
    </row>
    <row r="359375" spans="11:11">
      <c r="K359375" s="211"/>
    </row>
    <row r="359376" spans="11:11">
      <c r="K359376" s="211"/>
    </row>
    <row r="359377" spans="11:11">
      <c r="K359377" s="211"/>
    </row>
    <row r="359378" spans="11:11">
      <c r="K359378" s="211"/>
    </row>
    <row r="359379" spans="11:11">
      <c r="K359379" s="211"/>
    </row>
    <row r="359380" spans="11:11">
      <c r="K359380" s="211"/>
    </row>
    <row r="359381" spans="11:11">
      <c r="K359381" s="211"/>
    </row>
    <row r="359382" spans="11:11">
      <c r="K359382" s="211"/>
    </row>
    <row r="359383" spans="11:11">
      <c r="K359383" s="211"/>
    </row>
    <row r="359384" spans="11:11">
      <c r="K359384" s="211"/>
    </row>
    <row r="359385" spans="11:11">
      <c r="K359385" s="211"/>
    </row>
    <row r="359386" spans="11:11">
      <c r="K359386" s="211"/>
    </row>
    <row r="359387" spans="11:11">
      <c r="K359387" s="211"/>
    </row>
    <row r="359388" spans="11:11">
      <c r="K359388" s="211"/>
    </row>
    <row r="359389" spans="11:11">
      <c r="K359389" s="211"/>
    </row>
    <row r="359390" spans="11:11">
      <c r="K359390" s="211"/>
    </row>
    <row r="359391" spans="11:11">
      <c r="K359391" s="211"/>
    </row>
    <row r="359392" spans="11:11">
      <c r="K359392" s="211"/>
    </row>
    <row r="359393" spans="11:11">
      <c r="K359393" s="211"/>
    </row>
    <row r="359394" spans="11:11">
      <c r="K359394" s="211"/>
    </row>
    <row r="359395" spans="11:11">
      <c r="K359395" s="211"/>
    </row>
    <row r="359396" spans="11:11">
      <c r="K359396" s="211"/>
    </row>
    <row r="359397" spans="11:11">
      <c r="K359397" s="211"/>
    </row>
    <row r="359398" spans="11:11">
      <c r="K359398" s="211"/>
    </row>
    <row r="359399" spans="11:11">
      <c r="K359399" s="211"/>
    </row>
    <row r="359400" spans="11:11">
      <c r="K359400" s="211"/>
    </row>
    <row r="359401" spans="11:11">
      <c r="K359401" s="211"/>
    </row>
    <row r="359402" spans="11:11">
      <c r="K359402" s="211"/>
    </row>
    <row r="359403" spans="11:11">
      <c r="K359403" s="211"/>
    </row>
    <row r="359404" spans="11:11">
      <c r="K359404" s="211"/>
    </row>
    <row r="359405" spans="11:11">
      <c r="K359405" s="211"/>
    </row>
    <row r="359406" spans="11:11">
      <c r="K359406" s="211"/>
    </row>
    <row r="359407" spans="11:11">
      <c r="K359407" s="211"/>
    </row>
    <row r="359408" spans="11:11">
      <c r="K359408" s="211"/>
    </row>
    <row r="359409" spans="11:11">
      <c r="K359409" s="211"/>
    </row>
    <row r="359410" spans="11:11">
      <c r="K359410" s="211"/>
    </row>
    <row r="359411" spans="11:11">
      <c r="K359411" s="211"/>
    </row>
    <row r="359412" spans="11:11">
      <c r="K359412" s="211"/>
    </row>
    <row r="359413" spans="11:11">
      <c r="K359413" s="211"/>
    </row>
    <row r="359414" spans="11:11">
      <c r="K359414" s="211"/>
    </row>
    <row r="359415" spans="11:11">
      <c r="K359415" s="211"/>
    </row>
    <row r="359416" spans="11:11">
      <c r="K359416" s="211"/>
    </row>
    <row r="359417" spans="11:11">
      <c r="K359417" s="211"/>
    </row>
    <row r="359418" spans="11:11">
      <c r="K359418" s="211"/>
    </row>
    <row r="359419" spans="11:11">
      <c r="K359419" s="211"/>
    </row>
    <row r="359420" spans="11:11">
      <c r="K359420" s="211"/>
    </row>
    <row r="359421" spans="11:11">
      <c r="K359421" s="211"/>
    </row>
    <row r="359422" spans="11:11">
      <c r="K359422" s="211"/>
    </row>
    <row r="359423" spans="11:11">
      <c r="K359423" s="211"/>
    </row>
    <row r="359424" spans="11:11">
      <c r="K359424" s="211"/>
    </row>
    <row r="359425" spans="11:11">
      <c r="K359425" s="211"/>
    </row>
    <row r="359426" spans="11:11">
      <c r="K359426" s="211"/>
    </row>
    <row r="359427" spans="11:11">
      <c r="K359427" s="211"/>
    </row>
    <row r="359428" spans="11:11">
      <c r="K359428" s="211"/>
    </row>
    <row r="359429" spans="11:11">
      <c r="K359429" s="211"/>
    </row>
    <row r="359430" spans="11:11">
      <c r="K359430" s="211"/>
    </row>
    <row r="359431" spans="11:11">
      <c r="K359431" s="211"/>
    </row>
    <row r="359432" spans="11:11">
      <c r="K359432" s="211"/>
    </row>
    <row r="359433" spans="11:11">
      <c r="K359433" s="211"/>
    </row>
    <row r="359434" spans="11:11">
      <c r="K359434" s="211"/>
    </row>
    <row r="359435" spans="11:11">
      <c r="K359435" s="211"/>
    </row>
    <row r="359436" spans="11:11">
      <c r="K359436" s="211"/>
    </row>
    <row r="359437" spans="11:11">
      <c r="K359437" s="211"/>
    </row>
    <row r="359438" spans="11:11">
      <c r="K359438" s="211"/>
    </row>
    <row r="359439" spans="11:11">
      <c r="K359439" s="211"/>
    </row>
    <row r="359440" spans="11:11">
      <c r="K359440" s="211"/>
    </row>
    <row r="359441" spans="11:11">
      <c r="K359441" s="211"/>
    </row>
    <row r="359442" spans="11:11">
      <c r="K359442" s="211"/>
    </row>
    <row r="359443" spans="11:11">
      <c r="K359443" s="211"/>
    </row>
    <row r="359444" spans="11:11">
      <c r="K359444" s="211"/>
    </row>
    <row r="359445" spans="11:11">
      <c r="K359445" s="211"/>
    </row>
    <row r="359446" spans="11:11">
      <c r="K359446" s="211"/>
    </row>
    <row r="359447" spans="11:11">
      <c r="K359447" s="211"/>
    </row>
    <row r="359448" spans="11:11">
      <c r="K359448" s="211"/>
    </row>
    <row r="359449" spans="11:11">
      <c r="K359449" s="211"/>
    </row>
    <row r="359450" spans="11:11">
      <c r="K359450" s="211"/>
    </row>
    <row r="359451" spans="11:11">
      <c r="K359451" s="211"/>
    </row>
    <row r="359452" spans="11:11">
      <c r="K359452" s="211"/>
    </row>
    <row r="359453" spans="11:11">
      <c r="K359453" s="211"/>
    </row>
    <row r="359454" spans="11:11">
      <c r="K359454" s="211"/>
    </row>
    <row r="359455" spans="11:11">
      <c r="K359455" s="211"/>
    </row>
    <row r="359456" spans="11:11">
      <c r="K359456" s="211"/>
    </row>
    <row r="359457" spans="11:11">
      <c r="K359457" s="211"/>
    </row>
    <row r="359458" spans="11:11">
      <c r="K359458" s="211"/>
    </row>
    <row r="359459" spans="11:11">
      <c r="K359459" s="211"/>
    </row>
    <row r="359460" spans="11:11">
      <c r="K359460" s="211"/>
    </row>
    <row r="359461" spans="11:11">
      <c r="K359461" s="211"/>
    </row>
    <row r="359462" spans="11:11">
      <c r="K359462" s="211"/>
    </row>
    <row r="359463" spans="11:11">
      <c r="K359463" s="211"/>
    </row>
    <row r="359464" spans="11:11">
      <c r="K359464" s="211"/>
    </row>
    <row r="359465" spans="11:11">
      <c r="K359465" s="211"/>
    </row>
    <row r="359466" spans="11:11">
      <c r="K359466" s="211"/>
    </row>
    <row r="359467" spans="11:11">
      <c r="K359467" s="211"/>
    </row>
    <row r="359468" spans="11:11">
      <c r="K359468" s="211"/>
    </row>
    <row r="359469" spans="11:11">
      <c r="K359469" s="211"/>
    </row>
    <row r="359470" spans="11:11">
      <c r="K359470" s="211"/>
    </row>
    <row r="359471" spans="11:11">
      <c r="K359471" s="211"/>
    </row>
    <row r="359472" spans="11:11">
      <c r="K359472" s="211"/>
    </row>
    <row r="359473" spans="11:11">
      <c r="K359473" s="211"/>
    </row>
    <row r="359474" spans="11:11">
      <c r="K359474" s="211"/>
    </row>
    <row r="359475" spans="11:11">
      <c r="K359475" s="211"/>
    </row>
    <row r="359476" spans="11:11">
      <c r="K359476" s="211"/>
    </row>
    <row r="359477" spans="11:11">
      <c r="K359477" s="211"/>
    </row>
    <row r="359478" spans="11:11">
      <c r="K359478" s="211"/>
    </row>
    <row r="359479" spans="11:11">
      <c r="K359479" s="211"/>
    </row>
    <row r="359480" spans="11:11">
      <c r="K359480" s="211"/>
    </row>
    <row r="359481" spans="11:11">
      <c r="K359481" s="211"/>
    </row>
    <row r="359482" spans="11:11">
      <c r="K359482" s="211"/>
    </row>
    <row r="359483" spans="11:11">
      <c r="K359483" s="211"/>
    </row>
    <row r="359484" spans="11:11">
      <c r="K359484" s="211"/>
    </row>
    <row r="359485" spans="11:11">
      <c r="K359485" s="211"/>
    </row>
    <row r="359486" spans="11:11">
      <c r="K359486" s="211"/>
    </row>
    <row r="359487" spans="11:11">
      <c r="K359487" s="211"/>
    </row>
    <row r="359488" spans="11:11">
      <c r="K359488" s="211"/>
    </row>
    <row r="359489" spans="11:11">
      <c r="K359489" s="211"/>
    </row>
    <row r="359490" spans="11:11">
      <c r="K359490" s="211"/>
    </row>
    <row r="359491" spans="11:11">
      <c r="K359491" s="211"/>
    </row>
    <row r="359492" spans="11:11">
      <c r="K359492" s="211"/>
    </row>
    <row r="359493" spans="11:11">
      <c r="K359493" s="211"/>
    </row>
    <row r="359494" spans="11:11">
      <c r="K359494" s="211"/>
    </row>
    <row r="359495" spans="11:11">
      <c r="K359495" s="211"/>
    </row>
    <row r="359496" spans="11:11">
      <c r="K359496" s="211"/>
    </row>
    <row r="359497" spans="11:11">
      <c r="K359497" s="211"/>
    </row>
    <row r="359498" spans="11:11">
      <c r="K359498" s="211"/>
    </row>
    <row r="359499" spans="11:11">
      <c r="K359499" s="211"/>
    </row>
    <row r="359500" spans="11:11">
      <c r="K359500" s="211"/>
    </row>
    <row r="359501" spans="11:11">
      <c r="K359501" s="211"/>
    </row>
    <row r="359502" spans="11:11">
      <c r="K359502" s="211"/>
    </row>
    <row r="359503" spans="11:11">
      <c r="K359503" s="211"/>
    </row>
    <row r="359504" spans="11:11">
      <c r="K359504" s="211"/>
    </row>
    <row r="359505" spans="11:11">
      <c r="K359505" s="211"/>
    </row>
    <row r="359506" spans="11:11">
      <c r="K359506" s="211"/>
    </row>
    <row r="359507" spans="11:11">
      <c r="K359507" s="211"/>
    </row>
    <row r="359508" spans="11:11">
      <c r="K359508" s="211"/>
    </row>
    <row r="359509" spans="11:11">
      <c r="K359509" s="211"/>
    </row>
    <row r="359510" spans="11:11">
      <c r="K359510" s="211"/>
    </row>
    <row r="359511" spans="11:11">
      <c r="K359511" s="211"/>
    </row>
    <row r="359512" spans="11:11">
      <c r="K359512" s="211"/>
    </row>
    <row r="359513" spans="11:11">
      <c r="K359513" s="211"/>
    </row>
    <row r="359514" spans="11:11">
      <c r="K359514" s="211"/>
    </row>
    <row r="359515" spans="11:11">
      <c r="K359515" s="211"/>
    </row>
    <row r="359516" spans="11:11">
      <c r="K359516" s="211"/>
    </row>
    <row r="359517" spans="11:11">
      <c r="K359517" s="211"/>
    </row>
    <row r="359518" spans="11:11">
      <c r="K359518" s="211"/>
    </row>
    <row r="359519" spans="11:11">
      <c r="K359519" s="211"/>
    </row>
    <row r="359520" spans="11:11">
      <c r="K359520" s="211"/>
    </row>
    <row r="359521" spans="11:11">
      <c r="K359521" s="211"/>
    </row>
    <row r="359522" spans="11:11">
      <c r="K359522" s="211"/>
    </row>
    <row r="359523" spans="11:11">
      <c r="K359523" s="211"/>
    </row>
    <row r="359524" spans="11:11">
      <c r="K359524" s="211"/>
    </row>
    <row r="359525" spans="11:11">
      <c r="K359525" s="211"/>
    </row>
    <row r="359526" spans="11:11">
      <c r="K359526" s="211"/>
    </row>
    <row r="359527" spans="11:11">
      <c r="K359527" s="211"/>
    </row>
    <row r="359528" spans="11:11">
      <c r="K359528" s="211"/>
    </row>
    <row r="359529" spans="11:11">
      <c r="K359529" s="211"/>
    </row>
    <row r="359530" spans="11:11">
      <c r="K359530" s="211"/>
    </row>
    <row r="359531" spans="11:11">
      <c r="K359531" s="211"/>
    </row>
    <row r="359532" spans="11:11">
      <c r="K359532" s="211"/>
    </row>
    <row r="359533" spans="11:11">
      <c r="K359533" s="211"/>
    </row>
    <row r="359534" spans="11:11">
      <c r="K359534" s="211"/>
    </row>
    <row r="359535" spans="11:11">
      <c r="K359535" s="211"/>
    </row>
    <row r="359536" spans="11:11">
      <c r="K359536" s="211"/>
    </row>
    <row r="359537" spans="11:11">
      <c r="K359537" s="211"/>
    </row>
    <row r="359538" spans="11:11">
      <c r="K359538" s="211"/>
    </row>
    <row r="359539" spans="11:11">
      <c r="K359539" s="211"/>
    </row>
    <row r="359540" spans="11:11">
      <c r="K359540" s="211"/>
    </row>
    <row r="359541" spans="11:11">
      <c r="K359541" s="211"/>
    </row>
    <row r="359542" spans="11:11">
      <c r="K359542" s="211"/>
    </row>
    <row r="359543" spans="11:11">
      <c r="K359543" s="211"/>
    </row>
    <row r="359544" spans="11:11">
      <c r="K359544" s="211"/>
    </row>
    <row r="359545" spans="11:11">
      <c r="K359545" s="211"/>
    </row>
    <row r="359546" spans="11:11">
      <c r="K359546" s="211"/>
    </row>
    <row r="359547" spans="11:11">
      <c r="K359547" s="211"/>
    </row>
    <row r="359548" spans="11:11">
      <c r="K359548" s="211"/>
    </row>
    <row r="359549" spans="11:11">
      <c r="K359549" s="211"/>
    </row>
    <row r="359550" spans="11:11">
      <c r="K359550" s="211"/>
    </row>
    <row r="359551" spans="11:11">
      <c r="K359551" s="211"/>
    </row>
    <row r="359552" spans="11:11">
      <c r="K359552" s="211"/>
    </row>
    <row r="359553" spans="11:11">
      <c r="K359553" s="211"/>
    </row>
    <row r="359554" spans="11:11">
      <c r="K359554" s="211"/>
    </row>
    <row r="359555" spans="11:11">
      <c r="K359555" s="211"/>
    </row>
    <row r="359556" spans="11:11">
      <c r="K359556" s="211"/>
    </row>
    <row r="359557" spans="11:11">
      <c r="K359557" s="211"/>
    </row>
    <row r="359558" spans="11:11">
      <c r="K359558" s="211"/>
    </row>
    <row r="359559" spans="11:11">
      <c r="K359559" s="211"/>
    </row>
    <row r="359560" spans="11:11">
      <c r="K359560" s="211"/>
    </row>
    <row r="359561" spans="11:11">
      <c r="K359561" s="211"/>
    </row>
    <row r="359562" spans="11:11">
      <c r="K359562" s="211"/>
    </row>
    <row r="359563" spans="11:11">
      <c r="K359563" s="211"/>
    </row>
    <row r="359564" spans="11:11">
      <c r="K359564" s="211"/>
    </row>
    <row r="359565" spans="11:11">
      <c r="K359565" s="211"/>
    </row>
    <row r="359566" spans="11:11">
      <c r="K359566" s="211"/>
    </row>
    <row r="359567" spans="11:11">
      <c r="K359567" s="211"/>
    </row>
    <row r="359568" spans="11:11">
      <c r="K359568" s="211"/>
    </row>
    <row r="359569" spans="11:11">
      <c r="K359569" s="211"/>
    </row>
    <row r="359570" spans="11:11">
      <c r="K359570" s="211"/>
    </row>
    <row r="359571" spans="11:11">
      <c r="K359571" s="211"/>
    </row>
    <row r="359572" spans="11:11">
      <c r="K359572" s="211"/>
    </row>
    <row r="359573" spans="11:11">
      <c r="K359573" s="211"/>
    </row>
    <row r="359574" spans="11:11">
      <c r="K359574" s="211"/>
    </row>
    <row r="359575" spans="11:11">
      <c r="K359575" s="211"/>
    </row>
    <row r="359576" spans="11:11">
      <c r="K359576" s="211"/>
    </row>
    <row r="359577" spans="11:11">
      <c r="K359577" s="211"/>
    </row>
    <row r="359578" spans="11:11">
      <c r="K359578" s="211"/>
    </row>
    <row r="359579" spans="11:11">
      <c r="K359579" s="211"/>
    </row>
    <row r="359580" spans="11:11">
      <c r="K359580" s="211"/>
    </row>
    <row r="359581" spans="11:11">
      <c r="K359581" s="211"/>
    </row>
    <row r="359582" spans="11:11">
      <c r="K359582" s="211"/>
    </row>
    <row r="359583" spans="11:11">
      <c r="K359583" s="211"/>
    </row>
    <row r="359584" spans="11:11">
      <c r="K359584" s="211"/>
    </row>
    <row r="359585" spans="11:11">
      <c r="K359585" s="211"/>
    </row>
    <row r="359586" spans="11:11">
      <c r="K359586" s="211"/>
    </row>
    <row r="359587" spans="11:11">
      <c r="K359587" s="211"/>
    </row>
    <row r="359588" spans="11:11">
      <c r="K359588" s="211"/>
    </row>
    <row r="359589" spans="11:11">
      <c r="K359589" s="211"/>
    </row>
    <row r="359590" spans="11:11">
      <c r="K359590" s="211"/>
    </row>
    <row r="359591" spans="11:11">
      <c r="K359591" s="211"/>
    </row>
    <row r="359592" spans="11:11">
      <c r="K359592" s="211"/>
    </row>
    <row r="359593" spans="11:11">
      <c r="K359593" s="211"/>
    </row>
    <row r="359594" spans="11:11">
      <c r="K359594" s="211"/>
    </row>
    <row r="359595" spans="11:11">
      <c r="K359595" s="211"/>
    </row>
    <row r="359596" spans="11:11">
      <c r="K359596" s="211"/>
    </row>
    <row r="359597" spans="11:11">
      <c r="K359597" s="211"/>
    </row>
    <row r="359598" spans="11:11">
      <c r="K359598" s="211"/>
    </row>
    <row r="359599" spans="11:11">
      <c r="K359599" s="211"/>
    </row>
    <row r="359600" spans="11:11">
      <c r="K359600" s="211"/>
    </row>
    <row r="359601" spans="11:11">
      <c r="K359601" s="211"/>
    </row>
    <row r="359602" spans="11:11">
      <c r="K359602" s="211"/>
    </row>
    <row r="359603" spans="11:11">
      <c r="K359603" s="211"/>
    </row>
    <row r="359604" spans="11:11">
      <c r="K359604" s="211"/>
    </row>
    <row r="359605" spans="11:11">
      <c r="K359605" s="211"/>
    </row>
    <row r="359606" spans="11:11">
      <c r="K359606" s="211"/>
    </row>
    <row r="359607" spans="11:11">
      <c r="K359607" s="211"/>
    </row>
    <row r="359608" spans="11:11">
      <c r="K359608" s="211"/>
    </row>
    <row r="359609" spans="11:11">
      <c r="K359609" s="211"/>
    </row>
    <row r="359610" spans="11:11">
      <c r="K359610" s="211"/>
    </row>
    <row r="359611" spans="11:11">
      <c r="K359611" s="211"/>
    </row>
    <row r="359612" spans="11:11">
      <c r="K359612" s="211"/>
    </row>
    <row r="359613" spans="11:11">
      <c r="K359613" s="211"/>
    </row>
    <row r="359614" spans="11:11">
      <c r="K359614" s="211"/>
    </row>
    <row r="359615" spans="11:11">
      <c r="K359615" s="211"/>
    </row>
    <row r="359616" spans="11:11">
      <c r="K359616" s="211"/>
    </row>
    <row r="359617" spans="11:11">
      <c r="K359617" s="211"/>
    </row>
    <row r="359618" spans="11:11">
      <c r="K359618" s="211"/>
    </row>
    <row r="359619" spans="11:11">
      <c r="K359619" s="211"/>
    </row>
    <row r="359620" spans="11:11">
      <c r="K359620" s="211"/>
    </row>
    <row r="359621" spans="11:11">
      <c r="K359621" s="211"/>
    </row>
    <row r="359622" spans="11:11">
      <c r="K359622" s="211"/>
    </row>
    <row r="359623" spans="11:11">
      <c r="K359623" s="211"/>
    </row>
    <row r="359624" spans="11:11">
      <c r="K359624" s="211"/>
    </row>
    <row r="359625" spans="11:11">
      <c r="K359625" s="211"/>
    </row>
    <row r="359626" spans="11:11">
      <c r="K359626" s="211"/>
    </row>
    <row r="359627" spans="11:11">
      <c r="K359627" s="211"/>
    </row>
    <row r="359628" spans="11:11">
      <c r="K359628" s="211"/>
    </row>
    <row r="359629" spans="11:11">
      <c r="K359629" s="211"/>
    </row>
    <row r="359630" spans="11:11">
      <c r="K359630" s="211"/>
    </row>
    <row r="359631" spans="11:11">
      <c r="K359631" s="211"/>
    </row>
    <row r="359632" spans="11:11">
      <c r="K359632" s="211"/>
    </row>
    <row r="359633" spans="11:11">
      <c r="K359633" s="211"/>
    </row>
    <row r="359634" spans="11:11">
      <c r="K359634" s="211"/>
    </row>
    <row r="359635" spans="11:11">
      <c r="K359635" s="211"/>
    </row>
    <row r="359636" spans="11:11">
      <c r="K359636" s="211"/>
    </row>
    <row r="359637" spans="11:11">
      <c r="K359637" s="211"/>
    </row>
    <row r="359638" spans="11:11">
      <c r="K359638" s="211"/>
    </row>
    <row r="359639" spans="11:11">
      <c r="K359639" s="211"/>
    </row>
    <row r="359640" spans="11:11">
      <c r="K359640" s="211"/>
    </row>
    <row r="359641" spans="11:11">
      <c r="K359641" s="211"/>
    </row>
    <row r="359642" spans="11:11">
      <c r="K359642" s="211"/>
    </row>
    <row r="359643" spans="11:11">
      <c r="K359643" s="211"/>
    </row>
    <row r="359644" spans="11:11">
      <c r="K359644" s="211"/>
    </row>
    <row r="359645" spans="11:11">
      <c r="K359645" s="211"/>
    </row>
    <row r="359646" spans="11:11">
      <c r="K359646" s="211"/>
    </row>
    <row r="359647" spans="11:11">
      <c r="K359647" s="211"/>
    </row>
    <row r="359648" spans="11:11">
      <c r="K359648" s="211"/>
    </row>
    <row r="359649" spans="11:11">
      <c r="K359649" s="211"/>
    </row>
    <row r="359650" spans="11:11">
      <c r="K359650" s="211"/>
    </row>
    <row r="359651" spans="11:11">
      <c r="K359651" s="211"/>
    </row>
    <row r="359652" spans="11:11">
      <c r="K359652" s="211"/>
    </row>
    <row r="359653" spans="11:11">
      <c r="K359653" s="211"/>
    </row>
    <row r="359654" spans="11:11">
      <c r="K359654" s="211"/>
    </row>
    <row r="359655" spans="11:11">
      <c r="K359655" s="211"/>
    </row>
    <row r="359656" spans="11:11">
      <c r="K359656" s="211"/>
    </row>
    <row r="359657" spans="11:11">
      <c r="K359657" s="211"/>
    </row>
    <row r="359658" spans="11:11">
      <c r="K359658" s="211"/>
    </row>
    <row r="359659" spans="11:11">
      <c r="K359659" s="211"/>
    </row>
    <row r="359660" spans="11:11">
      <c r="K359660" s="211"/>
    </row>
    <row r="359661" spans="11:11">
      <c r="K359661" s="211"/>
    </row>
    <row r="359662" spans="11:11">
      <c r="K359662" s="211"/>
    </row>
    <row r="359663" spans="11:11">
      <c r="K359663" s="211"/>
    </row>
    <row r="359664" spans="11:11">
      <c r="K359664" s="211"/>
    </row>
    <row r="359665" spans="11:11">
      <c r="K359665" s="211"/>
    </row>
    <row r="359666" spans="11:11">
      <c r="K359666" s="211"/>
    </row>
    <row r="359667" spans="11:11">
      <c r="K359667" s="211"/>
    </row>
    <row r="359668" spans="11:11">
      <c r="K359668" s="211"/>
    </row>
    <row r="359669" spans="11:11">
      <c r="K359669" s="211"/>
    </row>
    <row r="359670" spans="11:11">
      <c r="K359670" s="211"/>
    </row>
    <row r="359671" spans="11:11">
      <c r="K359671" s="211"/>
    </row>
    <row r="359672" spans="11:11">
      <c r="K359672" s="211"/>
    </row>
    <row r="359673" spans="11:11">
      <c r="K359673" s="211"/>
    </row>
    <row r="359674" spans="11:11">
      <c r="K359674" s="211"/>
    </row>
    <row r="359675" spans="11:11">
      <c r="K359675" s="211"/>
    </row>
    <row r="359676" spans="11:11">
      <c r="K359676" s="211"/>
    </row>
    <row r="359677" spans="11:11">
      <c r="K359677" s="211"/>
    </row>
    <row r="359678" spans="11:11">
      <c r="K359678" s="211"/>
    </row>
    <row r="359679" spans="11:11">
      <c r="K359679" s="211"/>
    </row>
    <row r="359680" spans="11:11">
      <c r="K359680" s="211"/>
    </row>
    <row r="359681" spans="11:11">
      <c r="K359681" s="211"/>
    </row>
    <row r="359682" spans="11:11">
      <c r="K359682" s="211"/>
    </row>
    <row r="359683" spans="11:11">
      <c r="K359683" s="211"/>
    </row>
    <row r="359684" spans="11:11">
      <c r="K359684" s="211"/>
    </row>
    <row r="359685" spans="11:11">
      <c r="K359685" s="211"/>
    </row>
    <row r="359686" spans="11:11">
      <c r="K359686" s="211"/>
    </row>
    <row r="359687" spans="11:11">
      <c r="K359687" s="211"/>
    </row>
    <row r="359688" spans="11:11">
      <c r="K359688" s="211"/>
    </row>
    <row r="359689" spans="11:11">
      <c r="K359689" s="211"/>
    </row>
    <row r="359690" spans="11:11">
      <c r="K359690" s="211"/>
    </row>
    <row r="359691" spans="11:11">
      <c r="K359691" s="211"/>
    </row>
    <row r="359692" spans="11:11">
      <c r="K359692" s="211"/>
    </row>
    <row r="359693" spans="11:11">
      <c r="K359693" s="211"/>
    </row>
    <row r="359694" spans="11:11">
      <c r="K359694" s="211"/>
    </row>
    <row r="359695" spans="11:11">
      <c r="K359695" s="211"/>
    </row>
    <row r="359696" spans="11:11">
      <c r="K359696" s="211"/>
    </row>
    <row r="359697" spans="11:11">
      <c r="K359697" s="211"/>
    </row>
    <row r="359698" spans="11:11">
      <c r="K359698" s="211"/>
    </row>
    <row r="359699" spans="11:11">
      <c r="K359699" s="211"/>
    </row>
    <row r="359700" spans="11:11">
      <c r="K359700" s="211"/>
    </row>
    <row r="359701" spans="11:11">
      <c r="K359701" s="211"/>
    </row>
    <row r="359702" spans="11:11">
      <c r="K359702" s="211"/>
    </row>
    <row r="359703" spans="11:11">
      <c r="K359703" s="211"/>
    </row>
    <row r="359704" spans="11:11">
      <c r="K359704" s="211"/>
    </row>
    <row r="359705" spans="11:11">
      <c r="K359705" s="211"/>
    </row>
    <row r="359706" spans="11:11">
      <c r="K359706" s="211"/>
    </row>
    <row r="359707" spans="11:11">
      <c r="K359707" s="211"/>
    </row>
    <row r="359708" spans="11:11">
      <c r="K359708" s="211"/>
    </row>
    <row r="359709" spans="11:11">
      <c r="K359709" s="211"/>
    </row>
    <row r="359710" spans="11:11">
      <c r="K359710" s="211"/>
    </row>
    <row r="359711" spans="11:11">
      <c r="K359711" s="211"/>
    </row>
    <row r="359712" spans="11:11">
      <c r="K359712" s="211"/>
    </row>
    <row r="359713" spans="11:11">
      <c r="K359713" s="211"/>
    </row>
    <row r="359714" spans="11:11">
      <c r="K359714" s="211"/>
    </row>
    <row r="359715" spans="11:11">
      <c r="K359715" s="211"/>
    </row>
    <row r="359716" spans="11:11">
      <c r="K359716" s="211"/>
    </row>
    <row r="359717" spans="11:11">
      <c r="K359717" s="211"/>
    </row>
    <row r="359718" spans="11:11">
      <c r="K359718" s="211"/>
    </row>
    <row r="359719" spans="11:11">
      <c r="K359719" s="211"/>
    </row>
    <row r="359720" spans="11:11">
      <c r="K359720" s="211"/>
    </row>
    <row r="359721" spans="11:11">
      <c r="K359721" s="211"/>
    </row>
    <row r="359722" spans="11:11">
      <c r="K359722" s="211"/>
    </row>
    <row r="359723" spans="11:11">
      <c r="K359723" s="211"/>
    </row>
    <row r="359724" spans="11:11">
      <c r="K359724" s="211"/>
    </row>
    <row r="359725" spans="11:11">
      <c r="K359725" s="211"/>
    </row>
    <row r="359726" spans="11:11">
      <c r="K359726" s="211"/>
    </row>
    <row r="359727" spans="11:11">
      <c r="K359727" s="211"/>
    </row>
    <row r="359728" spans="11:11">
      <c r="K359728" s="211"/>
    </row>
    <row r="359729" spans="11:11">
      <c r="K359729" s="211"/>
    </row>
    <row r="359730" spans="11:11">
      <c r="K359730" s="211"/>
    </row>
    <row r="359731" spans="11:11">
      <c r="K359731" s="211"/>
    </row>
    <row r="359732" spans="11:11">
      <c r="K359732" s="211"/>
    </row>
    <row r="359733" spans="11:11">
      <c r="K359733" s="211"/>
    </row>
    <row r="359734" spans="11:11">
      <c r="K359734" s="211"/>
    </row>
    <row r="359735" spans="11:11">
      <c r="K359735" s="211"/>
    </row>
    <row r="359736" spans="11:11">
      <c r="K359736" s="211"/>
    </row>
    <row r="359737" spans="11:11">
      <c r="K359737" s="211"/>
    </row>
    <row r="359738" spans="11:11">
      <c r="K359738" s="211"/>
    </row>
    <row r="359739" spans="11:11">
      <c r="K359739" s="211"/>
    </row>
    <row r="359740" spans="11:11">
      <c r="K359740" s="211"/>
    </row>
    <row r="359741" spans="11:11">
      <c r="K359741" s="211"/>
    </row>
    <row r="359742" spans="11:11">
      <c r="K359742" s="211"/>
    </row>
    <row r="359743" spans="11:11">
      <c r="K359743" s="211"/>
    </row>
    <row r="359744" spans="11:11">
      <c r="K359744" s="211"/>
    </row>
    <row r="359745" spans="11:11">
      <c r="K359745" s="211"/>
    </row>
    <row r="359746" spans="11:11">
      <c r="K359746" s="211"/>
    </row>
    <row r="359747" spans="11:11">
      <c r="K359747" s="211"/>
    </row>
    <row r="359748" spans="11:11">
      <c r="K359748" s="211"/>
    </row>
    <row r="359749" spans="11:11">
      <c r="K359749" s="211"/>
    </row>
    <row r="359750" spans="11:11">
      <c r="K359750" s="211"/>
    </row>
    <row r="359751" spans="11:11">
      <c r="K359751" s="211"/>
    </row>
    <row r="359752" spans="11:11">
      <c r="K359752" s="211"/>
    </row>
    <row r="359753" spans="11:11">
      <c r="K359753" s="211"/>
    </row>
    <row r="359754" spans="11:11">
      <c r="K359754" s="211"/>
    </row>
    <row r="359755" spans="11:11">
      <c r="K359755" s="211"/>
    </row>
    <row r="359756" spans="11:11">
      <c r="K359756" s="211"/>
    </row>
    <row r="359757" spans="11:11">
      <c r="K359757" s="211"/>
    </row>
    <row r="359758" spans="11:11">
      <c r="K359758" s="211"/>
    </row>
    <row r="359759" spans="11:11">
      <c r="K359759" s="211"/>
    </row>
    <row r="359760" spans="11:11">
      <c r="K359760" s="211"/>
    </row>
    <row r="359761" spans="11:11">
      <c r="K359761" s="211"/>
    </row>
    <row r="359762" spans="11:11">
      <c r="K359762" s="211"/>
    </row>
    <row r="359763" spans="11:11">
      <c r="K359763" s="211"/>
    </row>
    <row r="359764" spans="11:11">
      <c r="K359764" s="211"/>
    </row>
    <row r="359765" spans="11:11">
      <c r="K359765" s="211"/>
    </row>
    <row r="359766" spans="11:11">
      <c r="K359766" s="211"/>
    </row>
    <row r="359767" spans="11:11">
      <c r="K359767" s="211"/>
    </row>
    <row r="359768" spans="11:11">
      <c r="K359768" s="211"/>
    </row>
    <row r="359769" spans="11:11">
      <c r="K359769" s="211"/>
    </row>
    <row r="359770" spans="11:11">
      <c r="K359770" s="211"/>
    </row>
    <row r="359771" spans="11:11">
      <c r="K359771" s="211"/>
    </row>
    <row r="359772" spans="11:11">
      <c r="K359772" s="211"/>
    </row>
    <row r="359773" spans="11:11">
      <c r="K359773" s="211"/>
    </row>
    <row r="359774" spans="11:11">
      <c r="K359774" s="211"/>
    </row>
    <row r="359775" spans="11:11">
      <c r="K359775" s="211"/>
    </row>
    <row r="359776" spans="11:11">
      <c r="K359776" s="211"/>
    </row>
    <row r="359777" spans="11:11">
      <c r="K359777" s="211"/>
    </row>
    <row r="359778" spans="11:11">
      <c r="K359778" s="211"/>
    </row>
    <row r="359779" spans="11:11">
      <c r="K359779" s="211"/>
    </row>
    <row r="359780" spans="11:11">
      <c r="K359780" s="211"/>
    </row>
    <row r="359781" spans="11:11">
      <c r="K359781" s="211"/>
    </row>
    <row r="359782" spans="11:11">
      <c r="K359782" s="211"/>
    </row>
    <row r="359783" spans="11:11">
      <c r="K359783" s="211"/>
    </row>
    <row r="359784" spans="11:11">
      <c r="K359784" s="211"/>
    </row>
    <row r="359785" spans="11:11">
      <c r="K359785" s="211"/>
    </row>
    <row r="359786" spans="11:11">
      <c r="K359786" s="211"/>
    </row>
    <row r="359787" spans="11:11">
      <c r="K359787" s="211"/>
    </row>
    <row r="359788" spans="11:11">
      <c r="K359788" s="211"/>
    </row>
    <row r="359789" spans="11:11">
      <c r="K359789" s="211"/>
    </row>
    <row r="359790" spans="11:11">
      <c r="K359790" s="211"/>
    </row>
    <row r="359791" spans="11:11">
      <c r="K359791" s="211"/>
    </row>
    <row r="359792" spans="11:11">
      <c r="K359792" s="211"/>
    </row>
    <row r="359793" spans="11:11">
      <c r="K359793" s="211"/>
    </row>
    <row r="359794" spans="11:11">
      <c r="K359794" s="211"/>
    </row>
    <row r="359795" spans="11:11">
      <c r="K359795" s="211"/>
    </row>
    <row r="359796" spans="11:11">
      <c r="K359796" s="211"/>
    </row>
    <row r="359797" spans="11:11">
      <c r="K359797" s="211"/>
    </row>
    <row r="359798" spans="11:11">
      <c r="K359798" s="211"/>
    </row>
    <row r="359799" spans="11:11">
      <c r="K359799" s="211"/>
    </row>
    <row r="359800" spans="11:11">
      <c r="K359800" s="211"/>
    </row>
    <row r="359801" spans="11:11">
      <c r="K359801" s="211"/>
    </row>
    <row r="359802" spans="11:11">
      <c r="K359802" s="211"/>
    </row>
    <row r="359803" spans="11:11">
      <c r="K359803" s="211"/>
    </row>
    <row r="359804" spans="11:11">
      <c r="K359804" s="211"/>
    </row>
    <row r="359805" spans="11:11">
      <c r="K359805" s="211"/>
    </row>
    <row r="359806" spans="11:11">
      <c r="K359806" s="211"/>
    </row>
    <row r="359807" spans="11:11">
      <c r="K359807" s="211"/>
    </row>
    <row r="359808" spans="11:11">
      <c r="K359808" s="211"/>
    </row>
    <row r="359809" spans="11:11">
      <c r="K359809" s="211"/>
    </row>
    <row r="359810" spans="11:11">
      <c r="K359810" s="211"/>
    </row>
    <row r="359811" spans="11:11">
      <c r="K359811" s="211"/>
    </row>
    <row r="359812" spans="11:11">
      <c r="K359812" s="211"/>
    </row>
    <row r="359813" spans="11:11">
      <c r="K359813" s="211"/>
    </row>
    <row r="359814" spans="11:11">
      <c r="K359814" s="211"/>
    </row>
    <row r="359815" spans="11:11">
      <c r="K359815" s="211"/>
    </row>
    <row r="359816" spans="11:11">
      <c r="K359816" s="211"/>
    </row>
    <row r="359817" spans="11:11">
      <c r="K359817" s="211"/>
    </row>
    <row r="359818" spans="11:11">
      <c r="K359818" s="211"/>
    </row>
    <row r="359819" spans="11:11">
      <c r="K359819" s="211"/>
    </row>
    <row r="359820" spans="11:11">
      <c r="K359820" s="211"/>
    </row>
    <row r="359821" spans="11:11">
      <c r="K359821" s="211"/>
    </row>
    <row r="359822" spans="11:11">
      <c r="K359822" s="211"/>
    </row>
    <row r="359823" spans="11:11">
      <c r="K359823" s="211"/>
    </row>
    <row r="359824" spans="11:11">
      <c r="K359824" s="211"/>
    </row>
    <row r="359825" spans="11:11">
      <c r="K359825" s="211"/>
    </row>
    <row r="359826" spans="11:11">
      <c r="K359826" s="211"/>
    </row>
    <row r="359827" spans="11:11">
      <c r="K359827" s="211"/>
    </row>
    <row r="359828" spans="11:11">
      <c r="K359828" s="211"/>
    </row>
    <row r="359829" spans="11:11">
      <c r="K359829" s="211"/>
    </row>
    <row r="359830" spans="11:11">
      <c r="K359830" s="211"/>
    </row>
    <row r="359831" spans="11:11">
      <c r="K359831" s="211"/>
    </row>
    <row r="359832" spans="11:11">
      <c r="K359832" s="211"/>
    </row>
    <row r="359833" spans="11:11">
      <c r="K359833" s="211"/>
    </row>
    <row r="359834" spans="11:11">
      <c r="K359834" s="211"/>
    </row>
    <row r="359835" spans="11:11">
      <c r="K359835" s="211"/>
    </row>
    <row r="359836" spans="11:11">
      <c r="K359836" s="211"/>
    </row>
    <row r="359837" spans="11:11">
      <c r="K359837" s="211"/>
    </row>
    <row r="359838" spans="11:11">
      <c r="K359838" s="211"/>
    </row>
    <row r="359839" spans="11:11">
      <c r="K359839" s="211"/>
    </row>
    <row r="359840" spans="11:11">
      <c r="K359840" s="211"/>
    </row>
    <row r="359841" spans="11:11">
      <c r="K359841" s="211"/>
    </row>
    <row r="359842" spans="11:11">
      <c r="K359842" s="211"/>
    </row>
    <row r="359843" spans="11:11">
      <c r="K359843" s="211"/>
    </row>
    <row r="359844" spans="11:11">
      <c r="K359844" s="211"/>
    </row>
    <row r="359845" spans="11:11">
      <c r="K359845" s="211"/>
    </row>
    <row r="359846" spans="11:11">
      <c r="K359846" s="211"/>
    </row>
    <row r="359847" spans="11:11">
      <c r="K359847" s="211"/>
    </row>
    <row r="359848" spans="11:11">
      <c r="K359848" s="211"/>
    </row>
    <row r="359849" spans="11:11">
      <c r="K359849" s="211"/>
    </row>
    <row r="359850" spans="11:11">
      <c r="K359850" s="211"/>
    </row>
    <row r="359851" spans="11:11">
      <c r="K359851" s="211"/>
    </row>
    <row r="359852" spans="11:11">
      <c r="K359852" s="211"/>
    </row>
    <row r="359853" spans="11:11">
      <c r="K359853" s="211"/>
    </row>
    <row r="359854" spans="11:11">
      <c r="K359854" s="211"/>
    </row>
    <row r="359855" spans="11:11">
      <c r="K359855" s="211"/>
    </row>
    <row r="359856" spans="11:11">
      <c r="K359856" s="211"/>
    </row>
    <row r="359857" spans="11:11">
      <c r="K359857" s="211"/>
    </row>
    <row r="359858" spans="11:11">
      <c r="K359858" s="211"/>
    </row>
    <row r="359859" spans="11:11">
      <c r="K359859" s="211"/>
    </row>
    <row r="359860" spans="11:11">
      <c r="K359860" s="211"/>
    </row>
    <row r="359861" spans="11:11">
      <c r="K359861" s="211"/>
    </row>
    <row r="359862" spans="11:11">
      <c r="K359862" s="211"/>
    </row>
    <row r="359863" spans="11:11">
      <c r="K359863" s="211"/>
    </row>
    <row r="359864" spans="11:11">
      <c r="K359864" s="211"/>
    </row>
    <row r="359865" spans="11:11">
      <c r="K359865" s="211"/>
    </row>
    <row r="359866" spans="11:11">
      <c r="K359866" s="211"/>
    </row>
    <row r="359867" spans="11:11">
      <c r="K359867" s="211"/>
    </row>
    <row r="359868" spans="11:11">
      <c r="K359868" s="211"/>
    </row>
    <row r="359869" spans="11:11">
      <c r="K359869" s="211"/>
    </row>
    <row r="359870" spans="11:11">
      <c r="K359870" s="211"/>
    </row>
    <row r="359871" spans="11:11">
      <c r="K359871" s="211"/>
    </row>
    <row r="359872" spans="11:11">
      <c r="K359872" s="211"/>
    </row>
    <row r="359873" spans="11:11">
      <c r="K359873" s="211"/>
    </row>
    <row r="359874" spans="11:11">
      <c r="K359874" s="211"/>
    </row>
    <row r="359875" spans="11:11">
      <c r="K359875" s="211"/>
    </row>
    <row r="359876" spans="11:11">
      <c r="K359876" s="211"/>
    </row>
    <row r="359877" spans="11:11">
      <c r="K359877" s="211"/>
    </row>
    <row r="359878" spans="11:11">
      <c r="K359878" s="211"/>
    </row>
    <row r="359879" spans="11:11">
      <c r="K359879" s="211"/>
    </row>
    <row r="359880" spans="11:11">
      <c r="K359880" s="211"/>
    </row>
    <row r="359881" spans="11:11">
      <c r="K359881" s="211"/>
    </row>
    <row r="359882" spans="11:11">
      <c r="K359882" s="211"/>
    </row>
    <row r="359883" spans="11:11">
      <c r="K359883" s="211"/>
    </row>
    <row r="359884" spans="11:11">
      <c r="K359884" s="211"/>
    </row>
    <row r="359885" spans="11:11">
      <c r="K359885" s="211"/>
    </row>
    <row r="359886" spans="11:11">
      <c r="K359886" s="211"/>
    </row>
    <row r="359887" spans="11:11">
      <c r="K359887" s="211"/>
    </row>
    <row r="359888" spans="11:11">
      <c r="K359888" s="211"/>
    </row>
    <row r="359889" spans="11:11">
      <c r="K359889" s="211"/>
    </row>
    <row r="359890" spans="11:11">
      <c r="K359890" s="211"/>
    </row>
    <row r="359891" spans="11:11">
      <c r="K359891" s="211"/>
    </row>
    <row r="359892" spans="11:11">
      <c r="K359892" s="211"/>
    </row>
    <row r="359893" spans="11:11">
      <c r="K359893" s="211"/>
    </row>
    <row r="359894" spans="11:11">
      <c r="K359894" s="211"/>
    </row>
    <row r="359895" spans="11:11">
      <c r="K359895" s="211"/>
    </row>
    <row r="359896" spans="11:11">
      <c r="K359896" s="211"/>
    </row>
    <row r="359897" spans="11:11">
      <c r="K359897" s="211"/>
    </row>
    <row r="359898" spans="11:11">
      <c r="K359898" s="211"/>
    </row>
    <row r="359899" spans="11:11">
      <c r="K359899" s="211"/>
    </row>
    <row r="359900" spans="11:11">
      <c r="K359900" s="211"/>
    </row>
    <row r="359901" spans="11:11">
      <c r="K359901" s="211"/>
    </row>
    <row r="359902" spans="11:11">
      <c r="K359902" s="211"/>
    </row>
    <row r="359903" spans="11:11">
      <c r="K359903" s="211"/>
    </row>
    <row r="359904" spans="11:11">
      <c r="K359904" s="211"/>
    </row>
    <row r="359905" spans="11:11">
      <c r="K359905" s="211"/>
    </row>
    <row r="359906" spans="11:11">
      <c r="K359906" s="211"/>
    </row>
    <row r="359907" spans="11:11">
      <c r="K359907" s="211"/>
    </row>
    <row r="359908" spans="11:11">
      <c r="K359908" s="211"/>
    </row>
    <row r="359909" spans="11:11">
      <c r="K359909" s="211"/>
    </row>
    <row r="359910" spans="11:11">
      <c r="K359910" s="211"/>
    </row>
    <row r="359911" spans="11:11">
      <c r="K359911" s="211"/>
    </row>
    <row r="359912" spans="11:11">
      <c r="K359912" s="211"/>
    </row>
    <row r="359913" spans="11:11">
      <c r="K359913" s="211"/>
    </row>
    <row r="359914" spans="11:11">
      <c r="K359914" s="211"/>
    </row>
    <row r="359915" spans="11:11">
      <c r="K359915" s="211"/>
    </row>
    <row r="359916" spans="11:11">
      <c r="K359916" s="211"/>
    </row>
    <row r="359917" spans="11:11">
      <c r="K359917" s="211"/>
    </row>
    <row r="359918" spans="11:11">
      <c r="K359918" s="211"/>
    </row>
    <row r="359919" spans="11:11">
      <c r="K359919" s="211"/>
    </row>
    <row r="359920" spans="11:11">
      <c r="K359920" s="211"/>
    </row>
    <row r="359921" spans="11:11">
      <c r="K359921" s="211"/>
    </row>
    <row r="359922" spans="11:11">
      <c r="K359922" s="211"/>
    </row>
    <row r="359923" spans="11:11">
      <c r="K359923" s="211"/>
    </row>
    <row r="359924" spans="11:11">
      <c r="K359924" s="211"/>
    </row>
    <row r="359925" spans="11:11">
      <c r="K359925" s="211"/>
    </row>
    <row r="359926" spans="11:11">
      <c r="K359926" s="211"/>
    </row>
    <row r="359927" spans="11:11">
      <c r="K359927" s="211"/>
    </row>
    <row r="359928" spans="11:11">
      <c r="K359928" s="211"/>
    </row>
    <row r="359929" spans="11:11">
      <c r="K359929" s="211"/>
    </row>
    <row r="359930" spans="11:11">
      <c r="K359930" s="211"/>
    </row>
    <row r="359931" spans="11:11">
      <c r="K359931" s="211"/>
    </row>
    <row r="359932" spans="11:11">
      <c r="K359932" s="211"/>
    </row>
    <row r="359933" spans="11:11">
      <c r="K359933" s="211"/>
    </row>
    <row r="359934" spans="11:11">
      <c r="K359934" s="211"/>
    </row>
    <row r="359935" spans="11:11">
      <c r="K359935" s="211"/>
    </row>
    <row r="359936" spans="11:11">
      <c r="K359936" s="211"/>
    </row>
    <row r="359937" spans="11:11">
      <c r="K359937" s="211"/>
    </row>
    <row r="359938" spans="11:11">
      <c r="K359938" s="211"/>
    </row>
    <row r="359939" spans="11:11">
      <c r="K359939" s="211"/>
    </row>
    <row r="359940" spans="11:11">
      <c r="K359940" s="211"/>
    </row>
    <row r="359941" spans="11:11">
      <c r="K359941" s="211"/>
    </row>
    <row r="359942" spans="11:11">
      <c r="K359942" s="211"/>
    </row>
    <row r="359943" spans="11:11">
      <c r="K359943" s="211"/>
    </row>
    <row r="359944" spans="11:11">
      <c r="K359944" s="211"/>
    </row>
    <row r="359945" spans="11:11">
      <c r="K359945" s="211"/>
    </row>
    <row r="359946" spans="11:11">
      <c r="K359946" s="211"/>
    </row>
    <row r="359947" spans="11:11">
      <c r="K359947" s="211"/>
    </row>
    <row r="359948" spans="11:11">
      <c r="K359948" s="211"/>
    </row>
    <row r="359949" spans="11:11">
      <c r="K359949" s="211"/>
    </row>
    <row r="359950" spans="11:11">
      <c r="K359950" s="211"/>
    </row>
    <row r="359951" spans="11:11">
      <c r="K359951" s="211"/>
    </row>
    <row r="359952" spans="11:11">
      <c r="K359952" s="211"/>
    </row>
    <row r="359953" spans="11:11">
      <c r="K359953" s="211"/>
    </row>
    <row r="359954" spans="11:11">
      <c r="K359954" s="211"/>
    </row>
    <row r="359955" spans="11:11">
      <c r="K359955" s="211"/>
    </row>
    <row r="359956" spans="11:11">
      <c r="K359956" s="211"/>
    </row>
    <row r="359957" spans="11:11">
      <c r="K359957" s="211"/>
    </row>
    <row r="359958" spans="11:11">
      <c r="K359958" s="211"/>
    </row>
    <row r="359959" spans="11:11">
      <c r="K359959" s="211"/>
    </row>
    <row r="359960" spans="11:11">
      <c r="K359960" s="211"/>
    </row>
    <row r="359961" spans="11:11">
      <c r="K359961" s="211"/>
    </row>
    <row r="359962" spans="11:11">
      <c r="K359962" s="211"/>
    </row>
    <row r="359963" spans="11:11">
      <c r="K359963" s="211"/>
    </row>
    <row r="359964" spans="11:11">
      <c r="K359964" s="211"/>
    </row>
    <row r="359965" spans="11:11">
      <c r="K359965" s="211"/>
    </row>
    <row r="359966" spans="11:11">
      <c r="K359966" s="211"/>
    </row>
    <row r="359967" spans="11:11">
      <c r="K359967" s="211"/>
    </row>
    <row r="359968" spans="11:11">
      <c r="K359968" s="211"/>
    </row>
    <row r="359969" spans="11:11">
      <c r="K359969" s="211"/>
    </row>
    <row r="359970" spans="11:11">
      <c r="K359970" s="211"/>
    </row>
    <row r="359971" spans="11:11">
      <c r="K359971" s="211"/>
    </row>
    <row r="359972" spans="11:11">
      <c r="K359972" s="211"/>
    </row>
    <row r="359973" spans="11:11">
      <c r="K359973" s="211"/>
    </row>
    <row r="359974" spans="11:11">
      <c r="K359974" s="211"/>
    </row>
    <row r="359975" spans="11:11">
      <c r="K359975" s="211"/>
    </row>
    <row r="359976" spans="11:11">
      <c r="K359976" s="211"/>
    </row>
    <row r="359977" spans="11:11">
      <c r="K359977" s="211"/>
    </row>
    <row r="359978" spans="11:11">
      <c r="K359978" s="211"/>
    </row>
    <row r="359979" spans="11:11">
      <c r="K359979" s="211"/>
    </row>
    <row r="359980" spans="11:11">
      <c r="K359980" s="211"/>
    </row>
    <row r="359981" spans="11:11">
      <c r="K359981" s="211"/>
    </row>
    <row r="359982" spans="11:11">
      <c r="K359982" s="211"/>
    </row>
    <row r="359983" spans="11:11">
      <c r="K359983" s="211"/>
    </row>
    <row r="359984" spans="11:11">
      <c r="K359984" s="211"/>
    </row>
    <row r="359985" spans="11:11">
      <c r="K359985" s="211"/>
    </row>
    <row r="359986" spans="11:11">
      <c r="K359986" s="211"/>
    </row>
    <row r="359987" spans="11:11">
      <c r="K359987" s="211"/>
    </row>
    <row r="359988" spans="11:11">
      <c r="K359988" s="211"/>
    </row>
    <row r="359989" spans="11:11">
      <c r="K359989" s="211"/>
    </row>
    <row r="359990" spans="11:11">
      <c r="K359990" s="211"/>
    </row>
    <row r="359991" spans="11:11">
      <c r="K359991" s="211"/>
    </row>
    <row r="359992" spans="11:11">
      <c r="K359992" s="211"/>
    </row>
    <row r="359993" spans="11:11">
      <c r="K359993" s="211"/>
    </row>
    <row r="359994" spans="11:11">
      <c r="K359994" s="211"/>
    </row>
    <row r="359995" spans="11:11">
      <c r="K359995" s="211"/>
    </row>
    <row r="359996" spans="11:11">
      <c r="K359996" s="211"/>
    </row>
    <row r="359997" spans="11:11">
      <c r="K359997" s="211"/>
    </row>
    <row r="359998" spans="11:11">
      <c r="K359998" s="211"/>
    </row>
    <row r="359999" spans="11:11">
      <c r="K359999" s="211"/>
    </row>
    <row r="360000" spans="11:11">
      <c r="K360000" s="211"/>
    </row>
    <row r="360001" spans="11:11">
      <c r="K360001" s="211"/>
    </row>
    <row r="360002" spans="11:11">
      <c r="K360002" s="211"/>
    </row>
    <row r="360003" spans="11:11">
      <c r="K360003" s="211"/>
    </row>
    <row r="360004" spans="11:11">
      <c r="K360004" s="211"/>
    </row>
    <row r="360005" spans="11:11">
      <c r="K360005" s="211"/>
    </row>
    <row r="360006" spans="11:11">
      <c r="K360006" s="211"/>
    </row>
    <row r="360007" spans="11:11">
      <c r="K360007" s="211"/>
    </row>
    <row r="360008" spans="11:11">
      <c r="K360008" s="211"/>
    </row>
    <row r="360009" spans="11:11">
      <c r="K360009" s="211"/>
    </row>
    <row r="360010" spans="11:11">
      <c r="K360010" s="211"/>
    </row>
    <row r="360011" spans="11:11">
      <c r="K360011" s="211"/>
    </row>
    <row r="360012" spans="11:11">
      <c r="K360012" s="211"/>
    </row>
    <row r="360013" spans="11:11">
      <c r="K360013" s="211"/>
    </row>
    <row r="360014" spans="11:11">
      <c r="K360014" s="211"/>
    </row>
    <row r="360015" spans="11:11">
      <c r="K360015" s="211"/>
    </row>
    <row r="360016" spans="11:11">
      <c r="K360016" s="211"/>
    </row>
    <row r="360017" spans="11:11">
      <c r="K360017" s="211"/>
    </row>
    <row r="360018" spans="11:11">
      <c r="K360018" s="211"/>
    </row>
    <row r="360019" spans="11:11">
      <c r="K360019" s="211"/>
    </row>
    <row r="360020" spans="11:11">
      <c r="K360020" s="211"/>
    </row>
    <row r="360021" spans="11:11">
      <c r="K360021" s="211"/>
    </row>
    <row r="360022" spans="11:11">
      <c r="K360022" s="211"/>
    </row>
    <row r="360023" spans="11:11">
      <c r="K360023" s="211"/>
    </row>
    <row r="360024" spans="11:11">
      <c r="K360024" s="211"/>
    </row>
    <row r="360025" spans="11:11">
      <c r="K360025" s="211"/>
    </row>
    <row r="360026" spans="11:11">
      <c r="K360026" s="211"/>
    </row>
    <row r="360027" spans="11:11">
      <c r="K360027" s="211"/>
    </row>
    <row r="360028" spans="11:11">
      <c r="K360028" s="211"/>
    </row>
    <row r="360029" spans="11:11">
      <c r="K360029" s="211"/>
    </row>
    <row r="360030" spans="11:11">
      <c r="K360030" s="211"/>
    </row>
    <row r="360031" spans="11:11">
      <c r="K360031" s="211"/>
    </row>
    <row r="360032" spans="11:11">
      <c r="K360032" s="211"/>
    </row>
    <row r="360033" spans="11:11">
      <c r="K360033" s="211"/>
    </row>
    <row r="360034" spans="11:11">
      <c r="K360034" s="211"/>
    </row>
    <row r="360035" spans="11:11">
      <c r="K360035" s="211"/>
    </row>
    <row r="360036" spans="11:11">
      <c r="K360036" s="211"/>
    </row>
    <row r="360037" spans="11:11">
      <c r="K360037" s="211"/>
    </row>
    <row r="360038" spans="11:11">
      <c r="K360038" s="211"/>
    </row>
    <row r="360039" spans="11:11">
      <c r="K360039" s="211"/>
    </row>
    <row r="360040" spans="11:11">
      <c r="K360040" s="211"/>
    </row>
    <row r="360041" spans="11:11">
      <c r="K360041" s="211"/>
    </row>
    <row r="360042" spans="11:11">
      <c r="K360042" s="211"/>
    </row>
    <row r="360043" spans="11:11">
      <c r="K360043" s="211"/>
    </row>
    <row r="360044" spans="11:11">
      <c r="K360044" s="211"/>
    </row>
    <row r="360045" spans="11:11">
      <c r="K360045" s="211"/>
    </row>
    <row r="360046" spans="11:11">
      <c r="K360046" s="211"/>
    </row>
    <row r="360047" spans="11:11">
      <c r="K360047" s="211"/>
    </row>
    <row r="360048" spans="11:11">
      <c r="K360048" s="211"/>
    </row>
    <row r="360049" spans="11:11">
      <c r="K360049" s="211"/>
    </row>
    <row r="360050" spans="11:11">
      <c r="K360050" s="211"/>
    </row>
    <row r="360051" spans="11:11">
      <c r="K360051" s="211"/>
    </row>
    <row r="360052" spans="11:11">
      <c r="K360052" s="211"/>
    </row>
    <row r="360053" spans="11:11">
      <c r="K360053" s="211"/>
    </row>
    <row r="360054" spans="11:11">
      <c r="K360054" s="211"/>
    </row>
    <row r="360055" spans="11:11">
      <c r="K360055" s="211"/>
    </row>
    <row r="360056" spans="11:11">
      <c r="K360056" s="211"/>
    </row>
    <row r="360057" spans="11:11">
      <c r="K360057" s="211"/>
    </row>
    <row r="360058" spans="11:11">
      <c r="K360058" s="211"/>
    </row>
    <row r="360059" spans="11:11">
      <c r="K360059" s="211"/>
    </row>
    <row r="360060" spans="11:11">
      <c r="K360060" s="211"/>
    </row>
    <row r="360061" spans="11:11">
      <c r="K360061" s="211"/>
    </row>
    <row r="360062" spans="11:11">
      <c r="K360062" s="211"/>
    </row>
    <row r="360063" spans="11:11">
      <c r="K360063" s="211"/>
    </row>
    <row r="360064" spans="11:11">
      <c r="K360064" s="211"/>
    </row>
    <row r="360065" spans="11:11">
      <c r="K360065" s="211"/>
    </row>
    <row r="360066" spans="11:11">
      <c r="K360066" s="211"/>
    </row>
    <row r="360067" spans="11:11">
      <c r="K360067" s="211"/>
    </row>
    <row r="360068" spans="11:11">
      <c r="K360068" s="211"/>
    </row>
    <row r="360069" spans="11:11">
      <c r="K360069" s="211"/>
    </row>
    <row r="360070" spans="11:11">
      <c r="K360070" s="211"/>
    </row>
    <row r="360071" spans="11:11">
      <c r="K360071" s="211"/>
    </row>
    <row r="360072" spans="11:11">
      <c r="K360072" s="211"/>
    </row>
    <row r="360073" spans="11:11">
      <c r="K360073" s="211"/>
    </row>
    <row r="360074" spans="11:11">
      <c r="K360074" s="211"/>
    </row>
    <row r="360075" spans="11:11">
      <c r="K360075" s="211"/>
    </row>
    <row r="360076" spans="11:11">
      <c r="K360076" s="211"/>
    </row>
    <row r="360077" spans="11:11">
      <c r="K360077" s="211"/>
    </row>
    <row r="360078" spans="11:11">
      <c r="K360078" s="211"/>
    </row>
    <row r="360079" spans="11:11">
      <c r="K360079" s="211"/>
    </row>
    <row r="360080" spans="11:11">
      <c r="K360080" s="211"/>
    </row>
    <row r="360081" spans="11:11">
      <c r="K360081" s="211"/>
    </row>
    <row r="360082" spans="11:11">
      <c r="K360082" s="211"/>
    </row>
    <row r="360083" spans="11:11">
      <c r="K360083" s="211"/>
    </row>
    <row r="360084" spans="11:11">
      <c r="K360084" s="211"/>
    </row>
    <row r="360085" spans="11:11">
      <c r="K360085" s="211"/>
    </row>
    <row r="360086" spans="11:11">
      <c r="K360086" s="211"/>
    </row>
    <row r="360087" spans="11:11">
      <c r="K360087" s="211"/>
    </row>
    <row r="360088" spans="11:11">
      <c r="K360088" s="211"/>
    </row>
    <row r="360089" spans="11:11">
      <c r="K360089" s="211"/>
    </row>
    <row r="360090" spans="11:11">
      <c r="K360090" s="211"/>
    </row>
    <row r="360091" spans="11:11">
      <c r="K360091" s="211"/>
    </row>
    <row r="360092" spans="11:11">
      <c r="K360092" s="211"/>
    </row>
    <row r="360093" spans="11:11">
      <c r="K360093" s="211"/>
    </row>
    <row r="360094" spans="11:11">
      <c r="K360094" s="211"/>
    </row>
    <row r="360095" spans="11:11">
      <c r="K360095" s="211"/>
    </row>
    <row r="360096" spans="11:11">
      <c r="K360096" s="211"/>
    </row>
    <row r="360097" spans="11:11">
      <c r="K360097" s="211"/>
    </row>
    <row r="360098" spans="11:11">
      <c r="K360098" s="211"/>
    </row>
    <row r="360099" spans="11:11">
      <c r="K360099" s="211"/>
    </row>
    <row r="360100" spans="11:11">
      <c r="K360100" s="211"/>
    </row>
    <row r="360101" spans="11:11">
      <c r="K360101" s="211"/>
    </row>
    <row r="360102" spans="11:11">
      <c r="K360102" s="211"/>
    </row>
    <row r="360103" spans="11:11">
      <c r="K360103" s="211"/>
    </row>
    <row r="360104" spans="11:11">
      <c r="K360104" s="211"/>
    </row>
    <row r="360105" spans="11:11">
      <c r="K360105" s="211"/>
    </row>
    <row r="360106" spans="11:11">
      <c r="K360106" s="211"/>
    </row>
    <row r="360107" spans="11:11">
      <c r="K360107" s="211"/>
    </row>
    <row r="360108" spans="11:11">
      <c r="K360108" s="211"/>
    </row>
    <row r="360109" spans="11:11">
      <c r="K360109" s="211"/>
    </row>
    <row r="360110" spans="11:11">
      <c r="K360110" s="211"/>
    </row>
    <row r="360111" spans="11:11">
      <c r="K360111" s="211"/>
    </row>
    <row r="360112" spans="11:11">
      <c r="K360112" s="211"/>
    </row>
    <row r="360113" spans="11:11">
      <c r="K360113" s="211"/>
    </row>
    <row r="360114" spans="11:11">
      <c r="K360114" s="211"/>
    </row>
    <row r="360115" spans="11:11">
      <c r="K360115" s="211"/>
    </row>
    <row r="360116" spans="11:11">
      <c r="K360116" s="211"/>
    </row>
    <row r="360117" spans="11:11">
      <c r="K360117" s="211"/>
    </row>
    <row r="360118" spans="11:11">
      <c r="K360118" s="211"/>
    </row>
    <row r="360119" spans="11:11">
      <c r="K360119" s="211"/>
    </row>
    <row r="360120" spans="11:11">
      <c r="K360120" s="211"/>
    </row>
    <row r="360121" spans="11:11">
      <c r="K360121" s="211"/>
    </row>
    <row r="360122" spans="11:11">
      <c r="K360122" s="211"/>
    </row>
    <row r="360123" spans="11:11">
      <c r="K360123" s="211"/>
    </row>
    <row r="360124" spans="11:11">
      <c r="K360124" s="211"/>
    </row>
    <row r="360125" spans="11:11">
      <c r="K360125" s="211"/>
    </row>
    <row r="360126" spans="11:11">
      <c r="K360126" s="211"/>
    </row>
    <row r="360127" spans="11:11">
      <c r="K360127" s="211"/>
    </row>
    <row r="360128" spans="11:11">
      <c r="K360128" s="211"/>
    </row>
    <row r="360129" spans="11:11">
      <c r="K360129" s="211"/>
    </row>
    <row r="360130" spans="11:11">
      <c r="K360130" s="211"/>
    </row>
    <row r="360131" spans="11:11">
      <c r="K360131" s="211"/>
    </row>
    <row r="360132" spans="11:11">
      <c r="K360132" s="211"/>
    </row>
    <row r="360133" spans="11:11">
      <c r="K360133" s="211"/>
    </row>
    <row r="360134" spans="11:11">
      <c r="K360134" s="211"/>
    </row>
    <row r="360135" spans="11:11">
      <c r="K360135" s="211"/>
    </row>
    <row r="360136" spans="11:11">
      <c r="K360136" s="211"/>
    </row>
    <row r="360137" spans="11:11">
      <c r="K360137" s="211"/>
    </row>
    <row r="360138" spans="11:11">
      <c r="K360138" s="211"/>
    </row>
    <row r="360139" spans="11:11">
      <c r="K360139" s="211"/>
    </row>
    <row r="360140" spans="11:11">
      <c r="K360140" s="211"/>
    </row>
    <row r="360141" spans="11:11">
      <c r="K360141" s="211"/>
    </row>
    <row r="360142" spans="11:11">
      <c r="K360142" s="211"/>
    </row>
    <row r="360143" spans="11:11">
      <c r="K360143" s="211"/>
    </row>
    <row r="360144" spans="11:11">
      <c r="K360144" s="211"/>
    </row>
    <row r="360145" spans="11:11">
      <c r="K360145" s="211"/>
    </row>
    <row r="360146" spans="11:11">
      <c r="K360146" s="211"/>
    </row>
    <row r="360147" spans="11:11">
      <c r="K360147" s="211"/>
    </row>
    <row r="360148" spans="11:11">
      <c r="K360148" s="211"/>
    </row>
    <row r="360149" spans="11:11">
      <c r="K360149" s="211"/>
    </row>
    <row r="360150" spans="11:11">
      <c r="K360150" s="211"/>
    </row>
    <row r="360151" spans="11:11">
      <c r="K360151" s="211"/>
    </row>
    <row r="360152" spans="11:11">
      <c r="K360152" s="211"/>
    </row>
    <row r="360153" spans="11:11">
      <c r="K360153" s="211"/>
    </row>
    <row r="360154" spans="11:11">
      <c r="K360154" s="211"/>
    </row>
    <row r="360155" spans="11:11">
      <c r="K360155" s="211"/>
    </row>
    <row r="360156" spans="11:11">
      <c r="K360156" s="211"/>
    </row>
    <row r="360157" spans="11:11">
      <c r="K360157" s="211"/>
    </row>
    <row r="360158" spans="11:11">
      <c r="K360158" s="211"/>
    </row>
    <row r="360159" spans="11:11">
      <c r="K360159" s="211"/>
    </row>
    <row r="360160" spans="11:11">
      <c r="K360160" s="211"/>
    </row>
    <row r="360161" spans="11:11">
      <c r="K360161" s="211"/>
    </row>
    <row r="360162" spans="11:11">
      <c r="K360162" s="211"/>
    </row>
    <row r="360163" spans="11:11">
      <c r="K360163" s="211"/>
    </row>
    <row r="360164" spans="11:11">
      <c r="K360164" s="211"/>
    </row>
    <row r="360165" spans="11:11">
      <c r="K360165" s="211"/>
    </row>
    <row r="360166" spans="11:11">
      <c r="K360166" s="211"/>
    </row>
    <row r="360167" spans="11:11">
      <c r="K360167" s="211"/>
    </row>
    <row r="360168" spans="11:11">
      <c r="K360168" s="211"/>
    </row>
    <row r="360169" spans="11:11">
      <c r="K360169" s="211"/>
    </row>
    <row r="360170" spans="11:11">
      <c r="K360170" s="211"/>
    </row>
    <row r="360171" spans="11:11">
      <c r="K360171" s="211"/>
    </row>
    <row r="360172" spans="11:11">
      <c r="K360172" s="211"/>
    </row>
    <row r="360173" spans="11:11">
      <c r="K360173" s="211"/>
    </row>
    <row r="360174" spans="11:11">
      <c r="K360174" s="211"/>
    </row>
    <row r="360175" spans="11:11">
      <c r="K360175" s="211"/>
    </row>
    <row r="360176" spans="11:11">
      <c r="K360176" s="211"/>
    </row>
    <row r="360177" spans="11:11">
      <c r="K360177" s="211"/>
    </row>
    <row r="360178" spans="11:11">
      <c r="K360178" s="211"/>
    </row>
    <row r="360179" spans="11:11">
      <c r="K360179" s="211"/>
    </row>
    <row r="360180" spans="11:11">
      <c r="K360180" s="211"/>
    </row>
    <row r="360181" spans="11:11">
      <c r="K360181" s="211"/>
    </row>
    <row r="360182" spans="11:11">
      <c r="K360182" s="211"/>
    </row>
    <row r="360183" spans="11:11">
      <c r="K360183" s="211"/>
    </row>
    <row r="360184" spans="11:11">
      <c r="K360184" s="211"/>
    </row>
    <row r="360185" spans="11:11">
      <c r="K360185" s="211"/>
    </row>
    <row r="360186" spans="11:11">
      <c r="K360186" s="211"/>
    </row>
    <row r="360187" spans="11:11">
      <c r="K360187" s="211"/>
    </row>
    <row r="360188" spans="11:11">
      <c r="K360188" s="211"/>
    </row>
    <row r="360189" spans="11:11">
      <c r="K360189" s="211"/>
    </row>
    <row r="360190" spans="11:11">
      <c r="K360190" s="211"/>
    </row>
    <row r="360191" spans="11:11">
      <c r="K360191" s="211"/>
    </row>
    <row r="360192" spans="11:11">
      <c r="K360192" s="211"/>
    </row>
    <row r="360193" spans="11:11">
      <c r="K360193" s="211"/>
    </row>
    <row r="360194" spans="11:11">
      <c r="K360194" s="211"/>
    </row>
    <row r="360195" spans="11:11">
      <c r="K360195" s="211"/>
    </row>
    <row r="360196" spans="11:11">
      <c r="K360196" s="211"/>
    </row>
    <row r="360197" spans="11:11">
      <c r="K360197" s="211"/>
    </row>
    <row r="360198" spans="11:11">
      <c r="K360198" s="211"/>
    </row>
    <row r="360199" spans="11:11">
      <c r="K360199" s="211"/>
    </row>
    <row r="360200" spans="11:11">
      <c r="K360200" s="211"/>
    </row>
    <row r="360201" spans="11:11">
      <c r="K360201" s="211"/>
    </row>
    <row r="360202" spans="11:11">
      <c r="K360202" s="211"/>
    </row>
    <row r="360203" spans="11:11">
      <c r="K360203" s="211"/>
    </row>
    <row r="360204" spans="11:11">
      <c r="K360204" s="211"/>
    </row>
    <row r="360205" spans="11:11">
      <c r="K360205" s="211"/>
    </row>
    <row r="360206" spans="11:11">
      <c r="K360206" s="211"/>
    </row>
    <row r="360207" spans="11:11">
      <c r="K360207" s="211"/>
    </row>
    <row r="360208" spans="11:11">
      <c r="K360208" s="211"/>
    </row>
    <row r="360209" spans="11:11">
      <c r="K360209" s="211"/>
    </row>
    <row r="360210" spans="11:11">
      <c r="K360210" s="211"/>
    </row>
    <row r="360211" spans="11:11">
      <c r="K360211" s="211"/>
    </row>
    <row r="360212" spans="11:11">
      <c r="K360212" s="211"/>
    </row>
    <row r="360213" spans="11:11">
      <c r="K360213" s="211"/>
    </row>
    <row r="360214" spans="11:11">
      <c r="K360214" s="211"/>
    </row>
    <row r="360215" spans="11:11">
      <c r="K360215" s="211"/>
    </row>
    <row r="360216" spans="11:11">
      <c r="K360216" s="211"/>
    </row>
    <row r="360217" spans="11:11">
      <c r="K360217" s="211"/>
    </row>
    <row r="360218" spans="11:11">
      <c r="K360218" s="211"/>
    </row>
    <row r="360219" spans="11:11">
      <c r="K360219" s="211"/>
    </row>
    <row r="360220" spans="11:11">
      <c r="K360220" s="211"/>
    </row>
    <row r="360221" spans="11:11">
      <c r="K360221" s="211"/>
    </row>
    <row r="360222" spans="11:11">
      <c r="K360222" s="211"/>
    </row>
    <row r="360223" spans="11:11">
      <c r="K360223" s="211"/>
    </row>
    <row r="360224" spans="11:11">
      <c r="K360224" s="211"/>
    </row>
    <row r="360225" spans="11:11">
      <c r="K360225" s="211"/>
    </row>
    <row r="360226" spans="11:11">
      <c r="K360226" s="211"/>
    </row>
    <row r="360227" spans="11:11">
      <c r="K360227" s="211"/>
    </row>
    <row r="360228" spans="11:11">
      <c r="K360228" s="211"/>
    </row>
    <row r="360229" spans="11:11">
      <c r="K360229" s="211"/>
    </row>
    <row r="360230" spans="11:11">
      <c r="K360230" s="211"/>
    </row>
    <row r="360231" spans="11:11">
      <c r="K360231" s="211"/>
    </row>
    <row r="360232" spans="11:11">
      <c r="K360232" s="211"/>
    </row>
    <row r="360233" spans="11:11">
      <c r="K360233" s="211"/>
    </row>
    <row r="360234" spans="11:11">
      <c r="K360234" s="211"/>
    </row>
    <row r="360235" spans="11:11">
      <c r="K360235" s="211"/>
    </row>
    <row r="360236" spans="11:11">
      <c r="K360236" s="211"/>
    </row>
    <row r="360237" spans="11:11">
      <c r="K360237" s="211"/>
    </row>
    <row r="360238" spans="11:11">
      <c r="K360238" s="211"/>
    </row>
    <row r="360239" spans="11:11">
      <c r="K360239" s="211"/>
    </row>
    <row r="360240" spans="11:11">
      <c r="K360240" s="211"/>
    </row>
    <row r="360241" spans="11:11">
      <c r="K360241" s="211"/>
    </row>
    <row r="360242" spans="11:11">
      <c r="K360242" s="211"/>
    </row>
    <row r="360243" spans="11:11">
      <c r="K360243" s="211"/>
    </row>
    <row r="360244" spans="11:11">
      <c r="K360244" s="211"/>
    </row>
    <row r="360245" spans="11:11">
      <c r="K360245" s="211"/>
    </row>
    <row r="360246" spans="11:11">
      <c r="K360246" s="211"/>
    </row>
    <row r="360247" spans="11:11">
      <c r="K360247" s="211"/>
    </row>
    <row r="360248" spans="11:11">
      <c r="K360248" s="211"/>
    </row>
    <row r="360249" spans="11:11">
      <c r="K360249" s="211"/>
    </row>
    <row r="360250" spans="11:11">
      <c r="K360250" s="211"/>
    </row>
    <row r="360251" spans="11:11">
      <c r="K360251" s="211"/>
    </row>
    <row r="360252" spans="11:11">
      <c r="K360252" s="211"/>
    </row>
    <row r="360253" spans="11:11">
      <c r="K360253" s="211"/>
    </row>
    <row r="360254" spans="11:11">
      <c r="K360254" s="211"/>
    </row>
    <row r="360255" spans="11:11">
      <c r="K360255" s="211"/>
    </row>
    <row r="360256" spans="11:11">
      <c r="K360256" s="211"/>
    </row>
    <row r="360257" spans="11:11">
      <c r="K360257" s="211"/>
    </row>
    <row r="360258" spans="11:11">
      <c r="K360258" s="211"/>
    </row>
    <row r="360259" spans="11:11">
      <c r="K360259" s="211"/>
    </row>
    <row r="360260" spans="11:11">
      <c r="K360260" s="211"/>
    </row>
    <row r="360261" spans="11:11">
      <c r="K360261" s="211"/>
    </row>
    <row r="360262" spans="11:11">
      <c r="K360262" s="211"/>
    </row>
    <row r="360263" spans="11:11">
      <c r="K360263" s="211"/>
    </row>
    <row r="360264" spans="11:11">
      <c r="K360264" s="211"/>
    </row>
    <row r="360265" spans="11:11">
      <c r="K360265" s="211"/>
    </row>
    <row r="360266" spans="11:11">
      <c r="K360266" s="211"/>
    </row>
    <row r="360267" spans="11:11">
      <c r="K360267" s="211"/>
    </row>
    <row r="360268" spans="11:11">
      <c r="K360268" s="211"/>
    </row>
    <row r="360269" spans="11:11">
      <c r="K360269" s="211"/>
    </row>
    <row r="360270" spans="11:11">
      <c r="K360270" s="211"/>
    </row>
    <row r="360271" spans="11:11">
      <c r="K360271" s="211"/>
    </row>
    <row r="360272" spans="11:11">
      <c r="K360272" s="211"/>
    </row>
    <row r="360273" spans="11:11">
      <c r="K360273" s="211"/>
    </row>
    <row r="360274" spans="11:11">
      <c r="K360274" s="211"/>
    </row>
    <row r="360275" spans="11:11">
      <c r="K360275" s="211"/>
    </row>
    <row r="360276" spans="11:11">
      <c r="K360276" s="211"/>
    </row>
    <row r="360277" spans="11:11">
      <c r="K360277" s="211"/>
    </row>
    <row r="360278" spans="11:11">
      <c r="K360278" s="211"/>
    </row>
    <row r="360279" spans="11:11">
      <c r="K360279" s="211"/>
    </row>
    <row r="360280" spans="11:11">
      <c r="K360280" s="211"/>
    </row>
    <row r="360281" spans="11:11">
      <c r="K360281" s="211"/>
    </row>
    <row r="360282" spans="11:11">
      <c r="K360282" s="211"/>
    </row>
    <row r="360283" spans="11:11">
      <c r="K360283" s="211"/>
    </row>
    <row r="360284" spans="11:11">
      <c r="K360284" s="211"/>
    </row>
    <row r="360285" spans="11:11">
      <c r="K360285" s="211"/>
    </row>
    <row r="360286" spans="11:11">
      <c r="K360286" s="211"/>
    </row>
    <row r="360287" spans="11:11">
      <c r="K360287" s="211"/>
    </row>
    <row r="360288" spans="11:11">
      <c r="K360288" s="211"/>
    </row>
    <row r="360289" spans="11:11">
      <c r="K360289" s="211"/>
    </row>
    <row r="360290" spans="11:11">
      <c r="K360290" s="211"/>
    </row>
    <row r="360291" spans="11:11">
      <c r="K360291" s="211"/>
    </row>
    <row r="360292" spans="11:11">
      <c r="K360292" s="211"/>
    </row>
    <row r="360293" spans="11:11">
      <c r="K360293" s="211"/>
    </row>
    <row r="360294" spans="11:11">
      <c r="K360294" s="211"/>
    </row>
    <row r="360295" spans="11:11">
      <c r="K360295" s="211"/>
    </row>
    <row r="360296" spans="11:11">
      <c r="K360296" s="211"/>
    </row>
    <row r="360297" spans="11:11">
      <c r="K360297" s="211"/>
    </row>
    <row r="360298" spans="11:11">
      <c r="K360298" s="211"/>
    </row>
    <row r="360299" spans="11:11">
      <c r="K360299" s="211"/>
    </row>
    <row r="360300" spans="11:11">
      <c r="K360300" s="211"/>
    </row>
    <row r="360301" spans="11:11">
      <c r="K360301" s="211"/>
    </row>
    <row r="360302" spans="11:11">
      <c r="K360302" s="211"/>
    </row>
    <row r="360303" spans="11:11">
      <c r="K360303" s="211"/>
    </row>
    <row r="360304" spans="11:11">
      <c r="K360304" s="211"/>
    </row>
    <row r="360305" spans="11:11">
      <c r="K360305" s="211"/>
    </row>
    <row r="360306" spans="11:11">
      <c r="K360306" s="211"/>
    </row>
    <row r="360307" spans="11:11">
      <c r="K360307" s="211"/>
    </row>
    <row r="360308" spans="11:11">
      <c r="K360308" s="211"/>
    </row>
    <row r="360309" spans="11:11">
      <c r="K360309" s="211"/>
    </row>
    <row r="360310" spans="11:11">
      <c r="K360310" s="211"/>
    </row>
    <row r="360311" spans="11:11">
      <c r="K360311" s="211"/>
    </row>
    <row r="360312" spans="11:11">
      <c r="K360312" s="211"/>
    </row>
    <row r="360313" spans="11:11">
      <c r="K360313" s="211"/>
    </row>
    <row r="360314" spans="11:11">
      <c r="K360314" s="211"/>
    </row>
    <row r="360315" spans="11:11">
      <c r="K360315" s="211"/>
    </row>
    <row r="360316" spans="11:11">
      <c r="K360316" s="211"/>
    </row>
    <row r="360317" spans="11:11">
      <c r="K360317" s="211"/>
    </row>
    <row r="360318" spans="11:11">
      <c r="K360318" s="211"/>
    </row>
    <row r="360319" spans="11:11">
      <c r="K360319" s="211"/>
    </row>
    <row r="360320" spans="11:11">
      <c r="K360320" s="211"/>
    </row>
    <row r="360321" spans="11:11">
      <c r="K360321" s="211"/>
    </row>
    <row r="360322" spans="11:11">
      <c r="K360322" s="211"/>
    </row>
    <row r="360323" spans="11:11">
      <c r="K360323" s="211"/>
    </row>
    <row r="360324" spans="11:11">
      <c r="K360324" s="211"/>
    </row>
    <row r="360325" spans="11:11">
      <c r="K360325" s="211"/>
    </row>
    <row r="360326" spans="11:11">
      <c r="K360326" s="211"/>
    </row>
    <row r="360327" spans="11:11">
      <c r="K360327" s="211"/>
    </row>
    <row r="360328" spans="11:11">
      <c r="K360328" s="211"/>
    </row>
    <row r="360329" spans="11:11">
      <c r="K360329" s="211"/>
    </row>
    <row r="360330" spans="11:11">
      <c r="K360330" s="211"/>
    </row>
    <row r="360331" spans="11:11">
      <c r="K360331" s="211"/>
    </row>
    <row r="360332" spans="11:11">
      <c r="K360332" s="211"/>
    </row>
    <row r="360333" spans="11:11">
      <c r="K360333" s="211"/>
    </row>
    <row r="360334" spans="11:11">
      <c r="K360334" s="211"/>
    </row>
    <row r="360335" spans="11:11">
      <c r="K360335" s="211"/>
    </row>
    <row r="360336" spans="11:11">
      <c r="K360336" s="211"/>
    </row>
    <row r="360337" spans="11:11">
      <c r="K360337" s="211"/>
    </row>
    <row r="360338" spans="11:11">
      <c r="K360338" s="211"/>
    </row>
    <row r="360339" spans="11:11">
      <c r="K360339" s="211"/>
    </row>
    <row r="360340" spans="11:11">
      <c r="K360340" s="211"/>
    </row>
    <row r="360341" spans="11:11">
      <c r="K360341" s="211"/>
    </row>
    <row r="360342" spans="11:11">
      <c r="K360342" s="211"/>
    </row>
    <row r="360343" spans="11:11">
      <c r="K360343" s="211"/>
    </row>
    <row r="360344" spans="11:11">
      <c r="K360344" s="211"/>
    </row>
    <row r="360345" spans="11:11">
      <c r="K360345" s="211"/>
    </row>
    <row r="360346" spans="11:11">
      <c r="K360346" s="211"/>
    </row>
    <row r="360347" spans="11:11">
      <c r="K360347" s="211"/>
    </row>
    <row r="360348" spans="11:11">
      <c r="K360348" s="211"/>
    </row>
    <row r="360349" spans="11:11">
      <c r="K360349" s="211"/>
    </row>
    <row r="360350" spans="11:11">
      <c r="K360350" s="211"/>
    </row>
    <row r="360351" spans="11:11">
      <c r="K360351" s="211"/>
    </row>
    <row r="360352" spans="11:11">
      <c r="K360352" s="211"/>
    </row>
    <row r="360353" spans="11:11">
      <c r="K360353" s="211"/>
    </row>
    <row r="360354" spans="11:11">
      <c r="K360354" s="211"/>
    </row>
    <row r="360355" spans="11:11">
      <c r="K360355" s="211"/>
    </row>
    <row r="360356" spans="11:11">
      <c r="K360356" s="211"/>
    </row>
    <row r="360357" spans="11:11">
      <c r="K360357" s="211"/>
    </row>
    <row r="360358" spans="11:11">
      <c r="K360358" s="211"/>
    </row>
    <row r="360359" spans="11:11">
      <c r="K360359" s="211"/>
    </row>
    <row r="360360" spans="11:11">
      <c r="K360360" s="211"/>
    </row>
    <row r="360361" spans="11:11">
      <c r="K360361" s="211"/>
    </row>
    <row r="360362" spans="11:11">
      <c r="K360362" s="211"/>
    </row>
    <row r="360363" spans="11:11">
      <c r="K360363" s="211"/>
    </row>
    <row r="360364" spans="11:11">
      <c r="K360364" s="211"/>
    </row>
    <row r="360365" spans="11:11">
      <c r="K360365" s="211"/>
    </row>
    <row r="360366" spans="11:11">
      <c r="K360366" s="211"/>
    </row>
    <row r="360367" spans="11:11">
      <c r="K360367" s="211"/>
    </row>
    <row r="360368" spans="11:11">
      <c r="K360368" s="211"/>
    </row>
    <row r="360369" spans="11:11">
      <c r="K360369" s="211"/>
    </row>
    <row r="360370" spans="11:11">
      <c r="K360370" s="211"/>
    </row>
    <row r="360371" spans="11:11">
      <c r="K360371" s="211"/>
    </row>
    <row r="360372" spans="11:11">
      <c r="K360372" s="211"/>
    </row>
    <row r="360373" spans="11:11">
      <c r="K360373" s="211"/>
    </row>
    <row r="360374" spans="11:11">
      <c r="K360374" s="211"/>
    </row>
    <row r="360375" spans="11:11">
      <c r="K360375" s="211"/>
    </row>
    <row r="360376" spans="11:11">
      <c r="K360376" s="211"/>
    </row>
    <row r="360377" spans="11:11">
      <c r="K360377" s="211"/>
    </row>
    <row r="360378" spans="11:11">
      <c r="K360378" s="211"/>
    </row>
    <row r="360379" spans="11:11">
      <c r="K360379" s="211"/>
    </row>
    <row r="360380" spans="11:11">
      <c r="K360380" s="211"/>
    </row>
    <row r="360381" spans="11:11">
      <c r="K360381" s="211"/>
    </row>
    <row r="360382" spans="11:11">
      <c r="K360382" s="211"/>
    </row>
    <row r="360383" spans="11:11">
      <c r="K360383" s="211"/>
    </row>
    <row r="360384" spans="11:11">
      <c r="K360384" s="211"/>
    </row>
    <row r="360385" spans="11:11">
      <c r="K360385" s="211"/>
    </row>
    <row r="360386" spans="11:11">
      <c r="K360386" s="211"/>
    </row>
    <row r="360387" spans="11:11">
      <c r="K360387" s="211"/>
    </row>
    <row r="360388" spans="11:11">
      <c r="K360388" s="211"/>
    </row>
    <row r="360389" spans="11:11">
      <c r="K360389" s="211"/>
    </row>
    <row r="360390" spans="11:11">
      <c r="K360390" s="211"/>
    </row>
    <row r="360391" spans="11:11">
      <c r="K360391" s="211"/>
    </row>
    <row r="360392" spans="11:11">
      <c r="K360392" s="211"/>
    </row>
    <row r="360393" spans="11:11">
      <c r="K360393" s="211"/>
    </row>
    <row r="360394" spans="11:11">
      <c r="K360394" s="211"/>
    </row>
    <row r="360395" spans="11:11">
      <c r="K360395" s="211"/>
    </row>
    <row r="360396" spans="11:11">
      <c r="K360396" s="211"/>
    </row>
    <row r="360397" spans="11:11">
      <c r="K360397" s="211"/>
    </row>
    <row r="360398" spans="11:11">
      <c r="K360398" s="211"/>
    </row>
    <row r="360399" spans="11:11">
      <c r="K360399" s="211"/>
    </row>
    <row r="360400" spans="11:11">
      <c r="K360400" s="211"/>
    </row>
    <row r="360401" spans="11:11">
      <c r="K360401" s="211"/>
    </row>
    <row r="360402" spans="11:11">
      <c r="K360402" s="211"/>
    </row>
    <row r="360403" spans="11:11">
      <c r="K360403" s="211"/>
    </row>
    <row r="360404" spans="11:11">
      <c r="K360404" s="211"/>
    </row>
    <row r="360405" spans="11:11">
      <c r="K360405" s="211"/>
    </row>
    <row r="360406" spans="11:11">
      <c r="K360406" s="211"/>
    </row>
    <row r="360407" spans="11:11">
      <c r="K360407" s="211"/>
    </row>
    <row r="360408" spans="11:11">
      <c r="K360408" s="211"/>
    </row>
    <row r="360409" spans="11:11">
      <c r="K360409" s="211"/>
    </row>
    <row r="360410" spans="11:11">
      <c r="K360410" s="211"/>
    </row>
    <row r="360411" spans="11:11">
      <c r="K360411" s="211"/>
    </row>
    <row r="360412" spans="11:11">
      <c r="K360412" s="211"/>
    </row>
    <row r="360413" spans="11:11">
      <c r="K360413" s="211"/>
    </row>
    <row r="360414" spans="11:11">
      <c r="K360414" s="211"/>
    </row>
    <row r="360415" spans="11:11">
      <c r="K360415" s="211"/>
    </row>
    <row r="360416" spans="11:11">
      <c r="K360416" s="211"/>
    </row>
    <row r="360417" spans="11:11">
      <c r="K360417" s="211"/>
    </row>
    <row r="360418" spans="11:11">
      <c r="K360418" s="211"/>
    </row>
    <row r="360419" spans="11:11">
      <c r="K360419" s="211"/>
    </row>
    <row r="360420" spans="11:11">
      <c r="K360420" s="211"/>
    </row>
    <row r="360421" spans="11:11">
      <c r="K360421" s="211"/>
    </row>
    <row r="360422" spans="11:11">
      <c r="K360422" s="211"/>
    </row>
    <row r="360423" spans="11:11">
      <c r="K360423" s="211"/>
    </row>
    <row r="360424" spans="11:11">
      <c r="K360424" s="211"/>
    </row>
    <row r="360425" spans="11:11">
      <c r="K360425" s="211"/>
    </row>
    <row r="360426" spans="11:11">
      <c r="K360426" s="211"/>
    </row>
    <row r="360427" spans="11:11">
      <c r="K360427" s="211"/>
    </row>
    <row r="360428" spans="11:11">
      <c r="K360428" s="211"/>
    </row>
    <row r="360429" spans="11:11">
      <c r="K360429" s="211"/>
    </row>
    <row r="360430" spans="11:11">
      <c r="K360430" s="211"/>
    </row>
    <row r="360431" spans="11:11">
      <c r="K360431" s="211"/>
    </row>
    <row r="360432" spans="11:11">
      <c r="K360432" s="211"/>
    </row>
    <row r="360433" spans="11:11">
      <c r="K360433" s="211"/>
    </row>
    <row r="360434" spans="11:11">
      <c r="K360434" s="211"/>
    </row>
    <row r="360435" spans="11:11">
      <c r="K360435" s="211"/>
    </row>
    <row r="360436" spans="11:11">
      <c r="K360436" s="211"/>
    </row>
    <row r="360437" spans="11:11">
      <c r="K360437" s="211"/>
    </row>
    <row r="360438" spans="11:11">
      <c r="K360438" s="211"/>
    </row>
    <row r="360439" spans="11:11">
      <c r="K360439" s="211"/>
    </row>
    <row r="360440" spans="11:11">
      <c r="K360440" s="211"/>
    </row>
    <row r="360441" spans="11:11">
      <c r="K360441" s="211"/>
    </row>
    <row r="360442" spans="11:11">
      <c r="K360442" s="211"/>
    </row>
    <row r="360443" spans="11:11">
      <c r="K360443" s="211"/>
    </row>
    <row r="360444" spans="11:11">
      <c r="K360444" s="211"/>
    </row>
    <row r="360445" spans="11:11">
      <c r="K360445" s="211"/>
    </row>
    <row r="360446" spans="11:11">
      <c r="K360446" s="211"/>
    </row>
    <row r="360447" spans="11:11">
      <c r="K360447" s="211"/>
    </row>
    <row r="360448" spans="11:11">
      <c r="K360448" s="211"/>
    </row>
    <row r="360449" spans="11:11">
      <c r="K360449" s="211"/>
    </row>
    <row r="360450" spans="11:11">
      <c r="K360450" s="211"/>
    </row>
    <row r="360451" spans="11:11">
      <c r="K360451" s="211"/>
    </row>
    <row r="360452" spans="11:11">
      <c r="K360452" s="211"/>
    </row>
    <row r="360453" spans="11:11">
      <c r="K360453" s="211"/>
    </row>
    <row r="360454" spans="11:11">
      <c r="K360454" s="211"/>
    </row>
    <row r="360455" spans="11:11">
      <c r="K360455" s="211"/>
    </row>
    <row r="360456" spans="11:11">
      <c r="K360456" s="211"/>
    </row>
    <row r="360457" spans="11:11">
      <c r="K360457" s="211"/>
    </row>
    <row r="360458" spans="11:11">
      <c r="K360458" s="211"/>
    </row>
    <row r="360459" spans="11:11">
      <c r="K360459" s="211"/>
    </row>
    <row r="360460" spans="11:11">
      <c r="K360460" s="211"/>
    </row>
    <row r="360461" spans="11:11">
      <c r="K360461" s="211"/>
    </row>
    <row r="360462" spans="11:11">
      <c r="K360462" s="211"/>
    </row>
    <row r="360463" spans="11:11">
      <c r="K360463" s="211"/>
    </row>
    <row r="360464" spans="11:11">
      <c r="K360464" s="211"/>
    </row>
    <row r="360465" spans="11:11">
      <c r="K360465" s="211"/>
    </row>
    <row r="360466" spans="11:11">
      <c r="K360466" s="211"/>
    </row>
    <row r="360467" spans="11:11">
      <c r="K360467" s="211"/>
    </row>
    <row r="360468" spans="11:11">
      <c r="K360468" s="211"/>
    </row>
    <row r="360469" spans="11:11">
      <c r="K360469" s="211"/>
    </row>
    <row r="360470" spans="11:11">
      <c r="K360470" s="211"/>
    </row>
    <row r="360471" spans="11:11">
      <c r="K360471" s="211"/>
    </row>
    <row r="360472" spans="11:11">
      <c r="K360472" s="211"/>
    </row>
    <row r="360473" spans="11:11">
      <c r="K360473" s="211"/>
    </row>
    <row r="360474" spans="11:11">
      <c r="K360474" s="211"/>
    </row>
    <row r="360475" spans="11:11">
      <c r="K360475" s="211"/>
    </row>
    <row r="360476" spans="11:11">
      <c r="K360476" s="211"/>
    </row>
    <row r="360477" spans="11:11">
      <c r="K360477" s="211"/>
    </row>
    <row r="360478" spans="11:11">
      <c r="K360478" s="211"/>
    </row>
    <row r="360479" spans="11:11">
      <c r="K360479" s="211"/>
    </row>
    <row r="360480" spans="11:11">
      <c r="K360480" s="211"/>
    </row>
    <row r="360481" spans="11:11">
      <c r="K360481" s="211"/>
    </row>
    <row r="360482" spans="11:11">
      <c r="K360482" s="211"/>
    </row>
    <row r="360483" spans="11:11">
      <c r="K360483" s="211"/>
    </row>
    <row r="360484" spans="11:11">
      <c r="K360484" s="211"/>
    </row>
    <row r="360485" spans="11:11">
      <c r="K360485" s="211"/>
    </row>
    <row r="360486" spans="11:11">
      <c r="K360486" s="211"/>
    </row>
    <row r="360487" spans="11:11">
      <c r="K360487" s="211"/>
    </row>
    <row r="360488" spans="11:11">
      <c r="K360488" s="211"/>
    </row>
    <row r="360489" spans="11:11">
      <c r="K360489" s="211"/>
    </row>
    <row r="360490" spans="11:11">
      <c r="K360490" s="211"/>
    </row>
    <row r="360491" spans="11:11">
      <c r="K360491" s="211"/>
    </row>
    <row r="360492" spans="11:11">
      <c r="K360492" s="211"/>
    </row>
    <row r="360493" spans="11:11">
      <c r="K360493" s="211"/>
    </row>
    <row r="360494" spans="11:11">
      <c r="K360494" s="211"/>
    </row>
    <row r="360495" spans="11:11">
      <c r="K360495" s="211"/>
    </row>
    <row r="360496" spans="11:11">
      <c r="K360496" s="211"/>
    </row>
    <row r="360497" spans="11:11">
      <c r="K360497" s="211"/>
    </row>
    <row r="360498" spans="11:11">
      <c r="K360498" s="211"/>
    </row>
    <row r="360499" spans="11:11">
      <c r="K360499" s="211"/>
    </row>
    <row r="360500" spans="11:11">
      <c r="K360500" s="211"/>
    </row>
    <row r="360501" spans="11:11">
      <c r="K360501" s="211"/>
    </row>
    <row r="360502" spans="11:11">
      <c r="K360502" s="211"/>
    </row>
    <row r="360503" spans="11:11">
      <c r="K360503" s="211"/>
    </row>
    <row r="360504" spans="11:11">
      <c r="K360504" s="211"/>
    </row>
    <row r="360505" spans="11:11">
      <c r="K360505" s="211"/>
    </row>
    <row r="360506" spans="11:11">
      <c r="K360506" s="211"/>
    </row>
    <row r="360507" spans="11:11">
      <c r="K360507" s="211"/>
    </row>
    <row r="360508" spans="11:11">
      <c r="K360508" s="211"/>
    </row>
    <row r="360509" spans="11:11">
      <c r="K360509" s="211"/>
    </row>
    <row r="360510" spans="11:11">
      <c r="K360510" s="211"/>
    </row>
    <row r="360511" spans="11:11">
      <c r="K360511" s="211"/>
    </row>
    <row r="360512" spans="11:11">
      <c r="K360512" s="211"/>
    </row>
    <row r="360513" spans="11:11">
      <c r="K360513" s="211"/>
    </row>
    <row r="360514" spans="11:11">
      <c r="K360514" s="211"/>
    </row>
    <row r="360515" spans="11:11">
      <c r="K360515" s="211"/>
    </row>
    <row r="360516" spans="11:11">
      <c r="K360516" s="211"/>
    </row>
    <row r="360517" spans="11:11">
      <c r="K360517" s="211"/>
    </row>
    <row r="360518" spans="11:11">
      <c r="K360518" s="211"/>
    </row>
    <row r="360519" spans="11:11">
      <c r="K360519" s="211"/>
    </row>
    <row r="360520" spans="11:11">
      <c r="K360520" s="211"/>
    </row>
    <row r="360521" spans="11:11">
      <c r="K360521" s="211"/>
    </row>
    <row r="360522" spans="11:11">
      <c r="K360522" s="211"/>
    </row>
    <row r="360523" spans="11:11">
      <c r="K360523" s="211"/>
    </row>
    <row r="360524" spans="11:11">
      <c r="K360524" s="211"/>
    </row>
    <row r="360525" spans="11:11">
      <c r="K360525" s="211"/>
    </row>
    <row r="360526" spans="11:11">
      <c r="K360526" s="211"/>
    </row>
    <row r="360527" spans="11:11">
      <c r="K360527" s="211"/>
    </row>
    <row r="360528" spans="11:11">
      <c r="K360528" s="211"/>
    </row>
    <row r="360529" spans="11:11">
      <c r="K360529" s="211"/>
    </row>
    <row r="360530" spans="11:11">
      <c r="K360530" s="211"/>
    </row>
    <row r="360531" spans="11:11">
      <c r="K360531" s="211"/>
    </row>
    <row r="360532" spans="11:11">
      <c r="K360532" s="211"/>
    </row>
    <row r="360533" spans="11:11">
      <c r="K360533" s="211"/>
    </row>
    <row r="360534" spans="11:11">
      <c r="K360534" s="211"/>
    </row>
    <row r="360535" spans="11:11">
      <c r="K360535" s="211"/>
    </row>
    <row r="360536" spans="11:11">
      <c r="K360536" s="211"/>
    </row>
    <row r="360537" spans="11:11">
      <c r="K360537" s="211"/>
    </row>
    <row r="360538" spans="11:11">
      <c r="K360538" s="211"/>
    </row>
    <row r="360539" spans="11:11">
      <c r="K360539" s="211"/>
    </row>
    <row r="360540" spans="11:11">
      <c r="K360540" s="211"/>
    </row>
    <row r="360541" spans="11:11">
      <c r="K360541" s="211"/>
    </row>
    <row r="360542" spans="11:11">
      <c r="K360542" s="211"/>
    </row>
    <row r="360543" spans="11:11">
      <c r="K360543" s="211"/>
    </row>
    <row r="360544" spans="11:11">
      <c r="K360544" s="211"/>
    </row>
    <row r="360545" spans="11:11">
      <c r="K360545" s="211"/>
    </row>
    <row r="360546" spans="11:11">
      <c r="K360546" s="211"/>
    </row>
    <row r="360547" spans="11:11">
      <c r="K360547" s="211"/>
    </row>
    <row r="360548" spans="11:11">
      <c r="K360548" s="211"/>
    </row>
    <row r="360549" spans="11:11">
      <c r="K360549" s="211"/>
    </row>
    <row r="360550" spans="11:11">
      <c r="K360550" s="211"/>
    </row>
    <row r="360551" spans="11:11">
      <c r="K360551" s="211"/>
    </row>
    <row r="360552" spans="11:11">
      <c r="K360552" s="211"/>
    </row>
    <row r="360553" spans="11:11">
      <c r="K360553" s="211"/>
    </row>
    <row r="360554" spans="11:11">
      <c r="K360554" s="211"/>
    </row>
    <row r="360555" spans="11:11">
      <c r="K360555" s="211"/>
    </row>
    <row r="360556" spans="11:11">
      <c r="K360556" s="211"/>
    </row>
    <row r="360557" spans="11:11">
      <c r="K360557" s="211"/>
    </row>
    <row r="360558" spans="11:11">
      <c r="K360558" s="211"/>
    </row>
    <row r="360559" spans="11:11">
      <c r="K360559" s="211"/>
    </row>
    <row r="360560" spans="11:11">
      <c r="K360560" s="211"/>
    </row>
    <row r="360561" spans="11:11">
      <c r="K360561" s="211"/>
    </row>
    <row r="360562" spans="11:11">
      <c r="K360562" s="211"/>
    </row>
    <row r="360563" spans="11:11">
      <c r="K360563" s="211"/>
    </row>
    <row r="360564" spans="11:11">
      <c r="K360564" s="211"/>
    </row>
    <row r="360565" spans="11:11">
      <c r="K360565" s="211"/>
    </row>
    <row r="360566" spans="11:11">
      <c r="K360566" s="211"/>
    </row>
    <row r="360567" spans="11:11">
      <c r="K360567" s="211"/>
    </row>
    <row r="360568" spans="11:11">
      <c r="K360568" s="211"/>
    </row>
    <row r="360569" spans="11:11">
      <c r="K360569" s="211"/>
    </row>
    <row r="360570" spans="11:11">
      <c r="K360570" s="211"/>
    </row>
    <row r="360571" spans="11:11">
      <c r="K360571" s="211"/>
    </row>
    <row r="360572" spans="11:11">
      <c r="K360572" s="211"/>
    </row>
    <row r="360573" spans="11:11">
      <c r="K360573" s="211"/>
    </row>
    <row r="360574" spans="11:11">
      <c r="K360574" s="211"/>
    </row>
    <row r="360575" spans="11:11">
      <c r="K360575" s="211"/>
    </row>
    <row r="360576" spans="11:11">
      <c r="K360576" s="211"/>
    </row>
    <row r="360577" spans="11:11">
      <c r="K360577" s="211"/>
    </row>
    <row r="360578" spans="11:11">
      <c r="K360578" s="211"/>
    </row>
    <row r="360579" spans="11:11">
      <c r="K360579" s="211"/>
    </row>
    <row r="360580" spans="11:11">
      <c r="K360580" s="211"/>
    </row>
    <row r="360581" spans="11:11">
      <c r="K360581" s="211"/>
    </row>
    <row r="360582" spans="11:11">
      <c r="K360582" s="211"/>
    </row>
    <row r="360583" spans="11:11">
      <c r="K360583" s="211"/>
    </row>
    <row r="360584" spans="11:11">
      <c r="K360584" s="211"/>
    </row>
    <row r="360585" spans="11:11">
      <c r="K360585" s="211"/>
    </row>
    <row r="360586" spans="11:11">
      <c r="K360586" s="211"/>
    </row>
    <row r="360587" spans="11:11">
      <c r="K360587" s="211"/>
    </row>
    <row r="360588" spans="11:11">
      <c r="K360588" s="211"/>
    </row>
    <row r="360589" spans="11:11">
      <c r="K360589" s="211"/>
    </row>
    <row r="360590" spans="11:11">
      <c r="K360590" s="211"/>
    </row>
    <row r="360591" spans="11:11">
      <c r="K360591" s="211"/>
    </row>
    <row r="360592" spans="11:11">
      <c r="K360592" s="211"/>
    </row>
    <row r="360593" spans="11:11">
      <c r="K360593" s="211"/>
    </row>
    <row r="360594" spans="11:11">
      <c r="K360594" s="211"/>
    </row>
    <row r="360595" spans="11:11">
      <c r="K360595" s="211"/>
    </row>
    <row r="360596" spans="11:11">
      <c r="K360596" s="211"/>
    </row>
    <row r="360597" spans="11:11">
      <c r="K360597" s="211"/>
    </row>
    <row r="360598" spans="11:11">
      <c r="K360598" s="211"/>
    </row>
    <row r="360599" spans="11:11">
      <c r="K360599" s="211"/>
    </row>
    <row r="360600" spans="11:11">
      <c r="K360600" s="211"/>
    </row>
    <row r="360601" spans="11:11">
      <c r="K360601" s="211"/>
    </row>
    <row r="360602" spans="11:11">
      <c r="K360602" s="211"/>
    </row>
    <row r="360603" spans="11:11">
      <c r="K360603" s="211"/>
    </row>
    <row r="360604" spans="11:11">
      <c r="K360604" s="211"/>
    </row>
    <row r="360605" spans="11:11">
      <c r="K360605" s="211"/>
    </row>
    <row r="360606" spans="11:11">
      <c r="K360606" s="211"/>
    </row>
    <row r="360607" spans="11:11">
      <c r="K360607" s="211"/>
    </row>
    <row r="360608" spans="11:11">
      <c r="K360608" s="211"/>
    </row>
    <row r="360609" spans="11:11">
      <c r="K360609" s="211"/>
    </row>
    <row r="360610" spans="11:11">
      <c r="K360610" s="211"/>
    </row>
    <row r="360611" spans="11:11">
      <c r="K360611" s="211"/>
    </row>
    <row r="360612" spans="11:11">
      <c r="K360612" s="211"/>
    </row>
    <row r="360613" spans="11:11">
      <c r="K360613" s="211"/>
    </row>
    <row r="360614" spans="11:11">
      <c r="K360614" s="211"/>
    </row>
    <row r="360615" spans="11:11">
      <c r="K360615" s="211"/>
    </row>
    <row r="360616" spans="11:11">
      <c r="K360616" s="211"/>
    </row>
    <row r="360617" spans="11:11">
      <c r="K360617" s="211"/>
    </row>
    <row r="360618" spans="11:11">
      <c r="K360618" s="211"/>
    </row>
    <row r="360619" spans="11:11">
      <c r="K360619" s="211"/>
    </row>
    <row r="360620" spans="11:11">
      <c r="K360620" s="211"/>
    </row>
    <row r="360621" spans="11:11">
      <c r="K360621" s="211"/>
    </row>
    <row r="360622" spans="11:11">
      <c r="K360622" s="211"/>
    </row>
    <row r="360623" spans="11:11">
      <c r="K360623" s="211"/>
    </row>
    <row r="360624" spans="11:11">
      <c r="K360624" s="211"/>
    </row>
    <row r="360625" spans="11:11">
      <c r="K360625" s="211"/>
    </row>
    <row r="360626" spans="11:11">
      <c r="K360626" s="211"/>
    </row>
    <row r="360627" spans="11:11">
      <c r="K360627" s="211"/>
    </row>
    <row r="360628" spans="11:11">
      <c r="K360628" s="211"/>
    </row>
    <row r="360629" spans="11:11">
      <c r="K360629" s="211"/>
    </row>
    <row r="360630" spans="11:11">
      <c r="K360630" s="211"/>
    </row>
    <row r="360631" spans="11:11">
      <c r="K360631" s="211"/>
    </row>
    <row r="360632" spans="11:11">
      <c r="K360632" s="211"/>
    </row>
    <row r="360633" spans="11:11">
      <c r="K360633" s="211"/>
    </row>
    <row r="360634" spans="11:11">
      <c r="K360634" s="211"/>
    </row>
    <row r="360635" spans="11:11">
      <c r="K360635" s="211"/>
    </row>
    <row r="360636" spans="11:11">
      <c r="K360636" s="211"/>
    </row>
    <row r="360637" spans="11:11">
      <c r="K360637" s="211"/>
    </row>
    <row r="360638" spans="11:11">
      <c r="K360638" s="211"/>
    </row>
    <row r="360639" spans="11:11">
      <c r="K360639" s="211"/>
    </row>
    <row r="360640" spans="11:11">
      <c r="K360640" s="211"/>
    </row>
    <row r="360641" spans="11:11">
      <c r="K360641" s="211"/>
    </row>
    <row r="360642" spans="11:11">
      <c r="K360642" s="211"/>
    </row>
    <row r="360643" spans="11:11">
      <c r="K360643" s="211"/>
    </row>
    <row r="360644" spans="11:11">
      <c r="K360644" s="211"/>
    </row>
    <row r="360645" spans="11:11">
      <c r="K360645" s="211"/>
    </row>
    <row r="360646" spans="11:11">
      <c r="K360646" s="211"/>
    </row>
    <row r="360647" spans="11:11">
      <c r="K360647" s="211"/>
    </row>
    <row r="360648" spans="11:11">
      <c r="K360648" s="211"/>
    </row>
    <row r="360649" spans="11:11">
      <c r="K360649" s="211"/>
    </row>
    <row r="360650" spans="11:11">
      <c r="K360650" s="211"/>
    </row>
    <row r="360651" spans="11:11">
      <c r="K360651" s="211"/>
    </row>
    <row r="360652" spans="11:11">
      <c r="K360652" s="211"/>
    </row>
    <row r="360653" spans="11:11">
      <c r="K360653" s="211"/>
    </row>
    <row r="360654" spans="11:11">
      <c r="K360654" s="211"/>
    </row>
    <row r="360655" spans="11:11">
      <c r="K360655" s="211"/>
    </row>
    <row r="360656" spans="11:11">
      <c r="K360656" s="211"/>
    </row>
    <row r="360657" spans="11:11">
      <c r="K360657" s="211"/>
    </row>
    <row r="360658" spans="11:11">
      <c r="K360658" s="211"/>
    </row>
    <row r="360659" spans="11:11">
      <c r="K360659" s="211"/>
    </row>
    <row r="360660" spans="11:11">
      <c r="K360660" s="211"/>
    </row>
    <row r="360661" spans="11:11">
      <c r="K360661" s="211"/>
    </row>
    <row r="360662" spans="11:11">
      <c r="K360662" s="211"/>
    </row>
    <row r="360663" spans="11:11">
      <c r="K360663" s="211"/>
    </row>
    <row r="360664" spans="11:11">
      <c r="K360664" s="211"/>
    </row>
    <row r="360665" spans="11:11">
      <c r="K360665" s="211"/>
    </row>
    <row r="360666" spans="11:11">
      <c r="K360666" s="211"/>
    </row>
    <row r="360667" spans="11:11">
      <c r="K360667" s="211"/>
    </row>
    <row r="360668" spans="11:11">
      <c r="K360668" s="211"/>
    </row>
    <row r="360669" spans="11:11">
      <c r="K360669" s="211"/>
    </row>
    <row r="360670" spans="11:11">
      <c r="K360670" s="211"/>
    </row>
    <row r="360671" spans="11:11">
      <c r="K360671" s="211"/>
    </row>
    <row r="360672" spans="11:11">
      <c r="K360672" s="211"/>
    </row>
    <row r="360673" spans="11:11">
      <c r="K360673" s="211"/>
    </row>
    <row r="360674" spans="11:11">
      <c r="K360674" s="211"/>
    </row>
    <row r="360675" spans="11:11">
      <c r="K360675" s="211"/>
    </row>
    <row r="360676" spans="11:11">
      <c r="K360676" s="211"/>
    </row>
    <row r="360677" spans="11:11">
      <c r="K360677" s="211"/>
    </row>
    <row r="360678" spans="11:11">
      <c r="K360678" s="211"/>
    </row>
    <row r="360679" spans="11:11">
      <c r="K360679" s="211"/>
    </row>
    <row r="360680" spans="11:11">
      <c r="K360680" s="211"/>
    </row>
    <row r="360681" spans="11:11">
      <c r="K360681" s="211"/>
    </row>
    <row r="360682" spans="11:11">
      <c r="K360682" s="211"/>
    </row>
    <row r="360683" spans="11:11">
      <c r="K360683" s="211"/>
    </row>
    <row r="360684" spans="11:11">
      <c r="K360684" s="211"/>
    </row>
    <row r="360685" spans="11:11">
      <c r="K360685" s="211"/>
    </row>
    <row r="360686" spans="11:11">
      <c r="K360686" s="211"/>
    </row>
    <row r="360687" spans="11:11">
      <c r="K360687" s="211"/>
    </row>
    <row r="360688" spans="11:11">
      <c r="K360688" s="211"/>
    </row>
    <row r="360689" spans="11:11">
      <c r="K360689" s="211"/>
    </row>
    <row r="360690" spans="11:11">
      <c r="K360690" s="211"/>
    </row>
    <row r="360691" spans="11:11">
      <c r="K360691" s="211"/>
    </row>
    <row r="360692" spans="11:11">
      <c r="K360692" s="211"/>
    </row>
    <row r="360693" spans="11:11">
      <c r="K360693" s="211"/>
    </row>
    <row r="360694" spans="11:11">
      <c r="K360694" s="211"/>
    </row>
    <row r="360695" spans="11:11">
      <c r="K360695" s="211"/>
    </row>
    <row r="360696" spans="11:11">
      <c r="K360696" s="211"/>
    </row>
    <row r="360697" spans="11:11">
      <c r="K360697" s="211"/>
    </row>
    <row r="360698" spans="11:11">
      <c r="K360698" s="211"/>
    </row>
    <row r="360699" spans="11:11">
      <c r="K360699" s="211"/>
    </row>
    <row r="360700" spans="11:11">
      <c r="K360700" s="211"/>
    </row>
    <row r="360701" spans="11:11">
      <c r="K360701" s="211"/>
    </row>
    <row r="360702" spans="11:11">
      <c r="K360702" s="211"/>
    </row>
    <row r="360703" spans="11:11">
      <c r="K360703" s="211"/>
    </row>
    <row r="360704" spans="11:11">
      <c r="K360704" s="211"/>
    </row>
    <row r="360705" spans="11:11">
      <c r="K360705" s="211"/>
    </row>
    <row r="360706" spans="11:11">
      <c r="K360706" s="211"/>
    </row>
    <row r="360707" spans="11:11">
      <c r="K360707" s="211"/>
    </row>
    <row r="360708" spans="11:11">
      <c r="K360708" s="211"/>
    </row>
    <row r="360709" spans="11:11">
      <c r="K360709" s="211"/>
    </row>
    <row r="360710" spans="11:11">
      <c r="K360710" s="211"/>
    </row>
    <row r="360711" spans="11:11">
      <c r="K360711" s="211"/>
    </row>
    <row r="360712" spans="11:11">
      <c r="K360712" s="211"/>
    </row>
    <row r="360713" spans="11:11">
      <c r="K360713" s="211"/>
    </row>
    <row r="360714" spans="11:11">
      <c r="K360714" s="211"/>
    </row>
    <row r="360715" spans="11:11">
      <c r="K360715" s="211"/>
    </row>
    <row r="360716" spans="11:11">
      <c r="K360716" s="211"/>
    </row>
    <row r="360717" spans="11:11">
      <c r="K360717" s="211"/>
    </row>
    <row r="360718" spans="11:11">
      <c r="K360718" s="211"/>
    </row>
    <row r="360719" spans="11:11">
      <c r="K360719" s="211"/>
    </row>
    <row r="360720" spans="11:11">
      <c r="K360720" s="211"/>
    </row>
    <row r="360721" spans="11:11">
      <c r="K360721" s="211"/>
    </row>
    <row r="360722" spans="11:11">
      <c r="K360722" s="211"/>
    </row>
    <row r="360723" spans="11:11">
      <c r="K360723" s="211"/>
    </row>
    <row r="360724" spans="11:11">
      <c r="K360724" s="211"/>
    </row>
    <row r="360725" spans="11:11">
      <c r="K360725" s="211"/>
    </row>
    <row r="360726" spans="11:11">
      <c r="K360726" s="211"/>
    </row>
    <row r="360727" spans="11:11">
      <c r="K360727" s="211"/>
    </row>
    <row r="360728" spans="11:11">
      <c r="K360728" s="211"/>
    </row>
    <row r="360729" spans="11:11">
      <c r="K360729" s="211"/>
    </row>
    <row r="360730" spans="11:11">
      <c r="K360730" s="211"/>
    </row>
    <row r="360731" spans="11:11">
      <c r="K360731" s="211"/>
    </row>
    <row r="360732" spans="11:11">
      <c r="K360732" s="211"/>
    </row>
    <row r="360733" spans="11:11">
      <c r="K360733" s="211"/>
    </row>
    <row r="360734" spans="11:11">
      <c r="K360734" s="211"/>
    </row>
    <row r="360735" spans="11:11">
      <c r="K360735" s="211"/>
    </row>
    <row r="360736" spans="11:11">
      <c r="K360736" s="211"/>
    </row>
    <row r="360737" spans="11:11">
      <c r="K360737" s="211"/>
    </row>
    <row r="360738" spans="11:11">
      <c r="K360738" s="211"/>
    </row>
    <row r="360739" spans="11:11">
      <c r="K360739" s="211"/>
    </row>
    <row r="360740" spans="11:11">
      <c r="K360740" s="211"/>
    </row>
    <row r="360741" spans="11:11">
      <c r="K360741" s="211"/>
    </row>
    <row r="360742" spans="11:11">
      <c r="K360742" s="211"/>
    </row>
    <row r="360743" spans="11:11">
      <c r="K360743" s="211"/>
    </row>
    <row r="360744" spans="11:11">
      <c r="K360744" s="211"/>
    </row>
    <row r="360745" spans="11:11">
      <c r="K360745" s="211"/>
    </row>
    <row r="360746" spans="11:11">
      <c r="K360746" s="211"/>
    </row>
    <row r="360747" spans="11:11">
      <c r="K360747" s="211"/>
    </row>
    <row r="360748" spans="11:11">
      <c r="K360748" s="211"/>
    </row>
    <row r="360749" spans="11:11">
      <c r="K360749" s="211"/>
    </row>
    <row r="360750" spans="11:11">
      <c r="K360750" s="211"/>
    </row>
    <row r="360751" spans="11:11">
      <c r="K360751" s="211"/>
    </row>
    <row r="360752" spans="11:11">
      <c r="K360752" s="211"/>
    </row>
    <row r="360753" spans="11:11">
      <c r="K360753" s="211"/>
    </row>
    <row r="360754" spans="11:11">
      <c r="K360754" s="211"/>
    </row>
    <row r="360755" spans="11:11">
      <c r="K360755" s="211"/>
    </row>
    <row r="360756" spans="11:11">
      <c r="K360756" s="211"/>
    </row>
    <row r="360757" spans="11:11">
      <c r="K360757" s="211"/>
    </row>
    <row r="360758" spans="11:11">
      <c r="K360758" s="211"/>
    </row>
    <row r="360759" spans="11:11">
      <c r="K360759" s="211"/>
    </row>
    <row r="360760" spans="11:11">
      <c r="K360760" s="211"/>
    </row>
    <row r="360761" spans="11:11">
      <c r="K360761" s="211"/>
    </row>
    <row r="360762" spans="11:11">
      <c r="K360762" s="211"/>
    </row>
    <row r="360763" spans="11:11">
      <c r="K360763" s="211"/>
    </row>
    <row r="360764" spans="11:11">
      <c r="K360764" s="211"/>
    </row>
    <row r="360765" spans="11:11">
      <c r="K360765" s="211"/>
    </row>
    <row r="360766" spans="11:11">
      <c r="K360766" s="211"/>
    </row>
    <row r="360767" spans="11:11">
      <c r="K360767" s="211"/>
    </row>
    <row r="360768" spans="11:11">
      <c r="K360768" s="211"/>
    </row>
    <row r="360769" spans="11:11">
      <c r="K360769" s="211"/>
    </row>
    <row r="360770" spans="11:11">
      <c r="K360770" s="211"/>
    </row>
    <row r="360771" spans="11:11">
      <c r="K360771" s="211"/>
    </row>
    <row r="360772" spans="11:11">
      <c r="K360772" s="211"/>
    </row>
    <row r="360773" spans="11:11">
      <c r="K360773" s="211"/>
    </row>
    <row r="360774" spans="11:11">
      <c r="K360774" s="211"/>
    </row>
    <row r="360775" spans="11:11">
      <c r="K360775" s="211"/>
    </row>
    <row r="360776" spans="11:11">
      <c r="K360776" s="211"/>
    </row>
    <row r="360777" spans="11:11">
      <c r="K360777" s="211"/>
    </row>
    <row r="360778" spans="11:11">
      <c r="K360778" s="211"/>
    </row>
    <row r="360779" spans="11:11">
      <c r="K360779" s="211"/>
    </row>
    <row r="360780" spans="11:11">
      <c r="K360780" s="211"/>
    </row>
    <row r="360781" spans="11:11">
      <c r="K360781" s="211"/>
    </row>
    <row r="360782" spans="11:11">
      <c r="K360782" s="211"/>
    </row>
    <row r="360783" spans="11:11">
      <c r="K360783" s="211"/>
    </row>
    <row r="360784" spans="11:11">
      <c r="K360784" s="211"/>
    </row>
    <row r="360785" spans="11:11">
      <c r="K360785" s="211"/>
    </row>
    <row r="360786" spans="11:11">
      <c r="K360786" s="211"/>
    </row>
    <row r="360787" spans="11:11">
      <c r="K360787" s="211"/>
    </row>
    <row r="360788" spans="11:11">
      <c r="K360788" s="211"/>
    </row>
    <row r="360789" spans="11:11">
      <c r="K360789" s="211"/>
    </row>
    <row r="360790" spans="11:11">
      <c r="K360790" s="211"/>
    </row>
    <row r="360791" spans="11:11">
      <c r="K360791" s="211"/>
    </row>
    <row r="360792" spans="11:11">
      <c r="K360792" s="211"/>
    </row>
    <row r="360793" spans="11:11">
      <c r="K360793" s="211"/>
    </row>
    <row r="360794" spans="11:11">
      <c r="K360794" s="211"/>
    </row>
    <row r="360795" spans="11:11">
      <c r="K360795" s="211"/>
    </row>
    <row r="360796" spans="11:11">
      <c r="K360796" s="211"/>
    </row>
    <row r="360797" spans="11:11">
      <c r="K360797" s="211"/>
    </row>
    <row r="360798" spans="11:11">
      <c r="K360798" s="211"/>
    </row>
    <row r="360799" spans="11:11">
      <c r="K360799" s="211"/>
    </row>
    <row r="360800" spans="11:11">
      <c r="K360800" s="211"/>
    </row>
    <row r="360801" spans="11:11">
      <c r="K360801" s="211"/>
    </row>
    <row r="360802" spans="11:11">
      <c r="K360802" s="211"/>
    </row>
    <row r="360803" spans="11:11">
      <c r="K360803" s="211"/>
    </row>
    <row r="360804" spans="11:11">
      <c r="K360804" s="211"/>
    </row>
    <row r="360805" spans="11:11">
      <c r="K360805" s="211"/>
    </row>
    <row r="360806" spans="11:11">
      <c r="K360806" s="211"/>
    </row>
    <row r="360807" spans="11:11">
      <c r="K360807" s="211"/>
    </row>
    <row r="360808" spans="11:11">
      <c r="K360808" s="211"/>
    </row>
    <row r="360809" spans="11:11">
      <c r="K360809" s="211"/>
    </row>
    <row r="360810" spans="11:11">
      <c r="K360810" s="211"/>
    </row>
    <row r="360811" spans="11:11">
      <c r="K360811" s="211"/>
    </row>
    <row r="360812" spans="11:11">
      <c r="K360812" s="211"/>
    </row>
    <row r="360813" spans="11:11">
      <c r="K360813" s="211"/>
    </row>
    <row r="360814" spans="11:11">
      <c r="K360814" s="211"/>
    </row>
    <row r="360815" spans="11:11">
      <c r="K360815" s="211"/>
    </row>
    <row r="360816" spans="11:11">
      <c r="K360816" s="211"/>
    </row>
    <row r="360817" spans="11:11">
      <c r="K360817" s="211"/>
    </row>
    <row r="360818" spans="11:11">
      <c r="K360818" s="211"/>
    </row>
    <row r="360819" spans="11:11">
      <c r="K360819" s="211"/>
    </row>
    <row r="360820" spans="11:11">
      <c r="K360820" s="211"/>
    </row>
    <row r="360821" spans="11:11">
      <c r="K360821" s="211"/>
    </row>
    <row r="360822" spans="11:11">
      <c r="K360822" s="211"/>
    </row>
    <row r="360823" spans="11:11">
      <c r="K360823" s="211"/>
    </row>
    <row r="360824" spans="11:11">
      <c r="K360824" s="211"/>
    </row>
    <row r="360825" spans="11:11">
      <c r="K360825" s="211"/>
    </row>
    <row r="360826" spans="11:11">
      <c r="K360826" s="211"/>
    </row>
    <row r="360827" spans="11:11">
      <c r="K360827" s="211"/>
    </row>
    <row r="360828" spans="11:11">
      <c r="K360828" s="211"/>
    </row>
    <row r="360829" spans="11:11">
      <c r="K360829" s="211"/>
    </row>
    <row r="360830" spans="11:11">
      <c r="K360830" s="211"/>
    </row>
    <row r="360831" spans="11:11">
      <c r="K360831" s="211"/>
    </row>
    <row r="360832" spans="11:11">
      <c r="K360832" s="211"/>
    </row>
    <row r="360833" spans="11:11">
      <c r="K360833" s="211"/>
    </row>
    <row r="360834" spans="11:11">
      <c r="K360834" s="211"/>
    </row>
    <row r="360835" spans="11:11">
      <c r="K360835" s="211"/>
    </row>
    <row r="360836" spans="11:11">
      <c r="K360836" s="211"/>
    </row>
    <row r="360837" spans="11:11">
      <c r="K360837" s="211"/>
    </row>
    <row r="360838" spans="11:11">
      <c r="K360838" s="211"/>
    </row>
    <row r="360839" spans="11:11">
      <c r="K360839" s="211"/>
    </row>
    <row r="360840" spans="11:11">
      <c r="K360840" s="211"/>
    </row>
    <row r="360841" spans="11:11">
      <c r="K360841" s="211"/>
    </row>
    <row r="360842" spans="11:11">
      <c r="K360842" s="211"/>
    </row>
    <row r="360843" spans="11:11">
      <c r="K360843" s="211"/>
    </row>
    <row r="360844" spans="11:11">
      <c r="K360844" s="211"/>
    </row>
    <row r="360845" spans="11:11">
      <c r="K360845" s="211"/>
    </row>
    <row r="360846" spans="11:11">
      <c r="K360846" s="211"/>
    </row>
    <row r="360847" spans="11:11">
      <c r="K360847" s="211"/>
    </row>
    <row r="360848" spans="11:11">
      <c r="K360848" s="211"/>
    </row>
    <row r="360849" spans="11:11">
      <c r="K360849" s="211"/>
    </row>
    <row r="360850" spans="11:11">
      <c r="K360850" s="211"/>
    </row>
    <row r="360851" spans="11:11">
      <c r="K360851" s="211"/>
    </row>
    <row r="360852" spans="11:11">
      <c r="K360852" s="211"/>
    </row>
    <row r="360853" spans="11:11">
      <c r="K360853" s="211"/>
    </row>
    <row r="360854" spans="11:11">
      <c r="K360854" s="211"/>
    </row>
    <row r="360855" spans="11:11">
      <c r="K360855" s="211"/>
    </row>
    <row r="360856" spans="11:11">
      <c r="K360856" s="211"/>
    </row>
    <row r="360857" spans="11:11">
      <c r="K360857" s="211"/>
    </row>
    <row r="360858" spans="11:11">
      <c r="K360858" s="211"/>
    </row>
    <row r="360859" spans="11:11">
      <c r="K360859" s="211"/>
    </row>
    <row r="360860" spans="11:11">
      <c r="K360860" s="211"/>
    </row>
    <row r="360861" spans="11:11">
      <c r="K360861" s="211"/>
    </row>
    <row r="360862" spans="11:11">
      <c r="K360862" s="211"/>
    </row>
    <row r="360863" spans="11:11">
      <c r="K360863" s="211"/>
    </row>
    <row r="360864" spans="11:11">
      <c r="K360864" s="211"/>
    </row>
    <row r="360865" spans="11:11">
      <c r="K360865" s="211"/>
    </row>
    <row r="360866" spans="11:11">
      <c r="K360866" s="211"/>
    </row>
    <row r="360867" spans="11:11">
      <c r="K360867" s="211"/>
    </row>
    <row r="360868" spans="11:11">
      <c r="K360868" s="211"/>
    </row>
    <row r="360869" spans="11:11">
      <c r="K360869" s="211"/>
    </row>
    <row r="360870" spans="11:11">
      <c r="K360870" s="211"/>
    </row>
    <row r="360871" spans="11:11">
      <c r="K360871" s="211"/>
    </row>
    <row r="360872" spans="11:11">
      <c r="K360872" s="211"/>
    </row>
    <row r="360873" spans="11:11">
      <c r="K360873" s="211"/>
    </row>
    <row r="360874" spans="11:11">
      <c r="K360874" s="211"/>
    </row>
    <row r="360875" spans="11:11">
      <c r="K360875" s="211"/>
    </row>
    <row r="360876" spans="11:11">
      <c r="K360876" s="211"/>
    </row>
    <row r="360877" spans="11:11">
      <c r="K360877" s="211"/>
    </row>
    <row r="360878" spans="11:11">
      <c r="K360878" s="211"/>
    </row>
    <row r="360879" spans="11:11">
      <c r="K360879" s="211"/>
    </row>
    <row r="360880" spans="11:11">
      <c r="K360880" s="211"/>
    </row>
    <row r="360881" spans="11:11">
      <c r="K360881" s="211"/>
    </row>
    <row r="360882" spans="11:11">
      <c r="K360882" s="211"/>
    </row>
    <row r="360883" spans="11:11">
      <c r="K360883" s="211"/>
    </row>
    <row r="360884" spans="11:11">
      <c r="K360884" s="211"/>
    </row>
    <row r="360885" spans="11:11">
      <c r="K360885" s="211"/>
    </row>
    <row r="360886" spans="11:11">
      <c r="K360886" s="211"/>
    </row>
    <row r="360887" spans="11:11">
      <c r="K360887" s="211"/>
    </row>
    <row r="360888" spans="11:11">
      <c r="K360888" s="211"/>
    </row>
    <row r="360889" spans="11:11">
      <c r="K360889" s="211"/>
    </row>
    <row r="360890" spans="11:11">
      <c r="K360890" s="211"/>
    </row>
    <row r="360891" spans="11:11">
      <c r="K360891" s="211"/>
    </row>
    <row r="360892" spans="11:11">
      <c r="K360892" s="211"/>
    </row>
    <row r="360893" spans="11:11">
      <c r="K360893" s="211"/>
    </row>
    <row r="360894" spans="11:11">
      <c r="K360894" s="211"/>
    </row>
    <row r="360895" spans="11:11">
      <c r="K360895" s="211"/>
    </row>
    <row r="360896" spans="11:11">
      <c r="K360896" s="211"/>
    </row>
    <row r="360897" spans="11:11">
      <c r="K360897" s="211"/>
    </row>
    <row r="360898" spans="11:11">
      <c r="K360898" s="211"/>
    </row>
    <row r="360899" spans="11:11">
      <c r="K360899" s="211"/>
    </row>
    <row r="360900" spans="11:11">
      <c r="K360900" s="211"/>
    </row>
    <row r="360901" spans="11:11">
      <c r="K360901" s="211"/>
    </row>
    <row r="360902" spans="11:11">
      <c r="K360902" s="211"/>
    </row>
    <row r="360903" spans="11:11">
      <c r="K360903" s="211"/>
    </row>
    <row r="360904" spans="11:11">
      <c r="K360904" s="211"/>
    </row>
    <row r="360905" spans="11:11">
      <c r="K360905" s="211"/>
    </row>
    <row r="360906" spans="11:11">
      <c r="K360906" s="211"/>
    </row>
    <row r="360907" spans="11:11">
      <c r="K360907" s="211"/>
    </row>
    <row r="360908" spans="11:11">
      <c r="K360908" s="211"/>
    </row>
    <row r="360909" spans="11:11">
      <c r="K360909" s="211"/>
    </row>
    <row r="360910" spans="11:11">
      <c r="K360910" s="211"/>
    </row>
    <row r="360911" spans="11:11">
      <c r="K360911" s="211"/>
    </row>
    <row r="360912" spans="11:11">
      <c r="K360912" s="211"/>
    </row>
    <row r="360913" spans="11:11">
      <c r="K360913" s="211"/>
    </row>
    <row r="360914" spans="11:11">
      <c r="K360914" s="211"/>
    </row>
    <row r="360915" spans="11:11">
      <c r="K360915" s="211"/>
    </row>
    <row r="360916" spans="11:11">
      <c r="K360916" s="211"/>
    </row>
    <row r="360917" spans="11:11">
      <c r="K360917" s="211"/>
    </row>
    <row r="360918" spans="11:11">
      <c r="K360918" s="211"/>
    </row>
    <row r="360919" spans="11:11">
      <c r="K360919" s="211"/>
    </row>
    <row r="360920" spans="11:11">
      <c r="K360920" s="211"/>
    </row>
    <row r="360921" spans="11:11">
      <c r="K360921" s="211"/>
    </row>
    <row r="360922" spans="11:11">
      <c r="K360922" s="211"/>
    </row>
    <row r="360923" spans="11:11">
      <c r="K360923" s="211"/>
    </row>
    <row r="360924" spans="11:11">
      <c r="K360924" s="211"/>
    </row>
    <row r="360925" spans="11:11">
      <c r="K360925" s="211"/>
    </row>
    <row r="360926" spans="11:11">
      <c r="K360926" s="211"/>
    </row>
    <row r="360927" spans="11:11">
      <c r="K360927" s="211"/>
    </row>
    <row r="360928" spans="11:11">
      <c r="K360928" s="211"/>
    </row>
    <row r="360929" spans="11:11">
      <c r="K360929" s="211"/>
    </row>
    <row r="360930" spans="11:11">
      <c r="K360930" s="211"/>
    </row>
    <row r="360931" spans="11:11">
      <c r="K360931" s="211"/>
    </row>
    <row r="360932" spans="11:11">
      <c r="K360932" s="211"/>
    </row>
    <row r="360933" spans="11:11">
      <c r="K360933" s="211"/>
    </row>
    <row r="360934" spans="11:11">
      <c r="K360934" s="211"/>
    </row>
    <row r="360935" spans="11:11">
      <c r="K360935" s="211"/>
    </row>
    <row r="360936" spans="11:11">
      <c r="K360936" s="211"/>
    </row>
    <row r="360937" spans="11:11">
      <c r="K360937" s="211"/>
    </row>
    <row r="360938" spans="11:11">
      <c r="K360938" s="211"/>
    </row>
    <row r="360939" spans="11:11">
      <c r="K360939" s="211"/>
    </row>
    <row r="360940" spans="11:11">
      <c r="K360940" s="211"/>
    </row>
    <row r="360941" spans="11:11">
      <c r="K360941" s="211"/>
    </row>
    <row r="360942" spans="11:11">
      <c r="K360942" s="211"/>
    </row>
    <row r="360943" spans="11:11">
      <c r="K360943" s="211"/>
    </row>
    <row r="360944" spans="11:11">
      <c r="K360944" s="211"/>
    </row>
    <row r="360945" spans="11:11">
      <c r="K360945" s="211"/>
    </row>
    <row r="360946" spans="11:11">
      <c r="K360946" s="211"/>
    </row>
    <row r="360947" spans="11:11">
      <c r="K360947" s="211"/>
    </row>
    <row r="360948" spans="11:11">
      <c r="K360948" s="211"/>
    </row>
    <row r="360949" spans="11:11">
      <c r="K360949" s="211"/>
    </row>
    <row r="360950" spans="11:11">
      <c r="K360950" s="211"/>
    </row>
    <row r="360951" spans="11:11">
      <c r="K360951" s="211"/>
    </row>
    <row r="360952" spans="11:11">
      <c r="K360952" s="211"/>
    </row>
    <row r="360953" spans="11:11">
      <c r="K360953" s="211"/>
    </row>
    <row r="360954" spans="11:11">
      <c r="K360954" s="211"/>
    </row>
    <row r="360955" spans="11:11">
      <c r="K360955" s="211"/>
    </row>
    <row r="360956" spans="11:11">
      <c r="K360956" s="211"/>
    </row>
    <row r="360957" spans="11:11">
      <c r="K360957" s="211"/>
    </row>
    <row r="360958" spans="11:11">
      <c r="K360958" s="211"/>
    </row>
    <row r="360959" spans="11:11">
      <c r="K360959" s="211"/>
    </row>
    <row r="360960" spans="11:11">
      <c r="K360960" s="211"/>
    </row>
    <row r="360961" spans="11:11">
      <c r="K360961" s="211"/>
    </row>
    <row r="360962" spans="11:11">
      <c r="K360962" s="211"/>
    </row>
    <row r="360963" spans="11:11">
      <c r="K360963" s="211"/>
    </row>
    <row r="360964" spans="11:11">
      <c r="K360964" s="211"/>
    </row>
    <row r="360965" spans="11:11">
      <c r="K360965" s="211"/>
    </row>
    <row r="360966" spans="11:11">
      <c r="K360966" s="211"/>
    </row>
    <row r="360967" spans="11:11">
      <c r="K360967" s="211"/>
    </row>
    <row r="360968" spans="11:11">
      <c r="K360968" s="211"/>
    </row>
    <row r="360969" spans="11:11">
      <c r="K360969" s="211"/>
    </row>
    <row r="360970" spans="11:11">
      <c r="K360970" s="211"/>
    </row>
    <row r="360971" spans="11:11">
      <c r="K360971" s="211"/>
    </row>
    <row r="360972" spans="11:11">
      <c r="K360972" s="211"/>
    </row>
    <row r="360973" spans="11:11">
      <c r="K360973" s="211"/>
    </row>
    <row r="360974" spans="11:11">
      <c r="K360974" s="211"/>
    </row>
    <row r="360975" spans="11:11">
      <c r="K360975" s="211"/>
    </row>
    <row r="360976" spans="11:11">
      <c r="K360976" s="211"/>
    </row>
    <row r="360977" spans="11:11">
      <c r="K360977" s="211"/>
    </row>
    <row r="360978" spans="11:11">
      <c r="K360978" s="211"/>
    </row>
    <row r="360979" spans="11:11">
      <c r="K360979" s="211"/>
    </row>
    <row r="360980" spans="11:11">
      <c r="K360980" s="211"/>
    </row>
    <row r="360981" spans="11:11">
      <c r="K360981" s="211"/>
    </row>
    <row r="360982" spans="11:11">
      <c r="K360982" s="211"/>
    </row>
    <row r="360983" spans="11:11">
      <c r="K360983" s="211"/>
    </row>
    <row r="360984" spans="11:11">
      <c r="K360984" s="211"/>
    </row>
    <row r="360985" spans="11:11">
      <c r="K360985" s="211"/>
    </row>
    <row r="360986" spans="11:11">
      <c r="K360986" s="211"/>
    </row>
    <row r="360987" spans="11:11">
      <c r="K360987" s="211"/>
    </row>
    <row r="360988" spans="11:11">
      <c r="K360988" s="211"/>
    </row>
    <row r="360989" spans="11:11">
      <c r="K360989" s="211"/>
    </row>
    <row r="360990" spans="11:11">
      <c r="K360990" s="211"/>
    </row>
    <row r="360991" spans="11:11">
      <c r="K360991" s="211"/>
    </row>
    <row r="360992" spans="11:11">
      <c r="K360992" s="211"/>
    </row>
    <row r="360993" spans="11:11">
      <c r="K360993" s="211"/>
    </row>
    <row r="360994" spans="11:11">
      <c r="K360994" s="211"/>
    </row>
    <row r="360995" spans="11:11">
      <c r="K360995" s="211"/>
    </row>
    <row r="360996" spans="11:11">
      <c r="K360996" s="211"/>
    </row>
    <row r="360997" spans="11:11">
      <c r="K360997" s="211"/>
    </row>
    <row r="360998" spans="11:11">
      <c r="K360998" s="211"/>
    </row>
    <row r="360999" spans="11:11">
      <c r="K360999" s="211"/>
    </row>
    <row r="361000" spans="11:11">
      <c r="K361000" s="211"/>
    </row>
    <row r="361001" spans="11:11">
      <c r="K361001" s="211"/>
    </row>
    <row r="361002" spans="11:11">
      <c r="K361002" s="211"/>
    </row>
    <row r="361003" spans="11:11">
      <c r="K361003" s="211"/>
    </row>
    <row r="361004" spans="11:11">
      <c r="K361004" s="211"/>
    </row>
    <row r="361005" spans="11:11">
      <c r="K361005" s="211"/>
    </row>
    <row r="361006" spans="11:11">
      <c r="K361006" s="211"/>
    </row>
    <row r="361007" spans="11:11">
      <c r="K361007" s="211"/>
    </row>
    <row r="361008" spans="11:11">
      <c r="K361008" s="211"/>
    </row>
    <row r="361009" spans="11:11">
      <c r="K361009" s="211"/>
    </row>
    <row r="361010" spans="11:11">
      <c r="K361010" s="211"/>
    </row>
    <row r="361011" spans="11:11">
      <c r="K361011" s="211"/>
    </row>
    <row r="361012" spans="11:11">
      <c r="K361012" s="211"/>
    </row>
    <row r="361013" spans="11:11">
      <c r="K361013" s="211"/>
    </row>
    <row r="361014" spans="11:11">
      <c r="K361014" s="211"/>
    </row>
    <row r="361015" spans="11:11">
      <c r="K361015" s="211"/>
    </row>
    <row r="361016" spans="11:11">
      <c r="K361016" s="211"/>
    </row>
    <row r="361017" spans="11:11">
      <c r="K361017" s="211"/>
    </row>
    <row r="361018" spans="11:11">
      <c r="K361018" s="211"/>
    </row>
    <row r="361019" spans="11:11">
      <c r="K361019" s="211"/>
    </row>
    <row r="361020" spans="11:11">
      <c r="K361020" s="211"/>
    </row>
    <row r="361021" spans="11:11">
      <c r="K361021" s="211"/>
    </row>
    <row r="361022" spans="11:11">
      <c r="K361022" s="211"/>
    </row>
    <row r="361023" spans="11:11">
      <c r="K361023" s="211"/>
    </row>
    <row r="361024" spans="11:11">
      <c r="K361024" s="211"/>
    </row>
    <row r="361025" spans="11:11">
      <c r="K361025" s="211"/>
    </row>
    <row r="361026" spans="11:11">
      <c r="K361026" s="211"/>
    </row>
    <row r="361027" spans="11:11">
      <c r="K361027" s="211"/>
    </row>
    <row r="361028" spans="11:11">
      <c r="K361028" s="211"/>
    </row>
    <row r="361029" spans="11:11">
      <c r="K361029" s="211"/>
    </row>
    <row r="361030" spans="11:11">
      <c r="K361030" s="211"/>
    </row>
    <row r="361031" spans="11:11">
      <c r="K361031" s="211"/>
    </row>
    <row r="361032" spans="11:11">
      <c r="K361032" s="211"/>
    </row>
    <row r="361033" spans="11:11">
      <c r="K361033" s="211"/>
    </row>
    <row r="361034" spans="11:11">
      <c r="K361034" s="211"/>
    </row>
    <row r="361035" spans="11:11">
      <c r="K361035" s="211"/>
    </row>
    <row r="361036" spans="11:11">
      <c r="K361036" s="211"/>
    </row>
    <row r="361037" spans="11:11">
      <c r="K361037" s="211"/>
    </row>
    <row r="361038" spans="11:11">
      <c r="K361038" s="211"/>
    </row>
    <row r="361039" spans="11:11">
      <c r="K361039" s="211"/>
    </row>
    <row r="361040" spans="11:11">
      <c r="K361040" s="211"/>
    </row>
    <row r="361041" spans="11:11">
      <c r="K361041" s="211"/>
    </row>
    <row r="361042" spans="11:11">
      <c r="K361042" s="211"/>
    </row>
    <row r="361043" spans="11:11">
      <c r="K361043" s="211"/>
    </row>
    <row r="361044" spans="11:11">
      <c r="K361044" s="211"/>
    </row>
    <row r="361045" spans="11:11">
      <c r="K361045" s="211"/>
    </row>
    <row r="361046" spans="11:11">
      <c r="K361046" s="211"/>
    </row>
    <row r="361047" spans="11:11">
      <c r="K361047" s="211"/>
    </row>
    <row r="361048" spans="11:11">
      <c r="K361048" s="211"/>
    </row>
    <row r="361049" spans="11:11">
      <c r="K361049" s="211"/>
    </row>
    <row r="361050" spans="11:11">
      <c r="K361050" s="211"/>
    </row>
    <row r="361051" spans="11:11">
      <c r="K361051" s="211"/>
    </row>
    <row r="361052" spans="11:11">
      <c r="K361052" s="211"/>
    </row>
    <row r="361053" spans="11:11">
      <c r="K361053" s="211"/>
    </row>
    <row r="361054" spans="11:11">
      <c r="K361054" s="211"/>
    </row>
    <row r="361055" spans="11:11">
      <c r="K361055" s="211"/>
    </row>
    <row r="361056" spans="11:11">
      <c r="K361056" s="211"/>
    </row>
    <row r="361057" spans="11:11">
      <c r="K361057" s="211"/>
    </row>
    <row r="361058" spans="11:11">
      <c r="K361058" s="211"/>
    </row>
    <row r="361059" spans="11:11">
      <c r="K361059" s="211"/>
    </row>
    <row r="361060" spans="11:11">
      <c r="K361060" s="211"/>
    </row>
    <row r="361061" spans="11:11">
      <c r="K361061" s="211"/>
    </row>
    <row r="361062" spans="11:11">
      <c r="K361062" s="211"/>
    </row>
    <row r="361063" spans="11:11">
      <c r="K361063" s="211"/>
    </row>
    <row r="361064" spans="11:11">
      <c r="K361064" s="211"/>
    </row>
    <row r="361065" spans="11:11">
      <c r="K361065" s="211"/>
    </row>
    <row r="361066" spans="11:11">
      <c r="K361066" s="211"/>
    </row>
    <row r="361067" spans="11:11">
      <c r="K361067" s="211"/>
    </row>
    <row r="361068" spans="11:11">
      <c r="K361068" s="211"/>
    </row>
    <row r="361069" spans="11:11">
      <c r="K361069" s="211"/>
    </row>
    <row r="361070" spans="11:11">
      <c r="K361070" s="211"/>
    </row>
    <row r="361071" spans="11:11">
      <c r="K361071" s="211"/>
    </row>
    <row r="361072" spans="11:11">
      <c r="K361072" s="211"/>
    </row>
    <row r="361073" spans="11:11">
      <c r="K361073" s="211"/>
    </row>
    <row r="361074" spans="11:11">
      <c r="K361074" s="211"/>
    </row>
    <row r="361075" spans="11:11">
      <c r="K361075" s="211"/>
    </row>
    <row r="361076" spans="11:11">
      <c r="K361076" s="211"/>
    </row>
    <row r="361077" spans="11:11">
      <c r="K361077" s="211"/>
    </row>
    <row r="361078" spans="11:11">
      <c r="K361078" s="211"/>
    </row>
    <row r="361079" spans="11:11">
      <c r="K361079" s="211"/>
    </row>
    <row r="361080" spans="11:11">
      <c r="K361080" s="211"/>
    </row>
    <row r="361081" spans="11:11">
      <c r="K361081" s="211"/>
    </row>
    <row r="361082" spans="11:11">
      <c r="K361082" s="211"/>
    </row>
    <row r="361083" spans="11:11">
      <c r="K361083" s="211"/>
    </row>
    <row r="361084" spans="11:11">
      <c r="K361084" s="211"/>
    </row>
    <row r="361085" spans="11:11">
      <c r="K361085" s="211"/>
    </row>
    <row r="361086" spans="11:11">
      <c r="K361086" s="211"/>
    </row>
    <row r="361087" spans="11:11">
      <c r="K361087" s="211"/>
    </row>
    <row r="361088" spans="11:11">
      <c r="K361088" s="211"/>
    </row>
    <row r="361089" spans="11:11">
      <c r="K361089" s="211"/>
    </row>
    <row r="361090" spans="11:11">
      <c r="K361090" s="211"/>
    </row>
    <row r="361091" spans="11:11">
      <c r="K361091" s="211"/>
    </row>
    <row r="361092" spans="11:11">
      <c r="K361092" s="211"/>
    </row>
    <row r="361093" spans="11:11">
      <c r="K361093" s="211"/>
    </row>
    <row r="361094" spans="11:11">
      <c r="K361094" s="211"/>
    </row>
    <row r="361095" spans="11:11">
      <c r="K361095" s="211"/>
    </row>
    <row r="361096" spans="11:11">
      <c r="K361096" s="211"/>
    </row>
    <row r="361097" spans="11:11">
      <c r="K361097" s="211"/>
    </row>
    <row r="361098" spans="11:11">
      <c r="K361098" s="211"/>
    </row>
    <row r="361099" spans="11:11">
      <c r="K361099" s="211"/>
    </row>
    <row r="361100" spans="11:11">
      <c r="K361100" s="211"/>
    </row>
    <row r="361101" spans="11:11">
      <c r="K361101" s="211"/>
    </row>
    <row r="361102" spans="11:11">
      <c r="K361102" s="211"/>
    </row>
    <row r="361103" spans="11:11">
      <c r="K361103" s="211"/>
    </row>
    <row r="361104" spans="11:11">
      <c r="K361104" s="211"/>
    </row>
    <row r="361105" spans="11:11">
      <c r="K361105" s="211"/>
    </row>
    <row r="361106" spans="11:11">
      <c r="K361106" s="211"/>
    </row>
    <row r="361107" spans="11:11">
      <c r="K361107" s="211"/>
    </row>
    <row r="361108" spans="11:11">
      <c r="K361108" s="211"/>
    </row>
    <row r="361109" spans="11:11">
      <c r="K361109" s="211"/>
    </row>
    <row r="361110" spans="11:11">
      <c r="K361110" s="211"/>
    </row>
    <row r="361111" spans="11:11">
      <c r="K361111" s="211"/>
    </row>
    <row r="361112" spans="11:11">
      <c r="K361112" s="211"/>
    </row>
    <row r="361113" spans="11:11">
      <c r="K361113" s="211"/>
    </row>
    <row r="361114" spans="11:11">
      <c r="K361114" s="211"/>
    </row>
    <row r="361115" spans="11:11">
      <c r="K361115" s="211"/>
    </row>
    <row r="361116" spans="11:11">
      <c r="K361116" s="211"/>
    </row>
    <row r="361117" spans="11:11">
      <c r="K361117" s="211"/>
    </row>
    <row r="361118" spans="11:11">
      <c r="K361118" s="211"/>
    </row>
    <row r="361119" spans="11:11">
      <c r="K361119" s="211"/>
    </row>
    <row r="361120" spans="11:11">
      <c r="K361120" s="211"/>
    </row>
    <row r="361121" spans="11:11">
      <c r="K361121" s="211"/>
    </row>
    <row r="361122" spans="11:11">
      <c r="K361122" s="211"/>
    </row>
    <row r="361123" spans="11:11">
      <c r="K361123" s="211"/>
    </row>
    <row r="361124" spans="11:11">
      <c r="K361124" s="211"/>
    </row>
    <row r="361125" spans="11:11">
      <c r="K361125" s="211"/>
    </row>
    <row r="361126" spans="11:11">
      <c r="K361126" s="211"/>
    </row>
    <row r="361127" spans="11:11">
      <c r="K361127" s="211"/>
    </row>
    <row r="361128" spans="11:11">
      <c r="K361128" s="211"/>
    </row>
    <row r="361129" spans="11:11">
      <c r="K361129" s="211"/>
    </row>
    <row r="361130" spans="11:11">
      <c r="K361130" s="211"/>
    </row>
    <row r="361131" spans="11:11">
      <c r="K361131" s="211"/>
    </row>
    <row r="361132" spans="11:11">
      <c r="K361132" s="211"/>
    </row>
    <row r="361133" spans="11:11">
      <c r="K361133" s="211"/>
    </row>
    <row r="361134" spans="11:11">
      <c r="K361134" s="211"/>
    </row>
    <row r="361135" spans="11:11">
      <c r="K361135" s="211"/>
    </row>
    <row r="361136" spans="11:11">
      <c r="K361136" s="211"/>
    </row>
    <row r="361137" spans="11:11">
      <c r="K361137" s="211"/>
    </row>
    <row r="361138" spans="11:11">
      <c r="K361138" s="211"/>
    </row>
    <row r="361139" spans="11:11">
      <c r="K361139" s="211"/>
    </row>
    <row r="361140" spans="11:11">
      <c r="K361140" s="211"/>
    </row>
    <row r="361141" spans="11:11">
      <c r="K361141" s="211"/>
    </row>
    <row r="361142" spans="11:11">
      <c r="K361142" s="211"/>
    </row>
    <row r="361143" spans="11:11">
      <c r="K361143" s="211"/>
    </row>
    <row r="361144" spans="11:11">
      <c r="K361144" s="211"/>
    </row>
    <row r="361145" spans="11:11">
      <c r="K361145" s="211"/>
    </row>
    <row r="361146" spans="11:11">
      <c r="K361146" s="211"/>
    </row>
    <row r="361147" spans="11:11">
      <c r="K361147" s="211"/>
    </row>
    <row r="361148" spans="11:11">
      <c r="K361148" s="211"/>
    </row>
    <row r="361149" spans="11:11">
      <c r="K361149" s="211"/>
    </row>
    <row r="361150" spans="11:11">
      <c r="K361150" s="211"/>
    </row>
    <row r="361151" spans="11:11">
      <c r="K361151" s="211"/>
    </row>
    <row r="361152" spans="11:11">
      <c r="K361152" s="211"/>
    </row>
    <row r="361153" spans="11:11">
      <c r="K361153" s="211"/>
    </row>
    <row r="361154" spans="11:11">
      <c r="K361154" s="211"/>
    </row>
    <row r="361155" spans="11:11">
      <c r="K361155" s="211"/>
    </row>
    <row r="361156" spans="11:11">
      <c r="K361156" s="211"/>
    </row>
    <row r="361157" spans="11:11">
      <c r="K361157" s="211"/>
    </row>
    <row r="361158" spans="11:11">
      <c r="K361158" s="211"/>
    </row>
    <row r="361159" spans="11:11">
      <c r="K361159" s="211"/>
    </row>
    <row r="361160" spans="11:11">
      <c r="K361160" s="211"/>
    </row>
    <row r="361161" spans="11:11">
      <c r="K361161" s="211"/>
    </row>
    <row r="361162" spans="11:11">
      <c r="K361162" s="211"/>
    </row>
    <row r="361163" spans="11:11">
      <c r="K361163" s="211"/>
    </row>
    <row r="361164" spans="11:11">
      <c r="K361164" s="211"/>
    </row>
    <row r="361165" spans="11:11">
      <c r="K361165" s="211"/>
    </row>
    <row r="361166" spans="11:11">
      <c r="K361166" s="211"/>
    </row>
    <row r="361167" spans="11:11">
      <c r="K361167" s="211"/>
    </row>
    <row r="361168" spans="11:11">
      <c r="K361168" s="211"/>
    </row>
    <row r="361169" spans="11:11">
      <c r="K361169" s="211"/>
    </row>
    <row r="361170" spans="11:11">
      <c r="K361170" s="211"/>
    </row>
    <row r="361171" spans="11:11">
      <c r="K361171" s="211"/>
    </row>
    <row r="361172" spans="11:11">
      <c r="K361172" s="211"/>
    </row>
    <row r="361173" spans="11:11">
      <c r="K361173" s="211"/>
    </row>
    <row r="361174" spans="11:11">
      <c r="K361174" s="211"/>
    </row>
    <row r="361175" spans="11:11">
      <c r="K361175" s="211"/>
    </row>
    <row r="361176" spans="11:11">
      <c r="K361176" s="211"/>
    </row>
    <row r="361177" spans="11:11">
      <c r="K361177" s="211"/>
    </row>
    <row r="361178" spans="11:11">
      <c r="K361178" s="211"/>
    </row>
    <row r="361179" spans="11:11">
      <c r="K361179" s="211"/>
    </row>
    <row r="361180" spans="11:11">
      <c r="K361180" s="211"/>
    </row>
    <row r="361181" spans="11:11">
      <c r="K361181" s="211"/>
    </row>
    <row r="361182" spans="11:11">
      <c r="K361182" s="211"/>
    </row>
    <row r="361183" spans="11:11">
      <c r="K361183" s="211"/>
    </row>
    <row r="361184" spans="11:11">
      <c r="K361184" s="211"/>
    </row>
    <row r="361185" spans="11:11">
      <c r="K361185" s="211"/>
    </row>
    <row r="361186" spans="11:11">
      <c r="K361186" s="211"/>
    </row>
    <row r="361187" spans="11:11">
      <c r="K361187" s="211"/>
    </row>
    <row r="361188" spans="11:11">
      <c r="K361188" s="211"/>
    </row>
    <row r="361189" spans="11:11">
      <c r="K361189" s="211"/>
    </row>
    <row r="361190" spans="11:11">
      <c r="K361190" s="211"/>
    </row>
    <row r="361191" spans="11:11">
      <c r="K361191" s="211"/>
    </row>
    <row r="361192" spans="11:11">
      <c r="K361192" s="211"/>
    </row>
    <row r="361193" spans="11:11">
      <c r="K361193" s="211"/>
    </row>
    <row r="361194" spans="11:11">
      <c r="K361194" s="211"/>
    </row>
    <row r="361195" spans="11:11">
      <c r="K361195" s="211"/>
    </row>
    <row r="361196" spans="11:11">
      <c r="K361196" s="211"/>
    </row>
    <row r="361197" spans="11:11">
      <c r="K361197" s="211"/>
    </row>
    <row r="361198" spans="11:11">
      <c r="K361198" s="211"/>
    </row>
    <row r="361199" spans="11:11">
      <c r="K361199" s="211"/>
    </row>
    <row r="361200" spans="11:11">
      <c r="K361200" s="211"/>
    </row>
    <row r="361201" spans="11:11">
      <c r="K361201" s="211"/>
    </row>
    <row r="361202" spans="11:11">
      <c r="K361202" s="211"/>
    </row>
    <row r="361203" spans="11:11">
      <c r="K361203" s="211"/>
    </row>
    <row r="361204" spans="11:11">
      <c r="K361204" s="211"/>
    </row>
    <row r="361205" spans="11:11">
      <c r="K361205" s="211"/>
    </row>
    <row r="361206" spans="11:11">
      <c r="K361206" s="211"/>
    </row>
    <row r="361207" spans="11:11">
      <c r="K361207" s="211"/>
    </row>
    <row r="361208" spans="11:11">
      <c r="K361208" s="211"/>
    </row>
    <row r="361209" spans="11:11">
      <c r="K361209" s="211"/>
    </row>
    <row r="361210" spans="11:11">
      <c r="K361210" s="211"/>
    </row>
    <row r="361211" spans="11:11">
      <c r="K361211" s="211"/>
    </row>
    <row r="361212" spans="11:11">
      <c r="K361212" s="211"/>
    </row>
    <row r="361213" spans="11:11">
      <c r="K361213" s="211"/>
    </row>
    <row r="361214" spans="11:11">
      <c r="K361214" s="211"/>
    </row>
    <row r="361215" spans="11:11">
      <c r="K361215" s="211"/>
    </row>
    <row r="361216" spans="11:11">
      <c r="K361216" s="211"/>
    </row>
    <row r="361217" spans="11:11">
      <c r="K361217" s="211"/>
    </row>
    <row r="361218" spans="11:11">
      <c r="K361218" s="211"/>
    </row>
    <row r="361219" spans="11:11">
      <c r="K361219" s="211"/>
    </row>
    <row r="361220" spans="11:11">
      <c r="K361220" s="211"/>
    </row>
    <row r="361221" spans="11:11">
      <c r="K361221" s="211"/>
    </row>
    <row r="361222" spans="11:11">
      <c r="K361222" s="211"/>
    </row>
    <row r="361223" spans="11:11">
      <c r="K361223" s="211"/>
    </row>
    <row r="361224" spans="11:11">
      <c r="K361224" s="211"/>
    </row>
    <row r="361225" spans="11:11">
      <c r="K361225" s="211"/>
    </row>
    <row r="361226" spans="11:11">
      <c r="K361226" s="211"/>
    </row>
    <row r="361227" spans="11:11">
      <c r="K361227" s="211"/>
    </row>
    <row r="361228" spans="11:11">
      <c r="K361228" s="211"/>
    </row>
    <row r="361229" spans="11:11">
      <c r="K361229" s="211"/>
    </row>
    <row r="361230" spans="11:11">
      <c r="K361230" s="211"/>
    </row>
    <row r="361231" spans="11:11">
      <c r="K361231" s="211"/>
    </row>
    <row r="361232" spans="11:11">
      <c r="K361232" s="211"/>
    </row>
    <row r="361233" spans="11:11">
      <c r="K361233" s="211"/>
    </row>
    <row r="361234" spans="11:11">
      <c r="K361234" s="211"/>
    </row>
    <row r="361235" spans="11:11">
      <c r="K361235" s="211"/>
    </row>
    <row r="361236" spans="11:11">
      <c r="K361236" s="211"/>
    </row>
    <row r="361237" spans="11:11">
      <c r="K361237" s="211"/>
    </row>
    <row r="361238" spans="11:11">
      <c r="K361238" s="211"/>
    </row>
    <row r="361239" spans="11:11">
      <c r="K361239" s="211"/>
    </row>
    <row r="361240" spans="11:11">
      <c r="K361240" s="211"/>
    </row>
    <row r="361241" spans="11:11">
      <c r="K361241" s="211"/>
    </row>
    <row r="361242" spans="11:11">
      <c r="K361242" s="211"/>
    </row>
    <row r="361243" spans="11:11">
      <c r="K361243" s="211"/>
    </row>
    <row r="361244" spans="11:11">
      <c r="K361244" s="211"/>
    </row>
    <row r="361245" spans="11:11">
      <c r="K361245" s="211"/>
    </row>
    <row r="361246" spans="11:11">
      <c r="K361246" s="211"/>
    </row>
    <row r="361247" spans="11:11">
      <c r="K361247" s="211"/>
    </row>
    <row r="361248" spans="11:11">
      <c r="K361248" s="211"/>
    </row>
    <row r="361249" spans="11:11">
      <c r="K361249" s="211"/>
    </row>
    <row r="361250" spans="11:11">
      <c r="K361250" s="211"/>
    </row>
    <row r="361251" spans="11:11">
      <c r="K361251" s="211"/>
    </row>
    <row r="361252" spans="11:11">
      <c r="K361252" s="211"/>
    </row>
    <row r="361253" spans="11:11">
      <c r="K361253" s="211"/>
    </row>
    <row r="361254" spans="11:11">
      <c r="K361254" s="211"/>
    </row>
    <row r="361255" spans="11:11">
      <c r="K361255" s="211"/>
    </row>
    <row r="361256" spans="11:11">
      <c r="K361256" s="211"/>
    </row>
    <row r="361257" spans="11:11">
      <c r="K361257" s="211"/>
    </row>
    <row r="361258" spans="11:11">
      <c r="K361258" s="211"/>
    </row>
    <row r="361259" spans="11:11">
      <c r="K361259" s="211"/>
    </row>
    <row r="361260" spans="11:11">
      <c r="K361260" s="211"/>
    </row>
    <row r="361261" spans="11:11">
      <c r="K361261" s="211"/>
    </row>
    <row r="361262" spans="11:11">
      <c r="K361262" s="211"/>
    </row>
    <row r="361263" spans="11:11">
      <c r="K361263" s="211"/>
    </row>
    <row r="361264" spans="11:11">
      <c r="K361264" s="211"/>
    </row>
    <row r="361265" spans="11:11">
      <c r="K361265" s="211"/>
    </row>
    <row r="361266" spans="11:11">
      <c r="K361266" s="211"/>
    </row>
    <row r="361267" spans="11:11">
      <c r="K361267" s="211"/>
    </row>
    <row r="361268" spans="11:11">
      <c r="K361268" s="211"/>
    </row>
    <row r="361269" spans="11:11">
      <c r="K361269" s="211"/>
    </row>
    <row r="361270" spans="11:11">
      <c r="K361270" s="211"/>
    </row>
    <row r="361271" spans="11:11">
      <c r="K361271" s="211"/>
    </row>
    <row r="361272" spans="11:11">
      <c r="K361272" s="211"/>
    </row>
    <row r="361273" spans="11:11">
      <c r="K361273" s="211"/>
    </row>
    <row r="361274" spans="11:11">
      <c r="K361274" s="211"/>
    </row>
    <row r="361275" spans="11:11">
      <c r="K361275" s="211"/>
    </row>
    <row r="361276" spans="11:11">
      <c r="K361276" s="211"/>
    </row>
    <row r="361277" spans="11:11">
      <c r="K361277" s="211"/>
    </row>
    <row r="361278" spans="11:11">
      <c r="K361278" s="211"/>
    </row>
    <row r="361279" spans="11:11">
      <c r="K361279" s="211"/>
    </row>
    <row r="361280" spans="11:11">
      <c r="K361280" s="211"/>
    </row>
    <row r="361281" spans="11:11">
      <c r="K361281" s="211"/>
    </row>
    <row r="361282" spans="11:11">
      <c r="K361282" s="211"/>
    </row>
    <row r="361283" spans="11:11">
      <c r="K361283" s="211"/>
    </row>
    <row r="361284" spans="11:11">
      <c r="K361284" s="211"/>
    </row>
    <row r="361285" spans="11:11">
      <c r="K361285" s="211"/>
    </row>
    <row r="361286" spans="11:11">
      <c r="K361286" s="211"/>
    </row>
    <row r="361287" spans="11:11">
      <c r="K361287" s="211"/>
    </row>
    <row r="361288" spans="11:11">
      <c r="K361288" s="211"/>
    </row>
    <row r="361289" spans="11:11">
      <c r="K361289" s="211"/>
    </row>
    <row r="361290" spans="11:11">
      <c r="K361290" s="211"/>
    </row>
    <row r="361291" spans="11:11">
      <c r="K361291" s="211"/>
    </row>
    <row r="361292" spans="11:11">
      <c r="K361292" s="211"/>
    </row>
    <row r="361293" spans="11:11">
      <c r="K361293" s="211"/>
    </row>
    <row r="361294" spans="11:11">
      <c r="K361294" s="211"/>
    </row>
    <row r="361295" spans="11:11">
      <c r="K361295" s="211"/>
    </row>
    <row r="361296" spans="11:11">
      <c r="K361296" s="211"/>
    </row>
    <row r="361297" spans="11:11">
      <c r="K361297" s="211"/>
    </row>
    <row r="361298" spans="11:11">
      <c r="K361298" s="211"/>
    </row>
    <row r="361299" spans="11:11">
      <c r="K361299" s="211"/>
    </row>
    <row r="361300" spans="11:11">
      <c r="K361300" s="211"/>
    </row>
    <row r="361301" spans="11:11">
      <c r="K361301" s="211"/>
    </row>
    <row r="361302" spans="11:11">
      <c r="K361302" s="211"/>
    </row>
    <row r="361303" spans="11:11">
      <c r="K361303" s="211"/>
    </row>
    <row r="361304" spans="11:11">
      <c r="K361304" s="211"/>
    </row>
    <row r="361305" spans="11:11">
      <c r="K361305" s="211"/>
    </row>
    <row r="361306" spans="11:11">
      <c r="K361306" s="211"/>
    </row>
    <row r="361307" spans="11:11">
      <c r="K361307" s="211"/>
    </row>
    <row r="361308" spans="11:11">
      <c r="K361308" s="211"/>
    </row>
    <row r="361309" spans="11:11">
      <c r="K361309" s="211"/>
    </row>
    <row r="361310" spans="11:11">
      <c r="K361310" s="211"/>
    </row>
    <row r="361311" spans="11:11">
      <c r="K361311" s="211"/>
    </row>
    <row r="361312" spans="11:11">
      <c r="K361312" s="211"/>
    </row>
    <row r="361313" spans="11:11">
      <c r="K361313" s="211"/>
    </row>
    <row r="361314" spans="11:11">
      <c r="K361314" s="211"/>
    </row>
    <row r="361315" spans="11:11">
      <c r="K361315" s="211"/>
    </row>
    <row r="361316" spans="11:11">
      <c r="K361316" s="211"/>
    </row>
    <row r="361317" spans="11:11">
      <c r="K361317" s="211"/>
    </row>
    <row r="361318" spans="11:11">
      <c r="K361318" s="211"/>
    </row>
    <row r="361319" spans="11:11">
      <c r="K361319" s="211"/>
    </row>
    <row r="361320" spans="11:11">
      <c r="K361320" s="211"/>
    </row>
    <row r="361321" spans="11:11">
      <c r="K361321" s="211"/>
    </row>
    <row r="361322" spans="11:11">
      <c r="K361322" s="211"/>
    </row>
    <row r="361323" spans="11:11">
      <c r="K361323" s="211"/>
    </row>
    <row r="361324" spans="11:11">
      <c r="K361324" s="211"/>
    </row>
    <row r="361325" spans="11:11">
      <c r="K361325" s="211"/>
    </row>
    <row r="361326" spans="11:11">
      <c r="K361326" s="211"/>
    </row>
    <row r="361327" spans="11:11">
      <c r="K361327" s="211"/>
    </row>
    <row r="361328" spans="11:11">
      <c r="K361328" s="211"/>
    </row>
    <row r="361329" spans="11:11">
      <c r="K361329" s="211"/>
    </row>
    <row r="361330" spans="11:11">
      <c r="K361330" s="211"/>
    </row>
    <row r="361331" spans="11:11">
      <c r="K361331" s="211"/>
    </row>
    <row r="361332" spans="11:11">
      <c r="K361332" s="211"/>
    </row>
    <row r="361333" spans="11:11">
      <c r="K361333" s="211"/>
    </row>
    <row r="361334" spans="11:11">
      <c r="K361334" s="211"/>
    </row>
    <row r="361335" spans="11:11">
      <c r="K361335" s="211"/>
    </row>
    <row r="361336" spans="11:11">
      <c r="K361336" s="211"/>
    </row>
    <row r="361337" spans="11:11">
      <c r="K361337" s="211"/>
    </row>
    <row r="361338" spans="11:11">
      <c r="K361338" s="211"/>
    </row>
    <row r="361339" spans="11:11">
      <c r="K361339" s="211"/>
    </row>
    <row r="361340" spans="11:11">
      <c r="K361340" s="211"/>
    </row>
    <row r="361341" spans="11:11">
      <c r="K361341" s="211"/>
    </row>
    <row r="361342" spans="11:11">
      <c r="K361342" s="211"/>
    </row>
    <row r="361343" spans="11:11">
      <c r="K361343" s="211"/>
    </row>
    <row r="361344" spans="11:11">
      <c r="K361344" s="211"/>
    </row>
    <row r="361345" spans="11:11">
      <c r="K361345" s="211"/>
    </row>
    <row r="361346" spans="11:11">
      <c r="K361346" s="211"/>
    </row>
    <row r="361347" spans="11:11">
      <c r="K361347" s="211"/>
    </row>
    <row r="361348" spans="11:11">
      <c r="K361348" s="211"/>
    </row>
    <row r="361349" spans="11:11">
      <c r="K361349" s="211"/>
    </row>
    <row r="361350" spans="11:11">
      <c r="K361350" s="211"/>
    </row>
    <row r="361351" spans="11:11">
      <c r="K361351" s="211"/>
    </row>
    <row r="361352" spans="11:11">
      <c r="K361352" s="211"/>
    </row>
    <row r="361353" spans="11:11">
      <c r="K361353" s="211"/>
    </row>
    <row r="361354" spans="11:11">
      <c r="K361354" s="211"/>
    </row>
    <row r="361355" spans="11:11">
      <c r="K361355" s="211"/>
    </row>
    <row r="361356" spans="11:11">
      <c r="K361356" s="211"/>
    </row>
    <row r="361357" spans="11:11">
      <c r="K361357" s="211"/>
    </row>
    <row r="361358" spans="11:11">
      <c r="K361358" s="211"/>
    </row>
    <row r="361359" spans="11:11">
      <c r="K361359" s="211"/>
    </row>
    <row r="361360" spans="11:11">
      <c r="K361360" s="211"/>
    </row>
    <row r="361361" spans="11:11">
      <c r="K361361" s="211"/>
    </row>
    <row r="361362" spans="11:11">
      <c r="K361362" s="211"/>
    </row>
    <row r="361363" spans="11:11">
      <c r="K361363" s="211"/>
    </row>
    <row r="361364" spans="11:11">
      <c r="K361364" s="211"/>
    </row>
    <row r="361365" spans="11:11">
      <c r="K361365" s="211"/>
    </row>
    <row r="361366" spans="11:11">
      <c r="K361366" s="211"/>
    </row>
    <row r="361367" spans="11:11">
      <c r="K361367" s="211"/>
    </row>
    <row r="361368" spans="11:11">
      <c r="K361368" s="211"/>
    </row>
    <row r="361369" spans="11:11">
      <c r="K361369" s="211"/>
    </row>
    <row r="361370" spans="11:11">
      <c r="K361370" s="211"/>
    </row>
    <row r="361371" spans="11:11">
      <c r="K361371" s="211"/>
    </row>
    <row r="361372" spans="11:11">
      <c r="K361372" s="211"/>
    </row>
    <row r="361373" spans="11:11">
      <c r="K361373" s="211"/>
    </row>
    <row r="361374" spans="11:11">
      <c r="K361374" s="211"/>
    </row>
    <row r="361375" spans="11:11">
      <c r="K361375" s="211"/>
    </row>
    <row r="361376" spans="11:11">
      <c r="K361376" s="211"/>
    </row>
    <row r="361377" spans="11:11">
      <c r="K361377" s="211"/>
    </row>
    <row r="361378" spans="11:11">
      <c r="K361378" s="211"/>
    </row>
    <row r="361379" spans="11:11">
      <c r="K361379" s="211"/>
    </row>
    <row r="361380" spans="11:11">
      <c r="K361380" s="211"/>
    </row>
    <row r="361381" spans="11:11">
      <c r="K361381" s="211"/>
    </row>
    <row r="361382" spans="11:11">
      <c r="K361382" s="211"/>
    </row>
    <row r="361383" spans="11:11">
      <c r="K361383" s="211"/>
    </row>
    <row r="361384" spans="11:11">
      <c r="K361384" s="211"/>
    </row>
    <row r="361385" spans="11:11">
      <c r="K361385" s="211"/>
    </row>
    <row r="361386" spans="11:11">
      <c r="K361386" s="211"/>
    </row>
    <row r="361387" spans="11:11">
      <c r="K361387" s="211"/>
    </row>
    <row r="361388" spans="11:11">
      <c r="K361388" s="211"/>
    </row>
    <row r="361389" spans="11:11">
      <c r="K361389" s="211"/>
    </row>
    <row r="361390" spans="11:11">
      <c r="K361390" s="211"/>
    </row>
    <row r="361391" spans="11:11">
      <c r="K361391" s="211"/>
    </row>
    <row r="361392" spans="11:11">
      <c r="K361392" s="211"/>
    </row>
    <row r="361393" spans="11:11">
      <c r="K361393" s="211"/>
    </row>
    <row r="361394" spans="11:11">
      <c r="K361394" s="211"/>
    </row>
    <row r="361395" spans="11:11">
      <c r="K361395" s="211"/>
    </row>
    <row r="361396" spans="11:11">
      <c r="K361396" s="211"/>
    </row>
    <row r="361397" spans="11:11">
      <c r="K361397" s="211"/>
    </row>
    <row r="361398" spans="11:11">
      <c r="K361398" s="211"/>
    </row>
    <row r="361399" spans="11:11">
      <c r="K361399" s="211"/>
    </row>
    <row r="361400" spans="11:11">
      <c r="K361400" s="211"/>
    </row>
    <row r="361401" spans="11:11">
      <c r="K361401" s="211"/>
    </row>
    <row r="361402" spans="11:11">
      <c r="K361402" s="211"/>
    </row>
    <row r="361403" spans="11:11">
      <c r="K361403" s="211"/>
    </row>
    <row r="361404" spans="11:11">
      <c r="K361404" s="211"/>
    </row>
    <row r="361405" spans="11:11">
      <c r="K361405" s="211"/>
    </row>
    <row r="361406" spans="11:11">
      <c r="K361406" s="211"/>
    </row>
    <row r="361407" spans="11:11">
      <c r="K361407" s="211"/>
    </row>
    <row r="361408" spans="11:11">
      <c r="K361408" s="211"/>
    </row>
    <row r="361409" spans="11:11">
      <c r="K361409" s="211"/>
    </row>
    <row r="361410" spans="11:11">
      <c r="K361410" s="211"/>
    </row>
    <row r="361411" spans="11:11">
      <c r="K361411" s="211"/>
    </row>
    <row r="361412" spans="11:11">
      <c r="K361412" s="211"/>
    </row>
    <row r="361413" spans="11:11">
      <c r="K361413" s="211"/>
    </row>
    <row r="361414" spans="11:11">
      <c r="K361414" s="211"/>
    </row>
    <row r="361415" spans="11:11">
      <c r="K361415" s="211"/>
    </row>
    <row r="361416" spans="11:11">
      <c r="K361416" s="211"/>
    </row>
    <row r="361417" spans="11:11">
      <c r="K361417" s="211"/>
    </row>
    <row r="361418" spans="11:11">
      <c r="K361418" s="211"/>
    </row>
    <row r="361419" spans="11:11">
      <c r="K361419" s="211"/>
    </row>
    <row r="361420" spans="11:11">
      <c r="K361420" s="211"/>
    </row>
    <row r="361421" spans="11:11">
      <c r="K361421" s="211"/>
    </row>
    <row r="361422" spans="11:11">
      <c r="K361422" s="211"/>
    </row>
    <row r="361423" spans="11:11">
      <c r="K361423" s="211"/>
    </row>
    <row r="361424" spans="11:11">
      <c r="K361424" s="211"/>
    </row>
    <row r="361425" spans="11:11">
      <c r="K361425" s="211"/>
    </row>
    <row r="361426" spans="11:11">
      <c r="K361426" s="211"/>
    </row>
    <row r="361427" spans="11:11">
      <c r="K361427" s="211"/>
    </row>
    <row r="361428" spans="11:11">
      <c r="K361428" s="211"/>
    </row>
    <row r="361429" spans="11:11">
      <c r="K361429" s="211"/>
    </row>
    <row r="361430" spans="11:11">
      <c r="K361430" s="211"/>
    </row>
    <row r="361431" spans="11:11">
      <c r="K361431" s="211"/>
    </row>
    <row r="361432" spans="11:11">
      <c r="K361432" s="211"/>
    </row>
    <row r="361433" spans="11:11">
      <c r="K361433" s="211"/>
    </row>
    <row r="361434" spans="11:11">
      <c r="K361434" s="211"/>
    </row>
    <row r="361435" spans="11:11">
      <c r="K361435" s="211"/>
    </row>
    <row r="361436" spans="11:11">
      <c r="K361436" s="211"/>
    </row>
    <row r="361437" spans="11:11">
      <c r="K361437" s="211"/>
    </row>
    <row r="361438" spans="11:11">
      <c r="K361438" s="211"/>
    </row>
    <row r="361439" spans="11:11">
      <c r="K361439" s="211"/>
    </row>
    <row r="361440" spans="11:11">
      <c r="K361440" s="211"/>
    </row>
    <row r="361441" spans="11:11">
      <c r="K361441" s="211"/>
    </row>
    <row r="361442" spans="11:11">
      <c r="K361442" s="211"/>
    </row>
    <row r="361443" spans="11:11">
      <c r="K361443" s="211"/>
    </row>
    <row r="361444" spans="11:11">
      <c r="K361444" s="211"/>
    </row>
    <row r="361445" spans="11:11">
      <c r="K361445" s="211"/>
    </row>
    <row r="361446" spans="11:11">
      <c r="K361446" s="211"/>
    </row>
    <row r="361447" spans="11:11">
      <c r="K361447" s="211"/>
    </row>
    <row r="361448" spans="11:11">
      <c r="K361448" s="211"/>
    </row>
    <row r="361449" spans="11:11">
      <c r="K361449" s="211"/>
    </row>
    <row r="361450" spans="11:11">
      <c r="K361450" s="211"/>
    </row>
    <row r="361451" spans="11:11">
      <c r="K361451" s="211"/>
    </row>
    <row r="361452" spans="11:11">
      <c r="K361452" s="211"/>
    </row>
    <row r="361453" spans="11:11">
      <c r="K361453" s="211"/>
    </row>
    <row r="361454" spans="11:11">
      <c r="K361454" s="211"/>
    </row>
    <row r="361455" spans="11:11">
      <c r="K361455" s="211"/>
    </row>
    <row r="361456" spans="11:11">
      <c r="K361456" s="211"/>
    </row>
    <row r="361457" spans="11:11">
      <c r="K361457" s="211"/>
    </row>
    <row r="361458" spans="11:11">
      <c r="K361458" s="211"/>
    </row>
    <row r="361459" spans="11:11">
      <c r="K361459" s="211"/>
    </row>
    <row r="361460" spans="11:11">
      <c r="K361460" s="211"/>
    </row>
    <row r="361461" spans="11:11">
      <c r="K361461" s="211"/>
    </row>
    <row r="361462" spans="11:11">
      <c r="K361462" s="211"/>
    </row>
    <row r="361463" spans="11:11">
      <c r="K361463" s="211"/>
    </row>
    <row r="361464" spans="11:11">
      <c r="K361464" s="211"/>
    </row>
    <row r="361465" spans="11:11">
      <c r="K361465" s="211"/>
    </row>
    <row r="361466" spans="11:11">
      <c r="K361466" s="211"/>
    </row>
    <row r="361467" spans="11:11">
      <c r="K361467" s="211"/>
    </row>
    <row r="361468" spans="11:11">
      <c r="K361468" s="211"/>
    </row>
    <row r="361469" spans="11:11">
      <c r="K361469" s="211"/>
    </row>
    <row r="361470" spans="11:11">
      <c r="K361470" s="211"/>
    </row>
    <row r="361471" spans="11:11">
      <c r="K361471" s="211"/>
    </row>
    <row r="361472" spans="11:11">
      <c r="K361472" s="211"/>
    </row>
    <row r="361473" spans="11:11">
      <c r="K361473" s="211"/>
    </row>
    <row r="361474" spans="11:11">
      <c r="K361474" s="211"/>
    </row>
    <row r="361475" spans="11:11">
      <c r="K361475" s="211"/>
    </row>
    <row r="361476" spans="11:11">
      <c r="K361476" s="211"/>
    </row>
    <row r="361477" spans="11:11">
      <c r="K361477" s="211"/>
    </row>
    <row r="361478" spans="11:11">
      <c r="K361478" s="211"/>
    </row>
    <row r="361479" spans="11:11">
      <c r="K361479" s="211"/>
    </row>
    <row r="361480" spans="11:11">
      <c r="K361480" s="211"/>
    </row>
    <row r="361481" spans="11:11">
      <c r="K361481" s="211"/>
    </row>
    <row r="361482" spans="11:11">
      <c r="K361482" s="211"/>
    </row>
    <row r="361483" spans="11:11">
      <c r="K361483" s="211"/>
    </row>
    <row r="361484" spans="11:11">
      <c r="K361484" s="211"/>
    </row>
    <row r="361485" spans="11:11">
      <c r="K361485" s="211"/>
    </row>
    <row r="361486" spans="11:11">
      <c r="K361486" s="211"/>
    </row>
    <row r="361487" spans="11:11">
      <c r="K361487" s="211"/>
    </row>
    <row r="361488" spans="11:11">
      <c r="K361488" s="211"/>
    </row>
    <row r="361489" spans="11:11">
      <c r="K361489" s="211"/>
    </row>
    <row r="361490" spans="11:11">
      <c r="K361490" s="211"/>
    </row>
    <row r="361491" spans="11:11">
      <c r="K361491" s="211"/>
    </row>
    <row r="361492" spans="11:11">
      <c r="K361492" s="211"/>
    </row>
    <row r="361493" spans="11:11">
      <c r="K361493" s="211"/>
    </row>
    <row r="361494" spans="11:11">
      <c r="K361494" s="211"/>
    </row>
    <row r="361495" spans="11:11">
      <c r="K361495" s="211"/>
    </row>
    <row r="361496" spans="11:11">
      <c r="K361496" s="211"/>
    </row>
    <row r="361497" spans="11:11">
      <c r="K361497" s="211"/>
    </row>
    <row r="361498" spans="11:11">
      <c r="K361498" s="211"/>
    </row>
    <row r="361499" spans="11:11">
      <c r="K361499" s="211"/>
    </row>
    <row r="361500" spans="11:11">
      <c r="K361500" s="211"/>
    </row>
    <row r="361501" spans="11:11">
      <c r="K361501" s="211"/>
    </row>
    <row r="361502" spans="11:11">
      <c r="K361502" s="211"/>
    </row>
    <row r="361503" spans="11:11">
      <c r="K361503" s="211"/>
    </row>
    <row r="361504" spans="11:11">
      <c r="K361504" s="211"/>
    </row>
    <row r="361505" spans="11:11">
      <c r="K361505" s="211"/>
    </row>
    <row r="361506" spans="11:11">
      <c r="K361506" s="211"/>
    </row>
    <row r="361507" spans="11:11">
      <c r="K361507" s="211"/>
    </row>
    <row r="361508" spans="11:11">
      <c r="K361508" s="211"/>
    </row>
    <row r="361509" spans="11:11">
      <c r="K361509" s="211"/>
    </row>
    <row r="361510" spans="11:11">
      <c r="K361510" s="211"/>
    </row>
    <row r="361511" spans="11:11">
      <c r="K361511" s="211"/>
    </row>
    <row r="361512" spans="11:11">
      <c r="K361512" s="211"/>
    </row>
    <row r="361513" spans="11:11">
      <c r="K361513" s="211"/>
    </row>
    <row r="361514" spans="11:11">
      <c r="K361514" s="211"/>
    </row>
    <row r="361515" spans="11:11">
      <c r="K361515" s="211"/>
    </row>
    <row r="361516" spans="11:11">
      <c r="K361516" s="211"/>
    </row>
    <row r="361517" spans="11:11">
      <c r="K361517" s="211"/>
    </row>
    <row r="361518" spans="11:11">
      <c r="K361518" s="211"/>
    </row>
    <row r="361519" spans="11:11">
      <c r="K361519" s="211"/>
    </row>
    <row r="361520" spans="11:11">
      <c r="K361520" s="211"/>
    </row>
    <row r="361521" spans="11:11">
      <c r="K361521" s="211"/>
    </row>
    <row r="361522" spans="11:11">
      <c r="K361522" s="211"/>
    </row>
    <row r="361523" spans="11:11">
      <c r="K361523" s="211"/>
    </row>
    <row r="361524" spans="11:11">
      <c r="K361524" s="211"/>
    </row>
    <row r="361525" spans="11:11">
      <c r="K361525" s="211"/>
    </row>
    <row r="361526" spans="11:11">
      <c r="K361526" s="211"/>
    </row>
    <row r="361527" spans="11:11">
      <c r="K361527" s="211"/>
    </row>
    <row r="361528" spans="11:11">
      <c r="K361528" s="211"/>
    </row>
    <row r="361529" spans="11:11">
      <c r="K361529" s="211"/>
    </row>
    <row r="361530" spans="11:11">
      <c r="K361530" s="211"/>
    </row>
    <row r="361531" spans="11:11">
      <c r="K361531" s="211"/>
    </row>
    <row r="361532" spans="11:11">
      <c r="K361532" s="211"/>
    </row>
    <row r="361533" spans="11:11">
      <c r="K361533" s="211"/>
    </row>
    <row r="361534" spans="11:11">
      <c r="K361534" s="211"/>
    </row>
    <row r="361535" spans="11:11">
      <c r="K361535" s="211"/>
    </row>
    <row r="361536" spans="11:11">
      <c r="K361536" s="211"/>
    </row>
    <row r="361537" spans="11:11">
      <c r="K361537" s="211"/>
    </row>
    <row r="361538" spans="11:11">
      <c r="K361538" s="211"/>
    </row>
    <row r="361539" spans="11:11">
      <c r="K361539" s="211"/>
    </row>
    <row r="361540" spans="11:11">
      <c r="K361540" s="211"/>
    </row>
    <row r="361541" spans="11:11">
      <c r="K361541" s="211"/>
    </row>
    <row r="361542" spans="11:11">
      <c r="K361542" s="211"/>
    </row>
    <row r="361543" spans="11:11">
      <c r="K361543" s="211"/>
    </row>
    <row r="361544" spans="11:11">
      <c r="K361544" s="211"/>
    </row>
    <row r="361545" spans="11:11">
      <c r="K361545" s="211"/>
    </row>
    <row r="361546" spans="11:11">
      <c r="K361546" s="211"/>
    </row>
    <row r="361547" spans="11:11">
      <c r="K361547" s="211"/>
    </row>
    <row r="361548" spans="11:11">
      <c r="K361548" s="211"/>
    </row>
    <row r="361549" spans="11:11">
      <c r="K361549" s="211"/>
    </row>
    <row r="361550" spans="11:11">
      <c r="K361550" s="211"/>
    </row>
    <row r="361551" spans="11:11">
      <c r="K361551" s="211"/>
    </row>
    <row r="361552" spans="11:11">
      <c r="K361552" s="211"/>
    </row>
    <row r="361553" spans="11:11">
      <c r="K361553" s="211"/>
    </row>
    <row r="361554" spans="11:11">
      <c r="K361554" s="211"/>
    </row>
    <row r="361555" spans="11:11">
      <c r="K361555" s="211"/>
    </row>
    <row r="361556" spans="11:11">
      <c r="K361556" s="211"/>
    </row>
    <row r="361557" spans="11:11">
      <c r="K361557" s="211"/>
    </row>
    <row r="361558" spans="11:11">
      <c r="K361558" s="211"/>
    </row>
    <row r="361559" spans="11:11">
      <c r="K361559" s="211"/>
    </row>
    <row r="361560" spans="11:11">
      <c r="K361560" s="211"/>
    </row>
    <row r="361561" spans="11:11">
      <c r="K361561" s="211"/>
    </row>
    <row r="361562" spans="11:11">
      <c r="K361562" s="211"/>
    </row>
    <row r="361563" spans="11:11">
      <c r="K361563" s="211"/>
    </row>
    <row r="361564" spans="11:11">
      <c r="K361564" s="211"/>
    </row>
    <row r="361565" spans="11:11">
      <c r="K361565" s="211"/>
    </row>
    <row r="361566" spans="11:11">
      <c r="K361566" s="211"/>
    </row>
    <row r="361567" spans="11:11">
      <c r="K361567" s="211"/>
    </row>
    <row r="361568" spans="11:11">
      <c r="K361568" s="211"/>
    </row>
    <row r="361569" spans="11:11">
      <c r="K361569" s="211"/>
    </row>
    <row r="361570" spans="11:11">
      <c r="K361570" s="211"/>
    </row>
    <row r="361571" spans="11:11">
      <c r="K361571" s="211"/>
    </row>
    <row r="361572" spans="11:11">
      <c r="K361572" s="211"/>
    </row>
    <row r="361573" spans="11:11">
      <c r="K361573" s="211"/>
    </row>
    <row r="361574" spans="11:11">
      <c r="K361574" s="211"/>
    </row>
    <row r="361575" spans="11:11">
      <c r="K361575" s="211"/>
    </row>
    <row r="361576" spans="11:11">
      <c r="K361576" s="211"/>
    </row>
    <row r="361577" spans="11:11">
      <c r="K361577" s="211"/>
    </row>
    <row r="361578" spans="11:11">
      <c r="K361578" s="211"/>
    </row>
    <row r="361579" spans="11:11">
      <c r="K361579" s="211"/>
    </row>
    <row r="361580" spans="11:11">
      <c r="K361580" s="211"/>
    </row>
    <row r="361581" spans="11:11">
      <c r="K361581" s="211"/>
    </row>
    <row r="361582" spans="11:11">
      <c r="K361582" s="211"/>
    </row>
    <row r="361583" spans="11:11">
      <c r="K361583" s="211"/>
    </row>
    <row r="361584" spans="11:11">
      <c r="K361584" s="211"/>
    </row>
    <row r="361585" spans="11:11">
      <c r="K361585" s="211"/>
    </row>
    <row r="361586" spans="11:11">
      <c r="K361586" s="211"/>
    </row>
    <row r="361587" spans="11:11">
      <c r="K361587" s="211"/>
    </row>
    <row r="361588" spans="11:11">
      <c r="K361588" s="211"/>
    </row>
    <row r="361589" spans="11:11">
      <c r="K361589" s="211"/>
    </row>
    <row r="361590" spans="11:11">
      <c r="K361590" s="211"/>
    </row>
    <row r="361591" spans="11:11">
      <c r="K361591" s="211"/>
    </row>
    <row r="361592" spans="11:11">
      <c r="K361592" s="211"/>
    </row>
    <row r="361593" spans="11:11">
      <c r="K361593" s="211"/>
    </row>
    <row r="361594" spans="11:11">
      <c r="K361594" s="211"/>
    </row>
    <row r="361595" spans="11:11">
      <c r="K361595" s="211"/>
    </row>
    <row r="361596" spans="11:11">
      <c r="K361596" s="211"/>
    </row>
    <row r="361597" spans="11:11">
      <c r="K361597" s="211"/>
    </row>
    <row r="361598" spans="11:11">
      <c r="K361598" s="211"/>
    </row>
    <row r="361599" spans="11:11">
      <c r="K361599" s="211"/>
    </row>
    <row r="361600" spans="11:11">
      <c r="K361600" s="211"/>
    </row>
    <row r="361601" spans="11:11">
      <c r="K361601" s="211"/>
    </row>
    <row r="361602" spans="11:11">
      <c r="K361602" s="211"/>
    </row>
    <row r="361603" spans="11:11">
      <c r="K361603" s="211"/>
    </row>
    <row r="361604" spans="11:11">
      <c r="K361604" s="211"/>
    </row>
    <row r="361605" spans="11:11">
      <c r="K361605" s="211"/>
    </row>
    <row r="361606" spans="11:11">
      <c r="K361606" s="211"/>
    </row>
    <row r="361607" spans="11:11">
      <c r="K361607" s="211"/>
    </row>
    <row r="361608" spans="11:11">
      <c r="K361608" s="211"/>
    </row>
    <row r="361609" spans="11:11">
      <c r="K361609" s="211"/>
    </row>
    <row r="361610" spans="11:11">
      <c r="K361610" s="211"/>
    </row>
    <row r="361611" spans="11:11">
      <c r="K361611" s="211"/>
    </row>
    <row r="361612" spans="11:11">
      <c r="K361612" s="211"/>
    </row>
    <row r="361613" spans="11:11">
      <c r="K361613" s="211"/>
    </row>
    <row r="361614" spans="11:11">
      <c r="K361614" s="211"/>
    </row>
    <row r="361615" spans="11:11">
      <c r="K361615" s="211"/>
    </row>
    <row r="361616" spans="11:11">
      <c r="K361616" s="211"/>
    </row>
    <row r="361617" spans="11:11">
      <c r="K361617" s="211"/>
    </row>
    <row r="361618" spans="11:11">
      <c r="K361618" s="211"/>
    </row>
    <row r="361619" spans="11:11">
      <c r="K361619" s="211"/>
    </row>
    <row r="361620" spans="11:11">
      <c r="K361620" s="211"/>
    </row>
    <row r="361621" spans="11:11">
      <c r="K361621" s="211"/>
    </row>
    <row r="361622" spans="11:11">
      <c r="K361622" s="211"/>
    </row>
    <row r="361623" spans="11:11">
      <c r="K361623" s="211"/>
    </row>
    <row r="361624" spans="11:11">
      <c r="K361624" s="211"/>
    </row>
    <row r="361625" spans="11:11">
      <c r="K361625" s="211"/>
    </row>
    <row r="361626" spans="11:11">
      <c r="K361626" s="211"/>
    </row>
    <row r="361627" spans="11:11">
      <c r="K361627" s="211"/>
    </row>
    <row r="361628" spans="11:11">
      <c r="K361628" s="211"/>
    </row>
    <row r="361629" spans="11:11">
      <c r="K361629" s="211"/>
    </row>
    <row r="361630" spans="11:11">
      <c r="K361630" s="211"/>
    </row>
    <row r="361631" spans="11:11">
      <c r="K361631" s="211"/>
    </row>
    <row r="361632" spans="11:11">
      <c r="K361632" s="211"/>
    </row>
    <row r="361633" spans="11:11">
      <c r="K361633" s="211"/>
    </row>
    <row r="361634" spans="11:11">
      <c r="K361634" s="211"/>
    </row>
    <row r="361635" spans="11:11">
      <c r="K361635" s="211"/>
    </row>
    <row r="361636" spans="11:11">
      <c r="K361636" s="211"/>
    </row>
    <row r="361637" spans="11:11">
      <c r="K361637" s="211"/>
    </row>
    <row r="361638" spans="11:11">
      <c r="K361638" s="211"/>
    </row>
    <row r="361639" spans="11:11">
      <c r="K361639" s="211"/>
    </row>
    <row r="361640" spans="11:11">
      <c r="K361640" s="211"/>
    </row>
    <row r="361641" spans="11:11">
      <c r="K361641" s="211"/>
    </row>
    <row r="361642" spans="11:11">
      <c r="K361642" s="211"/>
    </row>
    <row r="361643" spans="11:11">
      <c r="K361643" s="211"/>
    </row>
    <row r="361644" spans="11:11">
      <c r="K361644" s="211"/>
    </row>
    <row r="361645" spans="11:11">
      <c r="K361645" s="211"/>
    </row>
    <row r="361646" spans="11:11">
      <c r="K361646" s="211"/>
    </row>
    <row r="361647" spans="11:11">
      <c r="K361647" s="211"/>
    </row>
    <row r="361648" spans="11:11">
      <c r="K361648" s="211"/>
    </row>
    <row r="361649" spans="11:11">
      <c r="K361649" s="211"/>
    </row>
    <row r="361650" spans="11:11">
      <c r="K361650" s="211"/>
    </row>
    <row r="361651" spans="11:11">
      <c r="K361651" s="211"/>
    </row>
    <row r="361652" spans="11:11">
      <c r="K361652" s="211"/>
    </row>
    <row r="361653" spans="11:11">
      <c r="K361653" s="211"/>
    </row>
    <row r="361654" spans="11:11">
      <c r="K361654" s="211"/>
    </row>
    <row r="361655" spans="11:11">
      <c r="K361655" s="211"/>
    </row>
    <row r="361656" spans="11:11">
      <c r="K361656" s="211"/>
    </row>
    <row r="361657" spans="11:11">
      <c r="K361657" s="211"/>
    </row>
    <row r="361658" spans="11:11">
      <c r="K361658" s="211"/>
    </row>
    <row r="361659" spans="11:11">
      <c r="K361659" s="211"/>
    </row>
    <row r="361660" spans="11:11">
      <c r="K361660" s="211"/>
    </row>
    <row r="361661" spans="11:11">
      <c r="K361661" s="211"/>
    </row>
    <row r="361662" spans="11:11">
      <c r="K361662" s="211"/>
    </row>
    <row r="361663" spans="11:11">
      <c r="K361663" s="211"/>
    </row>
    <row r="361664" spans="11:11">
      <c r="K361664" s="211"/>
    </row>
    <row r="361665" spans="11:11">
      <c r="K361665" s="211"/>
    </row>
    <row r="361666" spans="11:11">
      <c r="K361666" s="211"/>
    </row>
    <row r="361667" spans="11:11">
      <c r="K361667" s="211"/>
    </row>
    <row r="361668" spans="11:11">
      <c r="K361668" s="211"/>
    </row>
    <row r="361669" spans="11:11">
      <c r="K361669" s="211"/>
    </row>
    <row r="361670" spans="11:11">
      <c r="K361670" s="211"/>
    </row>
    <row r="361671" spans="11:11">
      <c r="K361671" s="211"/>
    </row>
    <row r="361672" spans="11:11">
      <c r="K361672" s="211"/>
    </row>
    <row r="361673" spans="11:11">
      <c r="K361673" s="211"/>
    </row>
    <row r="361674" spans="11:11">
      <c r="K361674" s="211"/>
    </row>
    <row r="361675" spans="11:11">
      <c r="K361675" s="211"/>
    </row>
    <row r="361676" spans="11:11">
      <c r="K361676" s="211"/>
    </row>
    <row r="361677" spans="11:11">
      <c r="K361677" s="211"/>
    </row>
    <row r="361678" spans="11:11">
      <c r="K361678" s="211"/>
    </row>
    <row r="361679" spans="11:11">
      <c r="K361679" s="211"/>
    </row>
    <row r="361680" spans="11:11">
      <c r="K361680" s="211"/>
    </row>
    <row r="361681" spans="11:11">
      <c r="K361681" s="211"/>
    </row>
    <row r="361682" spans="11:11">
      <c r="K361682" s="211"/>
    </row>
    <row r="361683" spans="11:11">
      <c r="K361683" s="211"/>
    </row>
    <row r="361684" spans="11:11">
      <c r="K361684" s="211"/>
    </row>
    <row r="361685" spans="11:11">
      <c r="K361685" s="211"/>
    </row>
    <row r="361686" spans="11:11">
      <c r="K361686" s="211"/>
    </row>
    <row r="361687" spans="11:11">
      <c r="K361687" s="211"/>
    </row>
    <row r="361688" spans="11:11">
      <c r="K361688" s="211"/>
    </row>
    <row r="361689" spans="11:11">
      <c r="K361689" s="211"/>
    </row>
    <row r="361690" spans="11:11">
      <c r="K361690" s="211"/>
    </row>
    <row r="361691" spans="11:11">
      <c r="K361691" s="211"/>
    </row>
    <row r="361692" spans="11:11">
      <c r="K361692" s="211"/>
    </row>
    <row r="361693" spans="11:11">
      <c r="K361693" s="211"/>
    </row>
    <row r="361694" spans="11:11">
      <c r="K361694" s="211"/>
    </row>
    <row r="361695" spans="11:11">
      <c r="K361695" s="211"/>
    </row>
    <row r="361696" spans="11:11">
      <c r="K361696" s="211"/>
    </row>
    <row r="361697" spans="11:11">
      <c r="K361697" s="211"/>
    </row>
    <row r="361698" spans="11:11">
      <c r="K361698" s="211"/>
    </row>
    <row r="361699" spans="11:11">
      <c r="K361699" s="211"/>
    </row>
    <row r="361700" spans="11:11">
      <c r="K361700" s="211"/>
    </row>
    <row r="361701" spans="11:11">
      <c r="K361701" s="211"/>
    </row>
    <row r="361702" spans="11:11">
      <c r="K361702" s="211"/>
    </row>
    <row r="361703" spans="11:11">
      <c r="K361703" s="211"/>
    </row>
    <row r="361704" spans="11:11">
      <c r="K361704" s="211"/>
    </row>
    <row r="361705" spans="11:11">
      <c r="K361705" s="211"/>
    </row>
    <row r="361706" spans="11:11">
      <c r="K361706" s="211"/>
    </row>
    <row r="361707" spans="11:11">
      <c r="K361707" s="211"/>
    </row>
    <row r="361708" spans="11:11">
      <c r="K361708" s="211"/>
    </row>
    <row r="361709" spans="11:11">
      <c r="K361709" s="211"/>
    </row>
    <row r="361710" spans="11:11">
      <c r="K361710" s="211"/>
    </row>
    <row r="361711" spans="11:11">
      <c r="K361711" s="211"/>
    </row>
    <row r="361712" spans="11:11">
      <c r="K361712" s="211"/>
    </row>
    <row r="361713" spans="11:11">
      <c r="K361713" s="211"/>
    </row>
    <row r="361714" spans="11:11">
      <c r="K361714" s="211"/>
    </row>
    <row r="361715" spans="11:11">
      <c r="K361715" s="211"/>
    </row>
    <row r="361716" spans="11:11">
      <c r="K361716" s="211"/>
    </row>
    <row r="361717" spans="11:11">
      <c r="K361717" s="211"/>
    </row>
    <row r="361718" spans="11:11">
      <c r="K361718" s="211"/>
    </row>
    <row r="361719" spans="11:11">
      <c r="K361719" s="211"/>
    </row>
    <row r="361720" spans="11:11">
      <c r="K361720" s="211"/>
    </row>
    <row r="361721" spans="11:11">
      <c r="K361721" s="211"/>
    </row>
    <row r="361722" spans="11:11">
      <c r="K361722" s="211"/>
    </row>
    <row r="361723" spans="11:11">
      <c r="K361723" s="211"/>
    </row>
    <row r="361724" spans="11:11">
      <c r="K361724" s="211"/>
    </row>
    <row r="361725" spans="11:11">
      <c r="K361725" s="211"/>
    </row>
    <row r="361726" spans="11:11">
      <c r="K361726" s="211"/>
    </row>
    <row r="361727" spans="11:11">
      <c r="K361727" s="211"/>
    </row>
    <row r="361728" spans="11:11">
      <c r="K361728" s="211"/>
    </row>
    <row r="361729" spans="11:11">
      <c r="K361729" s="211"/>
    </row>
    <row r="361730" spans="11:11">
      <c r="K361730" s="211"/>
    </row>
    <row r="361731" spans="11:11">
      <c r="K361731" s="211"/>
    </row>
    <row r="361732" spans="11:11">
      <c r="K361732" s="211"/>
    </row>
    <row r="361733" spans="11:11">
      <c r="K361733" s="211"/>
    </row>
    <row r="361734" spans="11:11">
      <c r="K361734" s="211"/>
    </row>
    <row r="361735" spans="11:11">
      <c r="K361735" s="211"/>
    </row>
    <row r="361736" spans="11:11">
      <c r="K361736" s="211"/>
    </row>
    <row r="361737" spans="11:11">
      <c r="K361737" s="211"/>
    </row>
    <row r="361738" spans="11:11">
      <c r="K361738" s="211"/>
    </row>
    <row r="361739" spans="11:11">
      <c r="K361739" s="211"/>
    </row>
    <row r="361740" spans="11:11">
      <c r="K361740" s="211"/>
    </row>
    <row r="361741" spans="11:11">
      <c r="K361741" s="211"/>
    </row>
    <row r="361742" spans="11:11">
      <c r="K361742" s="211"/>
    </row>
    <row r="361743" spans="11:11">
      <c r="K361743" s="211"/>
    </row>
    <row r="361744" spans="11:11">
      <c r="K361744" s="211"/>
    </row>
    <row r="361745" spans="11:11">
      <c r="K361745" s="211"/>
    </row>
    <row r="361746" spans="11:11">
      <c r="K361746" s="211"/>
    </row>
    <row r="361747" spans="11:11">
      <c r="K361747" s="211"/>
    </row>
    <row r="361748" spans="11:11">
      <c r="K361748" s="211"/>
    </row>
    <row r="361749" spans="11:11">
      <c r="K361749" s="211"/>
    </row>
    <row r="361750" spans="11:11">
      <c r="K361750" s="211"/>
    </row>
    <row r="361751" spans="11:11">
      <c r="K361751" s="211"/>
    </row>
    <row r="361752" spans="11:11">
      <c r="K361752" s="211"/>
    </row>
    <row r="361753" spans="11:11">
      <c r="K361753" s="211"/>
    </row>
    <row r="361754" spans="11:11">
      <c r="K361754" s="211"/>
    </row>
    <row r="361755" spans="11:11">
      <c r="K361755" s="211"/>
    </row>
    <row r="361756" spans="11:11">
      <c r="K361756" s="211"/>
    </row>
    <row r="361757" spans="11:11">
      <c r="K361757" s="211"/>
    </row>
    <row r="361758" spans="11:11">
      <c r="K361758" s="211"/>
    </row>
    <row r="361759" spans="11:11">
      <c r="K361759" s="211"/>
    </row>
    <row r="361760" spans="11:11">
      <c r="K361760" s="211"/>
    </row>
    <row r="361761" spans="11:11">
      <c r="K361761" s="211"/>
    </row>
    <row r="361762" spans="11:11">
      <c r="K361762" s="211"/>
    </row>
    <row r="361763" spans="11:11">
      <c r="K361763" s="211"/>
    </row>
    <row r="361764" spans="11:11">
      <c r="K361764" s="211"/>
    </row>
    <row r="361765" spans="11:11">
      <c r="K361765" s="211"/>
    </row>
    <row r="361766" spans="11:11">
      <c r="K361766" s="211"/>
    </row>
    <row r="361767" spans="11:11">
      <c r="K361767" s="211"/>
    </row>
    <row r="361768" spans="11:11">
      <c r="K361768" s="211"/>
    </row>
    <row r="361769" spans="11:11">
      <c r="K361769" s="211"/>
    </row>
    <row r="361770" spans="11:11">
      <c r="K361770" s="211"/>
    </row>
    <row r="361771" spans="11:11">
      <c r="K361771" s="211"/>
    </row>
    <row r="361772" spans="11:11">
      <c r="K361772" s="211"/>
    </row>
    <row r="361773" spans="11:11">
      <c r="K361773" s="211"/>
    </row>
    <row r="361774" spans="11:11">
      <c r="K361774" s="211"/>
    </row>
    <row r="361775" spans="11:11">
      <c r="K361775" s="211"/>
    </row>
    <row r="361776" spans="11:11">
      <c r="K361776" s="211"/>
    </row>
    <row r="361777" spans="11:11">
      <c r="K361777" s="211"/>
    </row>
    <row r="361778" spans="11:11">
      <c r="K361778" s="211"/>
    </row>
    <row r="361779" spans="11:11">
      <c r="K361779" s="211"/>
    </row>
    <row r="361780" spans="11:11">
      <c r="K361780" s="211"/>
    </row>
    <row r="361781" spans="11:11">
      <c r="K361781" s="211"/>
    </row>
    <row r="361782" spans="11:11">
      <c r="K361782" s="211"/>
    </row>
    <row r="361783" spans="11:11">
      <c r="K361783" s="211"/>
    </row>
    <row r="361784" spans="11:11">
      <c r="K361784" s="211"/>
    </row>
    <row r="361785" spans="11:11">
      <c r="K361785" s="211"/>
    </row>
    <row r="361786" spans="11:11">
      <c r="K361786" s="211"/>
    </row>
    <row r="361787" spans="11:11">
      <c r="K361787" s="211"/>
    </row>
    <row r="361788" spans="11:11">
      <c r="K361788" s="211"/>
    </row>
    <row r="361789" spans="11:11">
      <c r="K361789" s="211"/>
    </row>
    <row r="361790" spans="11:11">
      <c r="K361790" s="211"/>
    </row>
    <row r="361791" spans="11:11">
      <c r="K361791" s="211"/>
    </row>
    <row r="361792" spans="11:11">
      <c r="K361792" s="211"/>
    </row>
    <row r="361793" spans="11:11">
      <c r="K361793" s="211"/>
    </row>
    <row r="361794" spans="11:11">
      <c r="K361794" s="211"/>
    </row>
    <row r="361795" spans="11:11">
      <c r="K361795" s="211"/>
    </row>
    <row r="361796" spans="11:11">
      <c r="K361796" s="211"/>
    </row>
    <row r="361797" spans="11:11">
      <c r="K361797" s="211"/>
    </row>
    <row r="361798" spans="11:11">
      <c r="K361798" s="211"/>
    </row>
    <row r="361799" spans="11:11">
      <c r="K361799" s="211"/>
    </row>
    <row r="361800" spans="11:11">
      <c r="K361800" s="211"/>
    </row>
    <row r="361801" spans="11:11">
      <c r="K361801" s="211"/>
    </row>
    <row r="361802" spans="11:11">
      <c r="K361802" s="211"/>
    </row>
    <row r="361803" spans="11:11">
      <c r="K361803" s="211"/>
    </row>
    <row r="361804" spans="11:11">
      <c r="K361804" s="211"/>
    </row>
    <row r="361805" spans="11:11">
      <c r="K361805" s="211"/>
    </row>
    <row r="361806" spans="11:11">
      <c r="K361806" s="211"/>
    </row>
    <row r="361807" spans="11:11">
      <c r="K361807" s="211"/>
    </row>
    <row r="361808" spans="11:11">
      <c r="K361808" s="211"/>
    </row>
    <row r="361809" spans="11:11">
      <c r="K361809" s="211"/>
    </row>
    <row r="361810" spans="11:11">
      <c r="K361810" s="211"/>
    </row>
    <row r="361811" spans="11:11">
      <c r="K361811" s="211"/>
    </row>
    <row r="361812" spans="11:11">
      <c r="K361812" s="211"/>
    </row>
    <row r="361813" spans="11:11">
      <c r="K361813" s="211"/>
    </row>
    <row r="361814" spans="11:11">
      <c r="K361814" s="211"/>
    </row>
    <row r="361815" spans="11:11">
      <c r="K361815" s="211"/>
    </row>
    <row r="361816" spans="11:11">
      <c r="K361816" s="211"/>
    </row>
    <row r="361817" spans="11:11">
      <c r="K361817" s="211"/>
    </row>
    <row r="361818" spans="11:11">
      <c r="K361818" s="211"/>
    </row>
    <row r="361819" spans="11:11">
      <c r="K361819" s="211"/>
    </row>
    <row r="361820" spans="11:11">
      <c r="K361820" s="211"/>
    </row>
    <row r="361821" spans="11:11">
      <c r="K361821" s="211"/>
    </row>
    <row r="361822" spans="11:11">
      <c r="K361822" s="211"/>
    </row>
    <row r="361823" spans="11:11">
      <c r="K361823" s="211"/>
    </row>
    <row r="361824" spans="11:11">
      <c r="K361824" s="211"/>
    </row>
    <row r="361825" spans="11:11">
      <c r="K361825" s="211"/>
    </row>
    <row r="361826" spans="11:11">
      <c r="K361826" s="211"/>
    </row>
    <row r="361827" spans="11:11">
      <c r="K361827" s="211"/>
    </row>
    <row r="361828" spans="11:11">
      <c r="K361828" s="211"/>
    </row>
    <row r="361829" spans="11:11">
      <c r="K361829" s="211"/>
    </row>
    <row r="361830" spans="11:11">
      <c r="K361830" s="211"/>
    </row>
    <row r="361831" spans="11:11">
      <c r="K361831" s="211"/>
    </row>
    <row r="361832" spans="11:11">
      <c r="K361832" s="211"/>
    </row>
    <row r="361833" spans="11:11">
      <c r="K361833" s="211"/>
    </row>
    <row r="361834" spans="11:11">
      <c r="K361834" s="211"/>
    </row>
    <row r="361835" spans="11:11">
      <c r="K361835" s="211"/>
    </row>
    <row r="361836" spans="11:11">
      <c r="K361836" s="211"/>
    </row>
    <row r="361837" spans="11:11">
      <c r="K361837" s="211"/>
    </row>
    <row r="361838" spans="11:11">
      <c r="K361838" s="211"/>
    </row>
    <row r="361839" spans="11:11">
      <c r="K361839" s="211"/>
    </row>
    <row r="361840" spans="11:11">
      <c r="K361840" s="211"/>
    </row>
    <row r="361841" spans="11:11">
      <c r="K361841" s="211"/>
    </row>
    <row r="361842" spans="11:11">
      <c r="K361842" s="211"/>
    </row>
    <row r="361843" spans="11:11">
      <c r="K361843" s="211"/>
    </row>
    <row r="361844" spans="11:11">
      <c r="K361844" s="211"/>
    </row>
    <row r="361845" spans="11:11">
      <c r="K361845" s="211"/>
    </row>
    <row r="361846" spans="11:11">
      <c r="K361846" s="211"/>
    </row>
    <row r="361847" spans="11:11">
      <c r="K361847" s="211"/>
    </row>
    <row r="361848" spans="11:11">
      <c r="K361848" s="211"/>
    </row>
    <row r="361849" spans="11:11">
      <c r="K361849" s="211"/>
    </row>
    <row r="361850" spans="11:11">
      <c r="K361850" s="211"/>
    </row>
    <row r="361851" spans="11:11">
      <c r="K361851" s="211"/>
    </row>
    <row r="361852" spans="11:11">
      <c r="K361852" s="211"/>
    </row>
    <row r="361853" spans="11:11">
      <c r="K361853" s="211"/>
    </row>
    <row r="361854" spans="11:11">
      <c r="K361854" s="211"/>
    </row>
    <row r="361855" spans="11:11">
      <c r="K361855" s="211"/>
    </row>
    <row r="361856" spans="11:11">
      <c r="K361856" s="211"/>
    </row>
    <row r="361857" spans="11:11">
      <c r="K361857" s="211"/>
    </row>
    <row r="361858" spans="11:11">
      <c r="K361858" s="211"/>
    </row>
    <row r="361859" spans="11:11">
      <c r="K361859" s="211"/>
    </row>
    <row r="361860" spans="11:11">
      <c r="K361860" s="211"/>
    </row>
    <row r="361861" spans="11:11">
      <c r="K361861" s="211"/>
    </row>
    <row r="361862" spans="11:11">
      <c r="K361862" s="211"/>
    </row>
    <row r="361863" spans="11:11">
      <c r="K361863" s="211"/>
    </row>
    <row r="361864" spans="11:11">
      <c r="K361864" s="211"/>
    </row>
    <row r="361865" spans="11:11">
      <c r="K361865" s="211"/>
    </row>
    <row r="361866" spans="11:11">
      <c r="K361866" s="211"/>
    </row>
    <row r="361867" spans="11:11">
      <c r="K361867" s="211"/>
    </row>
    <row r="361868" spans="11:11">
      <c r="K361868" s="211"/>
    </row>
    <row r="361869" spans="11:11">
      <c r="K361869" s="211"/>
    </row>
    <row r="361870" spans="11:11">
      <c r="K361870" s="211"/>
    </row>
    <row r="361871" spans="11:11">
      <c r="K361871" s="211"/>
    </row>
    <row r="361872" spans="11:11">
      <c r="K361872" s="211"/>
    </row>
    <row r="361873" spans="11:11">
      <c r="K361873" s="211"/>
    </row>
    <row r="361874" spans="11:11">
      <c r="K361874" s="211"/>
    </row>
    <row r="361875" spans="11:11">
      <c r="K361875" s="211"/>
    </row>
    <row r="361876" spans="11:11">
      <c r="K361876" s="211"/>
    </row>
    <row r="361877" spans="11:11">
      <c r="K361877" s="211"/>
    </row>
    <row r="361878" spans="11:11">
      <c r="K361878" s="211"/>
    </row>
    <row r="361879" spans="11:11">
      <c r="K361879" s="211"/>
    </row>
    <row r="361880" spans="11:11">
      <c r="K361880" s="211"/>
    </row>
    <row r="361881" spans="11:11">
      <c r="K361881" s="211"/>
    </row>
    <row r="361882" spans="11:11">
      <c r="K361882" s="211"/>
    </row>
    <row r="361883" spans="11:11">
      <c r="K361883" s="211"/>
    </row>
    <row r="361884" spans="11:11">
      <c r="K361884" s="211"/>
    </row>
    <row r="361885" spans="11:11">
      <c r="K361885" s="211"/>
    </row>
    <row r="361886" spans="11:11">
      <c r="K361886" s="211"/>
    </row>
    <row r="361887" spans="11:11">
      <c r="K361887" s="211"/>
    </row>
    <row r="361888" spans="11:11">
      <c r="K361888" s="211"/>
    </row>
    <row r="361889" spans="11:11">
      <c r="K361889" s="211"/>
    </row>
    <row r="361890" spans="11:11">
      <c r="K361890" s="211"/>
    </row>
    <row r="361891" spans="11:11">
      <c r="K361891" s="211"/>
    </row>
    <row r="361892" spans="11:11">
      <c r="K361892" s="211"/>
    </row>
    <row r="361893" spans="11:11">
      <c r="K361893" s="211"/>
    </row>
    <row r="361894" spans="11:11">
      <c r="K361894" s="211"/>
    </row>
    <row r="361895" spans="11:11">
      <c r="K361895" s="211"/>
    </row>
    <row r="361896" spans="11:11">
      <c r="K361896" s="211"/>
    </row>
    <row r="361897" spans="11:11">
      <c r="K361897" s="211"/>
    </row>
    <row r="361898" spans="11:11">
      <c r="K361898" s="211"/>
    </row>
    <row r="361899" spans="11:11">
      <c r="K361899" s="211"/>
    </row>
    <row r="361900" spans="11:11">
      <c r="K361900" s="211"/>
    </row>
    <row r="361901" spans="11:11">
      <c r="K361901" s="211"/>
    </row>
    <row r="361902" spans="11:11">
      <c r="K361902" s="211"/>
    </row>
    <row r="361903" spans="11:11">
      <c r="K361903" s="211"/>
    </row>
    <row r="361904" spans="11:11">
      <c r="K361904" s="211"/>
    </row>
    <row r="361905" spans="11:11">
      <c r="K361905" s="211"/>
    </row>
    <row r="361906" spans="11:11">
      <c r="K361906" s="211"/>
    </row>
    <row r="361907" spans="11:11">
      <c r="K361907" s="211"/>
    </row>
    <row r="361908" spans="11:11">
      <c r="K361908" s="211"/>
    </row>
    <row r="361909" spans="11:11">
      <c r="K361909" s="211"/>
    </row>
    <row r="361910" spans="11:11">
      <c r="K361910" s="211"/>
    </row>
    <row r="361911" spans="11:11">
      <c r="K361911" s="211"/>
    </row>
    <row r="361912" spans="11:11">
      <c r="K361912" s="211"/>
    </row>
    <row r="361913" spans="11:11">
      <c r="K361913" s="211"/>
    </row>
    <row r="361914" spans="11:11">
      <c r="K361914" s="211"/>
    </row>
    <row r="361915" spans="11:11">
      <c r="K361915" s="211"/>
    </row>
    <row r="361916" spans="11:11">
      <c r="K361916" s="211"/>
    </row>
    <row r="361917" spans="11:11">
      <c r="K361917" s="211"/>
    </row>
    <row r="361918" spans="11:11">
      <c r="K361918" s="211"/>
    </row>
    <row r="361919" spans="11:11">
      <c r="K361919" s="211"/>
    </row>
    <row r="361920" spans="11:11">
      <c r="K361920" s="211"/>
    </row>
    <row r="361921" spans="11:11">
      <c r="K361921" s="211"/>
    </row>
    <row r="361922" spans="11:11">
      <c r="K361922" s="211"/>
    </row>
    <row r="361923" spans="11:11">
      <c r="K361923" s="211"/>
    </row>
    <row r="361924" spans="11:11">
      <c r="K361924" s="211"/>
    </row>
    <row r="361925" spans="11:11">
      <c r="K361925" s="211"/>
    </row>
    <row r="361926" spans="11:11">
      <c r="K361926" s="211"/>
    </row>
    <row r="361927" spans="11:11">
      <c r="K361927" s="211"/>
    </row>
    <row r="361928" spans="11:11">
      <c r="K361928" s="211"/>
    </row>
    <row r="361929" spans="11:11">
      <c r="K361929" s="211"/>
    </row>
    <row r="361930" spans="11:11">
      <c r="K361930" s="211"/>
    </row>
    <row r="361931" spans="11:11">
      <c r="K361931" s="211"/>
    </row>
    <row r="361932" spans="11:11">
      <c r="K361932" s="211"/>
    </row>
    <row r="361933" spans="11:11">
      <c r="K361933" s="211"/>
    </row>
    <row r="361934" spans="11:11">
      <c r="K361934" s="211"/>
    </row>
    <row r="361935" spans="11:11">
      <c r="K361935" s="211"/>
    </row>
    <row r="361936" spans="11:11">
      <c r="K361936" s="211"/>
    </row>
    <row r="361937" spans="11:11">
      <c r="K361937" s="211"/>
    </row>
    <row r="361938" spans="11:11">
      <c r="K361938" s="211"/>
    </row>
    <row r="361939" spans="11:11">
      <c r="K361939" s="211"/>
    </row>
    <row r="361940" spans="11:11">
      <c r="K361940" s="211"/>
    </row>
    <row r="361941" spans="11:11">
      <c r="K361941" s="211"/>
    </row>
    <row r="361942" spans="11:11">
      <c r="K361942" s="211"/>
    </row>
    <row r="361943" spans="11:11">
      <c r="K361943" s="211"/>
    </row>
    <row r="361944" spans="11:11">
      <c r="K361944" s="211"/>
    </row>
    <row r="361945" spans="11:11">
      <c r="K361945" s="211"/>
    </row>
    <row r="361946" spans="11:11">
      <c r="K361946" s="211"/>
    </row>
    <row r="361947" spans="11:11">
      <c r="K361947" s="211"/>
    </row>
    <row r="361948" spans="11:11">
      <c r="K361948" s="211"/>
    </row>
    <row r="361949" spans="11:11">
      <c r="K361949" s="211"/>
    </row>
    <row r="361950" spans="11:11">
      <c r="K361950" s="211"/>
    </row>
    <row r="361951" spans="11:11">
      <c r="K361951" s="211"/>
    </row>
    <row r="361952" spans="11:11">
      <c r="K361952" s="211"/>
    </row>
    <row r="361953" spans="11:11">
      <c r="K361953" s="211"/>
    </row>
    <row r="361954" spans="11:11">
      <c r="K361954" s="211"/>
    </row>
    <row r="361955" spans="11:11">
      <c r="K361955" s="211"/>
    </row>
    <row r="361956" spans="11:11">
      <c r="K361956" s="211"/>
    </row>
    <row r="361957" spans="11:11">
      <c r="K361957" s="211"/>
    </row>
    <row r="361958" spans="11:11">
      <c r="K361958" s="211"/>
    </row>
    <row r="361959" spans="11:11">
      <c r="K361959" s="211"/>
    </row>
    <row r="361960" spans="11:11">
      <c r="K361960" s="211"/>
    </row>
    <row r="361961" spans="11:11">
      <c r="K361961" s="211"/>
    </row>
    <row r="361962" spans="11:11">
      <c r="K361962" s="211"/>
    </row>
    <row r="361963" spans="11:11">
      <c r="K361963" s="211"/>
    </row>
    <row r="361964" spans="11:11">
      <c r="K361964" s="211"/>
    </row>
    <row r="361965" spans="11:11">
      <c r="K361965" s="211"/>
    </row>
    <row r="361966" spans="11:11">
      <c r="K361966" s="211"/>
    </row>
    <row r="361967" spans="11:11">
      <c r="K361967" s="211"/>
    </row>
    <row r="361968" spans="11:11">
      <c r="K361968" s="211"/>
    </row>
    <row r="361969" spans="11:11">
      <c r="K361969" s="211"/>
    </row>
    <row r="361970" spans="11:11">
      <c r="K361970" s="211"/>
    </row>
    <row r="361971" spans="11:11">
      <c r="K361971" s="211"/>
    </row>
    <row r="361972" spans="11:11">
      <c r="K361972" s="211"/>
    </row>
    <row r="361973" spans="11:11">
      <c r="K361973" s="211"/>
    </row>
    <row r="361974" spans="11:11">
      <c r="K361974" s="211"/>
    </row>
    <row r="361975" spans="11:11">
      <c r="K361975" s="211"/>
    </row>
    <row r="361976" spans="11:11">
      <c r="K361976" s="211"/>
    </row>
    <row r="361977" spans="11:11">
      <c r="K361977" s="211"/>
    </row>
    <row r="361978" spans="11:11">
      <c r="K361978" s="211"/>
    </row>
    <row r="361979" spans="11:11">
      <c r="K361979" s="211"/>
    </row>
    <row r="361980" spans="11:11">
      <c r="K361980" s="211"/>
    </row>
    <row r="361981" spans="11:11">
      <c r="K361981" s="211"/>
    </row>
    <row r="361982" spans="11:11">
      <c r="K361982" s="211"/>
    </row>
    <row r="361983" spans="11:11">
      <c r="K361983" s="211"/>
    </row>
    <row r="361984" spans="11:11">
      <c r="K361984" s="211"/>
    </row>
    <row r="361985" spans="11:11">
      <c r="K361985" s="211"/>
    </row>
    <row r="361986" spans="11:11">
      <c r="K361986" s="211"/>
    </row>
    <row r="361987" spans="11:11">
      <c r="K361987" s="211"/>
    </row>
    <row r="361988" spans="11:11">
      <c r="K361988" s="211"/>
    </row>
    <row r="361989" spans="11:11">
      <c r="K361989" s="211"/>
    </row>
    <row r="361990" spans="11:11">
      <c r="K361990" s="211"/>
    </row>
    <row r="361991" spans="11:11">
      <c r="K361991" s="211"/>
    </row>
    <row r="361992" spans="11:11">
      <c r="K361992" s="211"/>
    </row>
    <row r="361993" spans="11:11">
      <c r="K361993" s="211"/>
    </row>
    <row r="361994" spans="11:11">
      <c r="K361994" s="211"/>
    </row>
    <row r="361995" spans="11:11">
      <c r="K361995" s="211"/>
    </row>
    <row r="361996" spans="11:11">
      <c r="K361996" s="211"/>
    </row>
    <row r="361997" spans="11:11">
      <c r="K361997" s="211"/>
    </row>
    <row r="361998" spans="11:11">
      <c r="K361998" s="211"/>
    </row>
    <row r="361999" spans="11:11">
      <c r="K361999" s="211"/>
    </row>
    <row r="362000" spans="11:11">
      <c r="K362000" s="211"/>
    </row>
    <row r="362001" spans="11:11">
      <c r="K362001" s="211"/>
    </row>
    <row r="362002" spans="11:11">
      <c r="K362002" s="211"/>
    </row>
    <row r="362003" spans="11:11">
      <c r="K362003" s="211"/>
    </row>
    <row r="362004" spans="11:11">
      <c r="K362004" s="211"/>
    </row>
    <row r="362005" spans="11:11">
      <c r="K362005" s="211"/>
    </row>
    <row r="362006" spans="11:11">
      <c r="K362006" s="211"/>
    </row>
    <row r="362007" spans="11:11">
      <c r="K362007" s="211"/>
    </row>
    <row r="362008" spans="11:11">
      <c r="K362008" s="211"/>
    </row>
    <row r="362009" spans="11:11">
      <c r="K362009" s="211"/>
    </row>
    <row r="362010" spans="11:11">
      <c r="K362010" s="211"/>
    </row>
    <row r="362011" spans="11:11">
      <c r="K362011" s="211"/>
    </row>
    <row r="362012" spans="11:11">
      <c r="K362012" s="211"/>
    </row>
    <row r="362013" spans="11:11">
      <c r="K362013" s="211"/>
    </row>
    <row r="362014" spans="11:11">
      <c r="K362014" s="211"/>
    </row>
    <row r="362015" spans="11:11">
      <c r="K362015" s="211"/>
    </row>
    <row r="362016" spans="11:11">
      <c r="K362016" s="211"/>
    </row>
    <row r="362017" spans="11:11">
      <c r="K362017" s="211"/>
    </row>
    <row r="362018" spans="11:11">
      <c r="K362018" s="211"/>
    </row>
    <row r="362019" spans="11:11">
      <c r="K362019" s="211"/>
    </row>
    <row r="362020" spans="11:11">
      <c r="K362020" s="211"/>
    </row>
    <row r="362021" spans="11:11">
      <c r="K362021" s="211"/>
    </row>
    <row r="362022" spans="11:11">
      <c r="K362022" s="211"/>
    </row>
    <row r="362023" spans="11:11">
      <c r="K362023" s="211"/>
    </row>
    <row r="362024" spans="11:11">
      <c r="K362024" s="211"/>
    </row>
    <row r="362025" spans="11:11">
      <c r="K362025" s="211"/>
    </row>
    <row r="362026" spans="11:11">
      <c r="K362026" s="211"/>
    </row>
    <row r="362027" spans="11:11">
      <c r="K362027" s="211"/>
    </row>
    <row r="362028" spans="11:11">
      <c r="K362028" s="211"/>
    </row>
    <row r="362029" spans="11:11">
      <c r="K362029" s="211"/>
    </row>
    <row r="362030" spans="11:11">
      <c r="K362030" s="211"/>
    </row>
    <row r="362031" spans="11:11">
      <c r="K362031" s="211"/>
    </row>
    <row r="362032" spans="11:11">
      <c r="K362032" s="211"/>
    </row>
    <row r="362033" spans="11:11">
      <c r="K362033" s="211"/>
    </row>
    <row r="362034" spans="11:11">
      <c r="K362034" s="211"/>
    </row>
    <row r="362035" spans="11:11">
      <c r="K362035" s="211"/>
    </row>
    <row r="362036" spans="11:11">
      <c r="K362036" s="211"/>
    </row>
    <row r="362037" spans="11:11">
      <c r="K362037" s="211"/>
    </row>
    <row r="362038" spans="11:11">
      <c r="K362038" s="211"/>
    </row>
    <row r="362039" spans="11:11">
      <c r="K362039" s="211"/>
    </row>
    <row r="362040" spans="11:11">
      <c r="K362040" s="211"/>
    </row>
    <row r="362041" spans="11:11">
      <c r="K362041" s="211"/>
    </row>
    <row r="362042" spans="11:11">
      <c r="K362042" s="211"/>
    </row>
    <row r="362043" spans="11:11">
      <c r="K362043" s="211"/>
    </row>
    <row r="362044" spans="11:11">
      <c r="K362044" s="211"/>
    </row>
    <row r="362045" spans="11:11">
      <c r="K362045" s="211"/>
    </row>
    <row r="362046" spans="11:11">
      <c r="K362046" s="211"/>
    </row>
    <row r="362047" spans="11:11">
      <c r="K362047" s="211"/>
    </row>
    <row r="362048" spans="11:11">
      <c r="K362048" s="211"/>
    </row>
    <row r="362049" spans="11:11">
      <c r="K362049" s="211"/>
    </row>
    <row r="362050" spans="11:11">
      <c r="K362050" s="211"/>
    </row>
    <row r="362051" spans="11:11">
      <c r="K362051" s="211"/>
    </row>
    <row r="362052" spans="11:11">
      <c r="K362052" s="211"/>
    </row>
    <row r="362053" spans="11:11">
      <c r="K362053" s="211"/>
    </row>
    <row r="362054" spans="11:11">
      <c r="K362054" s="211"/>
    </row>
    <row r="362055" spans="11:11">
      <c r="K362055" s="211"/>
    </row>
    <row r="362056" spans="11:11">
      <c r="K362056" s="211"/>
    </row>
    <row r="362057" spans="11:11">
      <c r="K362057" s="211"/>
    </row>
    <row r="362058" spans="11:11">
      <c r="K362058" s="211"/>
    </row>
    <row r="362059" spans="11:11">
      <c r="K362059" s="211"/>
    </row>
    <row r="362060" spans="11:11">
      <c r="K362060" s="211"/>
    </row>
    <row r="362061" spans="11:11">
      <c r="K362061" s="211"/>
    </row>
    <row r="362062" spans="11:11">
      <c r="K362062" s="211"/>
    </row>
    <row r="362063" spans="11:11">
      <c r="K362063" s="211"/>
    </row>
    <row r="362064" spans="11:11">
      <c r="K362064" s="211"/>
    </row>
    <row r="362065" spans="11:11">
      <c r="K362065" s="211"/>
    </row>
    <row r="362066" spans="11:11">
      <c r="K362066" s="211"/>
    </row>
    <row r="362067" spans="11:11">
      <c r="K362067" s="211"/>
    </row>
    <row r="362068" spans="11:11">
      <c r="K362068" s="211"/>
    </row>
    <row r="362069" spans="11:11">
      <c r="K362069" s="211"/>
    </row>
    <row r="362070" spans="11:11">
      <c r="K362070" s="211"/>
    </row>
    <row r="362071" spans="11:11">
      <c r="K362071" s="211"/>
    </row>
    <row r="362072" spans="11:11">
      <c r="K362072" s="211"/>
    </row>
    <row r="362073" spans="11:11">
      <c r="K362073" s="211"/>
    </row>
    <row r="362074" spans="11:11">
      <c r="K362074" s="211"/>
    </row>
    <row r="362075" spans="11:11">
      <c r="K362075" s="211"/>
    </row>
    <row r="362076" spans="11:11">
      <c r="K362076" s="211"/>
    </row>
    <row r="362077" spans="11:11">
      <c r="K362077" s="211"/>
    </row>
    <row r="362078" spans="11:11">
      <c r="K362078" s="211"/>
    </row>
    <row r="362079" spans="11:11">
      <c r="K362079" s="211"/>
    </row>
    <row r="362080" spans="11:11">
      <c r="K362080" s="211"/>
    </row>
    <row r="362081" spans="11:11">
      <c r="K362081" s="211"/>
    </row>
    <row r="362082" spans="11:11">
      <c r="K362082" s="211"/>
    </row>
    <row r="362083" spans="11:11">
      <c r="K362083" s="211"/>
    </row>
    <row r="362084" spans="11:11">
      <c r="K362084" s="211"/>
    </row>
    <row r="362085" spans="11:11">
      <c r="K362085" s="211"/>
    </row>
    <row r="362086" spans="11:11">
      <c r="K362086" s="211"/>
    </row>
    <row r="362087" spans="11:11">
      <c r="K362087" s="211"/>
    </row>
    <row r="362088" spans="11:11">
      <c r="K362088" s="211"/>
    </row>
    <row r="362089" spans="11:11">
      <c r="K362089" s="211"/>
    </row>
    <row r="362090" spans="11:11">
      <c r="K362090" s="211"/>
    </row>
    <row r="362091" spans="11:11">
      <c r="K362091" s="211"/>
    </row>
    <row r="362092" spans="11:11">
      <c r="K362092" s="211"/>
    </row>
    <row r="362093" spans="11:11">
      <c r="K362093" s="211"/>
    </row>
    <row r="362094" spans="11:11">
      <c r="K362094" s="211"/>
    </row>
    <row r="362095" spans="11:11">
      <c r="K362095" s="211"/>
    </row>
    <row r="362096" spans="11:11">
      <c r="K362096" s="211"/>
    </row>
    <row r="362097" spans="11:11">
      <c r="K362097" s="211"/>
    </row>
    <row r="362098" spans="11:11">
      <c r="K362098" s="211"/>
    </row>
    <row r="362099" spans="11:11">
      <c r="K362099" s="211"/>
    </row>
    <row r="362100" spans="11:11">
      <c r="K362100" s="211"/>
    </row>
    <row r="362101" spans="11:11">
      <c r="K362101" s="211"/>
    </row>
    <row r="362102" spans="11:11">
      <c r="K362102" s="211"/>
    </row>
    <row r="362103" spans="11:11">
      <c r="K362103" s="211"/>
    </row>
    <row r="362104" spans="11:11">
      <c r="K362104" s="211"/>
    </row>
    <row r="362105" spans="11:11">
      <c r="K362105" s="211"/>
    </row>
    <row r="362106" spans="11:11">
      <c r="K362106" s="211"/>
    </row>
    <row r="362107" spans="11:11">
      <c r="K362107" s="211"/>
    </row>
    <row r="362108" spans="11:11">
      <c r="K362108" s="211"/>
    </row>
    <row r="362109" spans="11:11">
      <c r="K362109" s="211"/>
    </row>
    <row r="362110" spans="11:11">
      <c r="K362110" s="211"/>
    </row>
    <row r="362111" spans="11:11">
      <c r="K362111" s="211"/>
    </row>
    <row r="362112" spans="11:11">
      <c r="K362112" s="211"/>
    </row>
    <row r="362113" spans="11:11">
      <c r="K362113" s="211"/>
    </row>
    <row r="362114" spans="11:11">
      <c r="K362114" s="211"/>
    </row>
    <row r="362115" spans="11:11">
      <c r="K362115" s="211"/>
    </row>
    <row r="362116" spans="11:11">
      <c r="K362116" s="211"/>
    </row>
    <row r="362117" spans="11:11">
      <c r="K362117" s="211"/>
    </row>
    <row r="362118" spans="11:11">
      <c r="K362118" s="211"/>
    </row>
    <row r="362119" spans="11:11">
      <c r="K362119" s="211"/>
    </row>
    <row r="362120" spans="11:11">
      <c r="K362120" s="211"/>
    </row>
    <row r="362121" spans="11:11">
      <c r="K362121" s="211"/>
    </row>
    <row r="362122" spans="11:11">
      <c r="K362122" s="211"/>
    </row>
    <row r="362123" spans="11:11">
      <c r="K362123" s="211"/>
    </row>
    <row r="362124" spans="11:11">
      <c r="K362124" s="211"/>
    </row>
    <row r="362125" spans="11:11">
      <c r="K362125" s="211"/>
    </row>
    <row r="362126" spans="11:11">
      <c r="K362126" s="211"/>
    </row>
    <row r="362127" spans="11:11">
      <c r="K362127" s="211"/>
    </row>
    <row r="362128" spans="11:11">
      <c r="K362128" s="211"/>
    </row>
    <row r="362129" spans="11:11">
      <c r="K362129" s="211"/>
    </row>
    <row r="362130" spans="11:11">
      <c r="K362130" s="211"/>
    </row>
    <row r="362131" spans="11:11">
      <c r="K362131" s="211"/>
    </row>
    <row r="362132" spans="11:11">
      <c r="K362132" s="211"/>
    </row>
    <row r="362133" spans="11:11">
      <c r="K362133" s="211"/>
    </row>
    <row r="362134" spans="11:11">
      <c r="K362134" s="211"/>
    </row>
    <row r="362135" spans="11:11">
      <c r="K362135" s="211"/>
    </row>
    <row r="362136" spans="11:11">
      <c r="K362136" s="211"/>
    </row>
    <row r="362137" spans="11:11">
      <c r="K362137" s="211"/>
    </row>
    <row r="362138" spans="11:11">
      <c r="K362138" s="211"/>
    </row>
    <row r="362139" spans="11:11">
      <c r="K362139" s="211"/>
    </row>
    <row r="362140" spans="11:11">
      <c r="K362140" s="211"/>
    </row>
    <row r="362141" spans="11:11">
      <c r="K362141" s="211"/>
    </row>
    <row r="362142" spans="11:11">
      <c r="K362142" s="211"/>
    </row>
    <row r="362143" spans="11:11">
      <c r="K362143" s="211"/>
    </row>
    <row r="362144" spans="11:11">
      <c r="K362144" s="211"/>
    </row>
    <row r="362145" spans="11:11">
      <c r="K362145" s="211"/>
    </row>
    <row r="362146" spans="11:11">
      <c r="K362146" s="211"/>
    </row>
    <row r="362147" spans="11:11">
      <c r="K362147" s="211"/>
    </row>
    <row r="362148" spans="11:11">
      <c r="K362148" s="211"/>
    </row>
    <row r="362149" spans="11:11">
      <c r="K362149" s="211"/>
    </row>
    <row r="362150" spans="11:11">
      <c r="K362150" s="211"/>
    </row>
    <row r="362151" spans="11:11">
      <c r="K362151" s="211"/>
    </row>
    <row r="362152" spans="11:11">
      <c r="K362152" s="211"/>
    </row>
    <row r="362153" spans="11:11">
      <c r="K362153" s="211"/>
    </row>
    <row r="362154" spans="11:11">
      <c r="K362154" s="211"/>
    </row>
    <row r="362155" spans="11:11">
      <c r="K362155" s="211"/>
    </row>
    <row r="362156" spans="11:11">
      <c r="K362156" s="211"/>
    </row>
    <row r="362157" spans="11:11">
      <c r="K362157" s="211"/>
    </row>
    <row r="362158" spans="11:11">
      <c r="K362158" s="211"/>
    </row>
    <row r="362159" spans="11:11">
      <c r="K362159" s="211"/>
    </row>
    <row r="362160" spans="11:11">
      <c r="K362160" s="211"/>
    </row>
    <row r="362161" spans="11:11">
      <c r="K362161" s="211"/>
    </row>
    <row r="362162" spans="11:11">
      <c r="K362162" s="211"/>
    </row>
    <row r="362163" spans="11:11">
      <c r="K362163" s="211"/>
    </row>
    <row r="362164" spans="11:11">
      <c r="K362164" s="211"/>
    </row>
    <row r="362165" spans="11:11">
      <c r="K362165" s="211"/>
    </row>
    <row r="362166" spans="11:11">
      <c r="K362166" s="211"/>
    </row>
    <row r="362167" spans="11:11">
      <c r="K362167" s="211"/>
    </row>
    <row r="362168" spans="11:11">
      <c r="K362168" s="211"/>
    </row>
    <row r="362169" spans="11:11">
      <c r="K362169" s="211"/>
    </row>
    <row r="362170" spans="11:11">
      <c r="K362170" s="211"/>
    </row>
    <row r="362171" spans="11:11">
      <c r="K362171" s="211"/>
    </row>
    <row r="362172" spans="11:11">
      <c r="K362172" s="211"/>
    </row>
    <row r="362173" spans="11:11">
      <c r="K362173" s="211"/>
    </row>
    <row r="362174" spans="11:11">
      <c r="K362174" s="211"/>
    </row>
    <row r="362175" spans="11:11">
      <c r="K362175" s="211"/>
    </row>
    <row r="362176" spans="11:11">
      <c r="K362176" s="211"/>
    </row>
    <row r="362177" spans="11:11">
      <c r="K362177" s="211"/>
    </row>
    <row r="362178" spans="11:11">
      <c r="K362178" s="211"/>
    </row>
    <row r="362179" spans="11:11">
      <c r="K362179" s="211"/>
    </row>
    <row r="362180" spans="11:11">
      <c r="K362180" s="211"/>
    </row>
    <row r="362181" spans="11:11">
      <c r="K362181" s="211"/>
    </row>
    <row r="362182" spans="11:11">
      <c r="K362182" s="211"/>
    </row>
    <row r="362183" spans="11:11">
      <c r="K362183" s="211"/>
    </row>
    <row r="362184" spans="11:11">
      <c r="K362184" s="211"/>
    </row>
    <row r="362185" spans="11:11">
      <c r="K362185" s="211"/>
    </row>
    <row r="362186" spans="11:11">
      <c r="K362186" s="211"/>
    </row>
    <row r="362187" spans="11:11">
      <c r="K362187" s="211"/>
    </row>
    <row r="362188" spans="11:11">
      <c r="K362188" s="211"/>
    </row>
    <row r="362189" spans="11:11">
      <c r="K362189" s="211"/>
    </row>
    <row r="362190" spans="11:11">
      <c r="K362190" s="211"/>
    </row>
    <row r="362191" spans="11:11">
      <c r="K362191" s="211"/>
    </row>
    <row r="362192" spans="11:11">
      <c r="K362192" s="211"/>
    </row>
    <row r="362193" spans="11:11">
      <c r="K362193" s="211"/>
    </row>
    <row r="362194" spans="11:11">
      <c r="K362194" s="211"/>
    </row>
    <row r="362195" spans="11:11">
      <c r="K362195" s="211"/>
    </row>
    <row r="362196" spans="11:11">
      <c r="K362196" s="211"/>
    </row>
    <row r="362197" spans="11:11">
      <c r="K362197" s="211"/>
    </row>
    <row r="362198" spans="11:11">
      <c r="K362198" s="211"/>
    </row>
    <row r="362199" spans="11:11">
      <c r="K362199" s="211"/>
    </row>
    <row r="362200" spans="11:11">
      <c r="K362200" s="211"/>
    </row>
    <row r="362201" spans="11:11">
      <c r="K362201" s="211"/>
    </row>
    <row r="362202" spans="11:11">
      <c r="K362202" s="211"/>
    </row>
    <row r="362203" spans="11:11">
      <c r="K362203" s="211"/>
    </row>
    <row r="362204" spans="11:11">
      <c r="K362204" s="211"/>
    </row>
    <row r="362205" spans="11:11">
      <c r="K362205" s="211"/>
    </row>
    <row r="362206" spans="11:11">
      <c r="K362206" s="211"/>
    </row>
    <row r="362207" spans="11:11">
      <c r="K362207" s="211"/>
    </row>
    <row r="362208" spans="11:11">
      <c r="K362208" s="211"/>
    </row>
    <row r="362209" spans="11:11">
      <c r="K362209" s="211"/>
    </row>
    <row r="362210" spans="11:11">
      <c r="K362210" s="211"/>
    </row>
    <row r="362211" spans="11:11">
      <c r="K362211" s="211"/>
    </row>
    <row r="362212" spans="11:11">
      <c r="K362212" s="211"/>
    </row>
    <row r="362213" spans="11:11">
      <c r="K362213" s="211"/>
    </row>
    <row r="362214" spans="11:11">
      <c r="K362214" s="211"/>
    </row>
    <row r="362215" spans="11:11">
      <c r="K362215" s="211"/>
    </row>
    <row r="362216" spans="11:11">
      <c r="K362216" s="211"/>
    </row>
    <row r="362217" spans="11:11">
      <c r="K362217" s="211"/>
    </row>
    <row r="362218" spans="11:11">
      <c r="K362218" s="211"/>
    </row>
    <row r="362219" spans="11:11">
      <c r="K362219" s="211"/>
    </row>
    <row r="362220" spans="11:11">
      <c r="K362220" s="211"/>
    </row>
    <row r="362221" spans="11:11">
      <c r="K362221" s="211"/>
    </row>
    <row r="362222" spans="11:11">
      <c r="K362222" s="211"/>
    </row>
    <row r="362223" spans="11:11">
      <c r="K362223" s="211"/>
    </row>
    <row r="362224" spans="11:11">
      <c r="K362224" s="211"/>
    </row>
    <row r="362225" spans="11:11">
      <c r="K362225" s="211"/>
    </row>
    <row r="362226" spans="11:11">
      <c r="K362226" s="211"/>
    </row>
    <row r="362227" spans="11:11">
      <c r="K362227" s="211"/>
    </row>
    <row r="362228" spans="11:11">
      <c r="K362228" s="211"/>
    </row>
    <row r="362229" spans="11:11">
      <c r="K362229" s="211"/>
    </row>
    <row r="362230" spans="11:11">
      <c r="K362230" s="211"/>
    </row>
    <row r="362231" spans="11:11">
      <c r="K362231" s="211"/>
    </row>
    <row r="362232" spans="11:11">
      <c r="K362232" s="211"/>
    </row>
    <row r="362233" spans="11:11">
      <c r="K362233" s="211"/>
    </row>
    <row r="362234" spans="11:11">
      <c r="K362234" s="211"/>
    </row>
    <row r="362235" spans="11:11">
      <c r="K362235" s="211"/>
    </row>
    <row r="362236" spans="11:11">
      <c r="K362236" s="211"/>
    </row>
    <row r="362237" spans="11:11">
      <c r="K362237" s="211"/>
    </row>
    <row r="362238" spans="11:11">
      <c r="K362238" s="211"/>
    </row>
    <row r="362239" spans="11:11">
      <c r="K362239" s="211"/>
    </row>
    <row r="362240" spans="11:11">
      <c r="K362240" s="211"/>
    </row>
    <row r="362241" spans="11:11">
      <c r="K362241" s="211"/>
    </row>
    <row r="362242" spans="11:11">
      <c r="K362242" s="211"/>
    </row>
    <row r="362243" spans="11:11">
      <c r="K362243" s="211"/>
    </row>
    <row r="362244" spans="11:11">
      <c r="K362244" s="211"/>
    </row>
    <row r="362245" spans="11:11">
      <c r="K362245" s="211"/>
    </row>
    <row r="362246" spans="11:11">
      <c r="K362246" s="211"/>
    </row>
    <row r="362247" spans="11:11">
      <c r="K362247" s="211"/>
    </row>
    <row r="362248" spans="11:11">
      <c r="K362248" s="211"/>
    </row>
    <row r="362249" spans="11:11">
      <c r="K362249" s="211"/>
    </row>
    <row r="362250" spans="11:11">
      <c r="K362250" s="211"/>
    </row>
    <row r="362251" spans="11:11">
      <c r="K362251" s="211"/>
    </row>
    <row r="362252" spans="11:11">
      <c r="K362252" s="211"/>
    </row>
    <row r="362253" spans="11:11">
      <c r="K362253" s="211"/>
    </row>
    <row r="362254" spans="11:11">
      <c r="K362254" s="211"/>
    </row>
    <row r="362255" spans="11:11">
      <c r="K362255" s="211"/>
    </row>
    <row r="362256" spans="11:11">
      <c r="K362256" s="211"/>
    </row>
    <row r="362257" spans="11:11">
      <c r="K362257" s="211"/>
    </row>
    <row r="362258" spans="11:11">
      <c r="K362258" s="211"/>
    </row>
    <row r="362259" spans="11:11">
      <c r="K362259" s="211"/>
    </row>
    <row r="362260" spans="11:11">
      <c r="K362260" s="211"/>
    </row>
    <row r="362261" spans="11:11">
      <c r="K362261" s="211"/>
    </row>
    <row r="362262" spans="11:11">
      <c r="K362262" s="211"/>
    </row>
    <row r="362263" spans="11:11">
      <c r="K362263" s="211"/>
    </row>
    <row r="362264" spans="11:11">
      <c r="K362264" s="211"/>
    </row>
    <row r="362265" spans="11:11">
      <c r="K362265" s="211"/>
    </row>
    <row r="362266" spans="11:11">
      <c r="K362266" s="211"/>
    </row>
    <row r="362267" spans="11:11">
      <c r="K362267" s="211"/>
    </row>
    <row r="362268" spans="11:11">
      <c r="K362268" s="211"/>
    </row>
    <row r="362269" spans="11:11">
      <c r="K362269" s="211"/>
    </row>
    <row r="362270" spans="11:11">
      <c r="K362270" s="211"/>
    </row>
    <row r="362271" spans="11:11">
      <c r="K362271" s="211"/>
    </row>
    <row r="362272" spans="11:11">
      <c r="K362272" s="211"/>
    </row>
    <row r="362273" spans="11:11">
      <c r="K362273" s="211"/>
    </row>
    <row r="362274" spans="11:11">
      <c r="K362274" s="211"/>
    </row>
    <row r="362275" spans="11:11">
      <c r="K362275" s="211"/>
    </row>
    <row r="362276" spans="11:11">
      <c r="K362276" s="211"/>
    </row>
    <row r="362277" spans="11:11">
      <c r="K362277" s="211"/>
    </row>
    <row r="362278" spans="11:11">
      <c r="K362278" s="211"/>
    </row>
    <row r="362279" spans="11:11">
      <c r="K362279" s="211"/>
    </row>
    <row r="362280" spans="11:11">
      <c r="K362280" s="211"/>
    </row>
    <row r="362281" spans="11:11">
      <c r="K362281" s="211"/>
    </row>
    <row r="362282" spans="11:11">
      <c r="K362282" s="211"/>
    </row>
    <row r="362283" spans="11:11">
      <c r="K362283" s="211"/>
    </row>
    <row r="362284" spans="11:11">
      <c r="K362284" s="211"/>
    </row>
    <row r="362285" spans="11:11">
      <c r="K362285" s="211"/>
    </row>
    <row r="362286" spans="11:11">
      <c r="K362286" s="211"/>
    </row>
    <row r="362287" spans="11:11">
      <c r="K362287" s="211"/>
    </row>
    <row r="362288" spans="11:11">
      <c r="K362288" s="211"/>
    </row>
    <row r="362289" spans="11:11">
      <c r="K362289" s="211"/>
    </row>
    <row r="362290" spans="11:11">
      <c r="K362290" s="211"/>
    </row>
    <row r="362291" spans="11:11">
      <c r="K362291" s="211"/>
    </row>
    <row r="362292" spans="11:11">
      <c r="K362292" s="211"/>
    </row>
    <row r="362293" spans="11:11">
      <c r="K362293" s="211"/>
    </row>
    <row r="362294" spans="11:11">
      <c r="K362294" s="211"/>
    </row>
    <row r="362295" spans="11:11">
      <c r="K362295" s="211"/>
    </row>
    <row r="362296" spans="11:11">
      <c r="K362296" s="211"/>
    </row>
    <row r="362297" spans="11:11">
      <c r="K362297" s="211"/>
    </row>
    <row r="362298" spans="11:11">
      <c r="K362298" s="211"/>
    </row>
    <row r="362299" spans="11:11">
      <c r="K362299" s="211"/>
    </row>
    <row r="362300" spans="11:11">
      <c r="K362300" s="211"/>
    </row>
    <row r="362301" spans="11:11">
      <c r="K362301" s="211"/>
    </row>
    <row r="362302" spans="11:11">
      <c r="K362302" s="211"/>
    </row>
    <row r="362303" spans="11:11">
      <c r="K362303" s="211"/>
    </row>
    <row r="362304" spans="11:11">
      <c r="K362304" s="211"/>
    </row>
    <row r="362305" spans="11:11">
      <c r="K362305" s="211"/>
    </row>
    <row r="362306" spans="11:11">
      <c r="K362306" s="211"/>
    </row>
    <row r="362307" spans="11:11">
      <c r="K362307" s="211"/>
    </row>
    <row r="362308" spans="11:11">
      <c r="K362308" s="211"/>
    </row>
    <row r="362309" spans="11:11">
      <c r="K362309" s="211"/>
    </row>
    <row r="362310" spans="11:11">
      <c r="K362310" s="211"/>
    </row>
    <row r="362311" spans="11:11">
      <c r="K362311" s="211"/>
    </row>
    <row r="362312" spans="11:11">
      <c r="K362312" s="211"/>
    </row>
    <row r="362313" spans="11:11">
      <c r="K362313" s="211"/>
    </row>
    <row r="362314" spans="11:11">
      <c r="K362314" s="211"/>
    </row>
    <row r="362315" spans="11:11">
      <c r="K362315" s="211"/>
    </row>
    <row r="362316" spans="11:11">
      <c r="K362316" s="211"/>
    </row>
    <row r="362317" spans="11:11">
      <c r="K362317" s="211"/>
    </row>
    <row r="362318" spans="11:11">
      <c r="K362318" s="211"/>
    </row>
    <row r="362319" spans="11:11">
      <c r="K362319" s="211"/>
    </row>
    <row r="362320" spans="11:11">
      <c r="K362320" s="211"/>
    </row>
    <row r="362321" spans="11:11">
      <c r="K362321" s="211"/>
    </row>
    <row r="362322" spans="11:11">
      <c r="K362322" s="211"/>
    </row>
    <row r="362323" spans="11:11">
      <c r="K362323" s="211"/>
    </row>
    <row r="362324" spans="11:11">
      <c r="K362324" s="211"/>
    </row>
    <row r="362325" spans="11:11">
      <c r="K362325" s="211"/>
    </row>
    <row r="362326" spans="11:11">
      <c r="K362326" s="211"/>
    </row>
    <row r="362327" spans="11:11">
      <c r="K362327" s="211"/>
    </row>
    <row r="362328" spans="11:11">
      <c r="K362328" s="211"/>
    </row>
    <row r="362329" spans="11:11">
      <c r="K362329" s="211"/>
    </row>
    <row r="362330" spans="11:11">
      <c r="K362330" s="211"/>
    </row>
    <row r="362331" spans="11:11">
      <c r="K362331" s="211"/>
    </row>
    <row r="362332" spans="11:11">
      <c r="K362332" s="211"/>
    </row>
    <row r="362333" spans="11:11">
      <c r="K362333" s="211"/>
    </row>
    <row r="362334" spans="11:11">
      <c r="K362334" s="211"/>
    </row>
    <row r="362335" spans="11:11">
      <c r="K362335" s="211"/>
    </row>
    <row r="362336" spans="11:11">
      <c r="K362336" s="211"/>
    </row>
    <row r="362337" spans="11:11">
      <c r="K362337" s="211"/>
    </row>
    <row r="362338" spans="11:11">
      <c r="K362338" s="211"/>
    </row>
    <row r="362339" spans="11:11">
      <c r="K362339" s="211"/>
    </row>
    <row r="362340" spans="11:11">
      <c r="K362340" s="211"/>
    </row>
    <row r="362341" spans="11:11">
      <c r="K362341" s="211"/>
    </row>
    <row r="362342" spans="11:11">
      <c r="K362342" s="211"/>
    </row>
    <row r="362343" spans="11:11">
      <c r="K362343" s="211"/>
    </row>
    <row r="362344" spans="11:11">
      <c r="K362344" s="211"/>
    </row>
    <row r="362345" spans="11:11">
      <c r="K362345" s="211"/>
    </row>
    <row r="362346" spans="11:11">
      <c r="K362346" s="211"/>
    </row>
    <row r="362347" spans="11:11">
      <c r="K362347" s="211"/>
    </row>
    <row r="362348" spans="11:11">
      <c r="K362348" s="211"/>
    </row>
    <row r="362349" spans="11:11">
      <c r="K362349" s="211"/>
    </row>
    <row r="362350" spans="11:11">
      <c r="K362350" s="211"/>
    </row>
    <row r="362351" spans="11:11">
      <c r="K362351" s="211"/>
    </row>
    <row r="362352" spans="11:11">
      <c r="K362352" s="211"/>
    </row>
    <row r="362353" spans="11:11">
      <c r="K362353" s="211"/>
    </row>
    <row r="362354" spans="11:11">
      <c r="K362354" s="211"/>
    </row>
    <row r="362355" spans="11:11">
      <c r="K362355" s="211"/>
    </row>
    <row r="362356" spans="11:11">
      <c r="K362356" s="211"/>
    </row>
    <row r="362357" spans="11:11">
      <c r="K362357" s="211"/>
    </row>
    <row r="362358" spans="11:11">
      <c r="K362358" s="211"/>
    </row>
    <row r="362359" spans="11:11">
      <c r="K362359" s="211"/>
    </row>
    <row r="362360" spans="11:11">
      <c r="K362360" s="211"/>
    </row>
    <row r="362361" spans="11:11">
      <c r="K362361" s="211"/>
    </row>
    <row r="362362" spans="11:11">
      <c r="K362362" s="211"/>
    </row>
    <row r="362363" spans="11:11">
      <c r="K362363" s="211"/>
    </row>
    <row r="362364" spans="11:11">
      <c r="K362364" s="211"/>
    </row>
    <row r="362365" spans="11:11">
      <c r="K362365" s="211"/>
    </row>
    <row r="362366" spans="11:11">
      <c r="K362366" s="211"/>
    </row>
    <row r="362367" spans="11:11">
      <c r="K362367" s="211"/>
    </row>
    <row r="362368" spans="11:11">
      <c r="K362368" s="211"/>
    </row>
    <row r="362369" spans="11:11">
      <c r="K362369" s="211"/>
    </row>
    <row r="362370" spans="11:11">
      <c r="K362370" s="211"/>
    </row>
    <row r="362371" spans="11:11">
      <c r="K362371" s="211"/>
    </row>
    <row r="362372" spans="11:11">
      <c r="K362372" s="211"/>
    </row>
    <row r="362373" spans="11:11">
      <c r="K362373" s="211"/>
    </row>
    <row r="362374" spans="11:11">
      <c r="K362374" s="211"/>
    </row>
    <row r="362375" spans="11:11">
      <c r="K362375" s="211"/>
    </row>
    <row r="362376" spans="11:11">
      <c r="K362376" s="211"/>
    </row>
    <row r="362377" spans="11:11">
      <c r="K362377" s="211"/>
    </row>
    <row r="362378" spans="11:11">
      <c r="K362378" s="211"/>
    </row>
    <row r="362379" spans="11:11">
      <c r="K362379" s="211"/>
    </row>
    <row r="362380" spans="11:11">
      <c r="K362380" s="211"/>
    </row>
    <row r="362381" spans="11:11">
      <c r="K362381" s="211"/>
    </row>
    <row r="362382" spans="11:11">
      <c r="K362382" s="211"/>
    </row>
    <row r="362383" spans="11:11">
      <c r="K362383" s="211"/>
    </row>
    <row r="362384" spans="11:11">
      <c r="K362384" s="211"/>
    </row>
    <row r="362385" spans="11:11">
      <c r="K362385" s="211"/>
    </row>
    <row r="362386" spans="11:11">
      <c r="K362386" s="211"/>
    </row>
    <row r="362387" spans="11:11">
      <c r="K362387" s="211"/>
    </row>
    <row r="362388" spans="11:11">
      <c r="K362388" s="211"/>
    </row>
    <row r="362389" spans="11:11">
      <c r="K362389" s="211"/>
    </row>
    <row r="362390" spans="11:11">
      <c r="K362390" s="211"/>
    </row>
    <row r="362391" spans="11:11">
      <c r="K362391" s="211"/>
    </row>
    <row r="362392" spans="11:11">
      <c r="K362392" s="211"/>
    </row>
    <row r="362393" spans="11:11">
      <c r="K362393" s="211"/>
    </row>
    <row r="362394" spans="11:11">
      <c r="K362394" s="211"/>
    </row>
    <row r="362395" spans="11:11">
      <c r="K362395" s="211"/>
    </row>
    <row r="362396" spans="11:11">
      <c r="K362396" s="211"/>
    </row>
    <row r="362397" spans="11:11">
      <c r="K362397" s="211"/>
    </row>
    <row r="362398" spans="11:11">
      <c r="K362398" s="211"/>
    </row>
    <row r="362399" spans="11:11">
      <c r="K362399" s="211"/>
    </row>
    <row r="362400" spans="11:11">
      <c r="K362400" s="211"/>
    </row>
    <row r="362401" spans="11:11">
      <c r="K362401" s="211"/>
    </row>
    <row r="362402" spans="11:11">
      <c r="K362402" s="211"/>
    </row>
    <row r="362403" spans="11:11">
      <c r="K362403" s="211"/>
    </row>
    <row r="362404" spans="11:11">
      <c r="K362404" s="211"/>
    </row>
    <row r="362405" spans="11:11">
      <c r="K362405" s="211"/>
    </row>
    <row r="362406" spans="11:11">
      <c r="K362406" s="211"/>
    </row>
    <row r="362407" spans="11:11">
      <c r="K362407" s="211"/>
    </row>
    <row r="362408" spans="11:11">
      <c r="K362408" s="211"/>
    </row>
    <row r="362409" spans="11:11">
      <c r="K362409" s="211"/>
    </row>
    <row r="362410" spans="11:11">
      <c r="K362410" s="211"/>
    </row>
    <row r="362411" spans="11:11">
      <c r="K362411" s="211"/>
    </row>
    <row r="362412" spans="11:11">
      <c r="K362412" s="211"/>
    </row>
    <row r="362413" spans="11:11">
      <c r="K362413" s="211"/>
    </row>
    <row r="362414" spans="11:11">
      <c r="K362414" s="211"/>
    </row>
    <row r="362415" spans="11:11">
      <c r="K362415" s="211"/>
    </row>
    <row r="362416" spans="11:11">
      <c r="K362416" s="211"/>
    </row>
    <row r="362417" spans="11:11">
      <c r="K362417" s="211"/>
    </row>
    <row r="362418" spans="11:11">
      <c r="K362418" s="211"/>
    </row>
    <row r="362419" spans="11:11">
      <c r="K362419" s="211"/>
    </row>
    <row r="362420" spans="11:11">
      <c r="K362420" s="211"/>
    </row>
    <row r="362421" spans="11:11">
      <c r="K362421" s="211"/>
    </row>
    <row r="362422" spans="11:11">
      <c r="K362422" s="211"/>
    </row>
    <row r="362423" spans="11:11">
      <c r="K362423" s="211"/>
    </row>
    <row r="362424" spans="11:11">
      <c r="K362424" s="211"/>
    </row>
    <row r="362425" spans="11:11">
      <c r="K362425" s="211"/>
    </row>
    <row r="362426" spans="11:11">
      <c r="K362426" s="211"/>
    </row>
    <row r="362427" spans="11:11">
      <c r="K362427" s="211"/>
    </row>
    <row r="362428" spans="11:11">
      <c r="K362428" s="211"/>
    </row>
    <row r="362429" spans="11:11">
      <c r="K362429" s="211"/>
    </row>
    <row r="362430" spans="11:11">
      <c r="K362430" s="211"/>
    </row>
    <row r="362431" spans="11:11">
      <c r="K362431" s="211"/>
    </row>
    <row r="362432" spans="11:11">
      <c r="K362432" s="211"/>
    </row>
    <row r="362433" spans="11:11">
      <c r="K362433" s="211"/>
    </row>
    <row r="362434" spans="11:11">
      <c r="K362434" s="211"/>
    </row>
    <row r="362435" spans="11:11">
      <c r="K362435" s="211"/>
    </row>
    <row r="362436" spans="11:11">
      <c r="K362436" s="211"/>
    </row>
    <row r="362437" spans="11:11">
      <c r="K362437" s="211"/>
    </row>
    <row r="362438" spans="11:11">
      <c r="K362438" s="211"/>
    </row>
    <row r="362439" spans="11:11">
      <c r="K362439" s="211"/>
    </row>
    <row r="362440" spans="11:11">
      <c r="K362440" s="211"/>
    </row>
    <row r="362441" spans="11:11">
      <c r="K362441" s="211"/>
    </row>
    <row r="362442" spans="11:11">
      <c r="K362442" s="211"/>
    </row>
    <row r="362443" spans="11:11">
      <c r="K362443" s="211"/>
    </row>
    <row r="362444" spans="11:11">
      <c r="K362444" s="211"/>
    </row>
    <row r="362445" spans="11:11">
      <c r="K362445" s="211"/>
    </row>
    <row r="362446" spans="11:11">
      <c r="K362446" s="211"/>
    </row>
    <row r="362447" spans="11:11">
      <c r="K362447" s="211"/>
    </row>
    <row r="362448" spans="11:11">
      <c r="K362448" s="211"/>
    </row>
    <row r="362449" spans="11:11">
      <c r="K362449" s="211"/>
    </row>
    <row r="362450" spans="11:11">
      <c r="K362450" s="211"/>
    </row>
    <row r="362451" spans="11:11">
      <c r="K362451" s="211"/>
    </row>
    <row r="362452" spans="11:11">
      <c r="K362452" s="211"/>
    </row>
    <row r="362453" spans="11:11">
      <c r="K362453" s="211"/>
    </row>
    <row r="362454" spans="11:11">
      <c r="K362454" s="211"/>
    </row>
    <row r="362455" spans="11:11">
      <c r="K362455" s="211"/>
    </row>
    <row r="362456" spans="11:11">
      <c r="K362456" s="211"/>
    </row>
    <row r="362457" spans="11:11">
      <c r="K362457" s="211"/>
    </row>
    <row r="362458" spans="11:11">
      <c r="K362458" s="211"/>
    </row>
    <row r="362459" spans="11:11">
      <c r="K362459" s="211"/>
    </row>
    <row r="362460" spans="11:11">
      <c r="K362460" s="211"/>
    </row>
    <row r="362461" spans="11:11">
      <c r="K362461" s="211"/>
    </row>
    <row r="362462" spans="11:11">
      <c r="K362462" s="211"/>
    </row>
    <row r="362463" spans="11:11">
      <c r="K362463" s="211"/>
    </row>
    <row r="362464" spans="11:11">
      <c r="K362464" s="211"/>
    </row>
    <row r="362465" spans="11:11">
      <c r="K362465" s="211"/>
    </row>
    <row r="362466" spans="11:11">
      <c r="K362466" s="211"/>
    </row>
    <row r="362467" spans="11:11">
      <c r="K362467" s="211"/>
    </row>
    <row r="362468" spans="11:11">
      <c r="K362468" s="211"/>
    </row>
    <row r="362469" spans="11:11">
      <c r="K362469" s="211"/>
    </row>
    <row r="362470" spans="11:11">
      <c r="K362470" s="211"/>
    </row>
    <row r="362471" spans="11:11">
      <c r="K362471" s="211"/>
    </row>
    <row r="362472" spans="11:11">
      <c r="K362472" s="211"/>
    </row>
    <row r="362473" spans="11:11">
      <c r="K362473" s="211"/>
    </row>
    <row r="362474" spans="11:11">
      <c r="K362474" s="211"/>
    </row>
    <row r="362475" spans="11:11">
      <c r="K362475" s="211"/>
    </row>
    <row r="362476" spans="11:11">
      <c r="K362476" s="211"/>
    </row>
    <row r="362477" spans="11:11">
      <c r="K362477" s="211"/>
    </row>
    <row r="362478" spans="11:11">
      <c r="K362478" s="211"/>
    </row>
    <row r="362479" spans="11:11">
      <c r="K362479" s="211"/>
    </row>
    <row r="362480" spans="11:11">
      <c r="K362480" s="211"/>
    </row>
    <row r="362481" spans="11:11">
      <c r="K362481" s="211"/>
    </row>
    <row r="362482" spans="11:11">
      <c r="K362482" s="211"/>
    </row>
    <row r="362483" spans="11:11">
      <c r="K362483" s="211"/>
    </row>
    <row r="362484" spans="11:11">
      <c r="K362484" s="211"/>
    </row>
    <row r="362485" spans="11:11">
      <c r="K362485" s="211"/>
    </row>
    <row r="362486" spans="11:11">
      <c r="K362486" s="211"/>
    </row>
    <row r="362487" spans="11:11">
      <c r="K362487" s="211"/>
    </row>
    <row r="362488" spans="11:11">
      <c r="K362488" s="211"/>
    </row>
    <row r="362489" spans="11:11">
      <c r="K362489" s="211"/>
    </row>
    <row r="362490" spans="11:11">
      <c r="K362490" s="211"/>
    </row>
    <row r="362491" spans="11:11">
      <c r="K362491" s="211"/>
    </row>
    <row r="362492" spans="11:11">
      <c r="K362492" s="211"/>
    </row>
    <row r="362493" spans="11:11">
      <c r="K362493" s="211"/>
    </row>
    <row r="362494" spans="11:11">
      <c r="K362494" s="211"/>
    </row>
    <row r="362495" spans="11:11">
      <c r="K362495" s="211"/>
    </row>
    <row r="362496" spans="11:11">
      <c r="K362496" s="211"/>
    </row>
    <row r="362497" spans="11:11">
      <c r="K362497" s="211"/>
    </row>
    <row r="362498" spans="11:11">
      <c r="K362498" s="211"/>
    </row>
    <row r="362499" spans="11:11">
      <c r="K362499" s="211"/>
    </row>
    <row r="362500" spans="11:11">
      <c r="K362500" s="211"/>
    </row>
    <row r="362501" spans="11:11">
      <c r="K362501" s="211"/>
    </row>
    <row r="362502" spans="11:11">
      <c r="K362502" s="211"/>
    </row>
    <row r="362503" spans="11:11">
      <c r="K362503" s="211"/>
    </row>
    <row r="362504" spans="11:11">
      <c r="K362504" s="211"/>
    </row>
    <row r="362505" spans="11:11">
      <c r="K362505" s="211"/>
    </row>
    <row r="362506" spans="11:11">
      <c r="K362506" s="211"/>
    </row>
    <row r="362507" spans="11:11">
      <c r="K362507" s="211"/>
    </row>
    <row r="362508" spans="11:11">
      <c r="K362508" s="211"/>
    </row>
    <row r="362509" spans="11:11">
      <c r="K362509" s="211"/>
    </row>
    <row r="362510" spans="11:11">
      <c r="K362510" s="211"/>
    </row>
    <row r="362511" spans="11:11">
      <c r="K362511" s="211"/>
    </row>
    <row r="362512" spans="11:11">
      <c r="K362512" s="211"/>
    </row>
    <row r="362513" spans="11:11">
      <c r="K362513" s="211"/>
    </row>
    <row r="362514" spans="11:11">
      <c r="K362514" s="211"/>
    </row>
    <row r="362515" spans="11:11">
      <c r="K362515" s="211"/>
    </row>
    <row r="362516" spans="11:11">
      <c r="K362516" s="211"/>
    </row>
    <row r="362517" spans="11:11">
      <c r="K362517" s="211"/>
    </row>
    <row r="362518" spans="11:11">
      <c r="K362518" s="211"/>
    </row>
    <row r="362519" spans="11:11">
      <c r="K362519" s="211"/>
    </row>
    <row r="362520" spans="11:11">
      <c r="K362520" s="211"/>
    </row>
    <row r="362521" spans="11:11">
      <c r="K362521" s="211"/>
    </row>
    <row r="362522" spans="11:11">
      <c r="K362522" s="211"/>
    </row>
    <row r="362523" spans="11:11">
      <c r="K362523" s="211"/>
    </row>
    <row r="362524" spans="11:11">
      <c r="K362524" s="211"/>
    </row>
    <row r="362525" spans="11:11">
      <c r="K362525" s="211"/>
    </row>
    <row r="362526" spans="11:11">
      <c r="K362526" s="211"/>
    </row>
    <row r="362527" spans="11:11">
      <c r="K362527" s="211"/>
    </row>
    <row r="362528" spans="11:11">
      <c r="K362528" s="211"/>
    </row>
    <row r="362529" spans="11:11">
      <c r="K362529" s="211"/>
    </row>
    <row r="362530" spans="11:11">
      <c r="K362530" s="211"/>
    </row>
    <row r="362531" spans="11:11">
      <c r="K362531" s="211"/>
    </row>
    <row r="362532" spans="11:11">
      <c r="K362532" s="211"/>
    </row>
    <row r="362533" spans="11:11">
      <c r="K362533" s="211"/>
    </row>
    <row r="362534" spans="11:11">
      <c r="K362534" s="211"/>
    </row>
    <row r="362535" spans="11:11">
      <c r="K362535" s="211"/>
    </row>
    <row r="362536" spans="11:11">
      <c r="K362536" s="211"/>
    </row>
    <row r="362537" spans="11:11">
      <c r="K362537" s="211"/>
    </row>
    <row r="362538" spans="11:11">
      <c r="K362538" s="211"/>
    </row>
    <row r="362539" spans="11:11">
      <c r="K362539" s="211"/>
    </row>
    <row r="362540" spans="11:11">
      <c r="K362540" s="211"/>
    </row>
    <row r="362541" spans="11:11">
      <c r="K362541" s="211"/>
    </row>
    <row r="362542" spans="11:11">
      <c r="K362542" s="211"/>
    </row>
    <row r="362543" spans="11:11">
      <c r="K362543" s="211"/>
    </row>
    <row r="362544" spans="11:11">
      <c r="K362544" s="211"/>
    </row>
    <row r="362545" spans="11:11">
      <c r="K362545" s="211"/>
    </row>
    <row r="362546" spans="11:11">
      <c r="K362546" s="211"/>
    </row>
    <row r="362547" spans="11:11">
      <c r="K362547" s="211"/>
    </row>
    <row r="362548" spans="11:11">
      <c r="K362548" s="211"/>
    </row>
    <row r="362549" spans="11:11">
      <c r="K362549" s="211"/>
    </row>
    <row r="362550" spans="11:11">
      <c r="K362550" s="211"/>
    </row>
    <row r="362551" spans="11:11">
      <c r="K362551" s="211"/>
    </row>
    <row r="362552" spans="11:11">
      <c r="K362552" s="211"/>
    </row>
    <row r="362553" spans="11:11">
      <c r="K362553" s="211"/>
    </row>
    <row r="362554" spans="11:11">
      <c r="K362554" s="211"/>
    </row>
    <row r="362555" spans="11:11">
      <c r="K362555" s="211"/>
    </row>
    <row r="362556" spans="11:11">
      <c r="K362556" s="211"/>
    </row>
    <row r="362557" spans="11:11">
      <c r="K362557" s="211"/>
    </row>
    <row r="362558" spans="11:11">
      <c r="K362558" s="211"/>
    </row>
    <row r="362559" spans="11:11">
      <c r="K362559" s="211"/>
    </row>
    <row r="362560" spans="11:11">
      <c r="K362560" s="211"/>
    </row>
    <row r="362561" spans="11:11">
      <c r="K362561" s="211"/>
    </row>
    <row r="362562" spans="11:11">
      <c r="K362562" s="211"/>
    </row>
    <row r="362563" spans="11:11">
      <c r="K362563" s="211"/>
    </row>
    <row r="362564" spans="11:11">
      <c r="K362564" s="211"/>
    </row>
    <row r="362565" spans="11:11">
      <c r="K362565" s="211"/>
    </row>
    <row r="362566" spans="11:11">
      <c r="K362566" s="211"/>
    </row>
    <row r="362567" spans="11:11">
      <c r="K362567" s="211"/>
    </row>
    <row r="362568" spans="11:11">
      <c r="K362568" s="211"/>
    </row>
    <row r="362569" spans="11:11">
      <c r="K362569" s="211"/>
    </row>
    <row r="362570" spans="11:11">
      <c r="K362570" s="211"/>
    </row>
    <row r="362571" spans="11:11">
      <c r="K362571" s="211"/>
    </row>
    <row r="362572" spans="11:11">
      <c r="K362572" s="211"/>
    </row>
    <row r="362573" spans="11:11">
      <c r="K362573" s="211"/>
    </row>
    <row r="362574" spans="11:11">
      <c r="K362574" s="211"/>
    </row>
    <row r="362575" spans="11:11">
      <c r="K362575" s="211"/>
    </row>
    <row r="362576" spans="11:11">
      <c r="K362576" s="211"/>
    </row>
    <row r="362577" spans="11:11">
      <c r="K362577" s="211"/>
    </row>
    <row r="362578" spans="11:11">
      <c r="K362578" s="211"/>
    </row>
    <row r="362579" spans="11:11">
      <c r="K362579" s="211"/>
    </row>
    <row r="362580" spans="11:11">
      <c r="K362580" s="211"/>
    </row>
    <row r="362581" spans="11:11">
      <c r="K362581" s="211"/>
    </row>
    <row r="362582" spans="11:11">
      <c r="K362582" s="211"/>
    </row>
    <row r="362583" spans="11:11">
      <c r="K362583" s="211"/>
    </row>
    <row r="362584" spans="11:11">
      <c r="K362584" s="211"/>
    </row>
    <row r="362585" spans="11:11">
      <c r="K362585" s="211"/>
    </row>
    <row r="362586" spans="11:11">
      <c r="K362586" s="211"/>
    </row>
    <row r="362587" spans="11:11">
      <c r="K362587" s="211"/>
    </row>
    <row r="362588" spans="11:11">
      <c r="K362588" s="211"/>
    </row>
    <row r="362589" spans="11:11">
      <c r="K362589" s="211"/>
    </row>
    <row r="362590" spans="11:11">
      <c r="K362590" s="211"/>
    </row>
    <row r="362591" spans="11:11">
      <c r="K362591" s="211"/>
    </row>
    <row r="362592" spans="11:11">
      <c r="K362592" s="211"/>
    </row>
    <row r="362593" spans="11:11">
      <c r="K362593" s="211"/>
    </row>
    <row r="362594" spans="11:11">
      <c r="K362594" s="211"/>
    </row>
    <row r="362595" spans="11:11">
      <c r="K362595" s="211"/>
    </row>
    <row r="362596" spans="11:11">
      <c r="K362596" s="211"/>
    </row>
    <row r="362597" spans="11:11">
      <c r="K362597" s="211"/>
    </row>
    <row r="362598" spans="11:11">
      <c r="K362598" s="211"/>
    </row>
    <row r="362599" spans="11:11">
      <c r="K362599" s="211"/>
    </row>
    <row r="362600" spans="11:11">
      <c r="K362600" s="211"/>
    </row>
    <row r="362601" spans="11:11">
      <c r="K362601" s="211"/>
    </row>
    <row r="362602" spans="11:11">
      <c r="K362602" s="211"/>
    </row>
    <row r="362603" spans="11:11">
      <c r="K362603" s="211"/>
    </row>
    <row r="362604" spans="11:11">
      <c r="K362604" s="211"/>
    </row>
    <row r="362605" spans="11:11">
      <c r="K362605" s="211"/>
    </row>
    <row r="362606" spans="11:11">
      <c r="K362606" s="211"/>
    </row>
    <row r="362607" spans="11:11">
      <c r="K362607" s="211"/>
    </row>
    <row r="362608" spans="11:11">
      <c r="K362608" s="211"/>
    </row>
    <row r="362609" spans="11:11">
      <c r="K362609" s="211"/>
    </row>
    <row r="362610" spans="11:11">
      <c r="K362610" s="211"/>
    </row>
    <row r="362611" spans="11:11">
      <c r="K362611" s="211"/>
    </row>
    <row r="362612" spans="11:11">
      <c r="K362612" s="211"/>
    </row>
    <row r="362613" spans="11:11">
      <c r="K362613" s="211"/>
    </row>
    <row r="362614" spans="11:11">
      <c r="K362614" s="211"/>
    </row>
    <row r="362615" spans="11:11">
      <c r="K362615" s="211"/>
    </row>
    <row r="362616" spans="11:11">
      <c r="K362616" s="211"/>
    </row>
    <row r="362617" spans="11:11">
      <c r="K362617" s="211"/>
    </row>
    <row r="362618" spans="11:11">
      <c r="K362618" s="211"/>
    </row>
    <row r="362619" spans="11:11">
      <c r="K362619" s="211"/>
    </row>
    <row r="362620" spans="11:11">
      <c r="K362620" s="211"/>
    </row>
    <row r="362621" spans="11:11">
      <c r="K362621" s="211"/>
    </row>
    <row r="362622" spans="11:11">
      <c r="K362622" s="211"/>
    </row>
    <row r="362623" spans="11:11">
      <c r="K362623" s="211"/>
    </row>
    <row r="362624" spans="11:11">
      <c r="K362624" s="211"/>
    </row>
    <row r="362625" spans="11:11">
      <c r="K362625" s="211"/>
    </row>
    <row r="362626" spans="11:11">
      <c r="K362626" s="211"/>
    </row>
    <row r="362627" spans="11:11">
      <c r="K362627" s="211"/>
    </row>
    <row r="362628" spans="11:11">
      <c r="K362628" s="211"/>
    </row>
    <row r="362629" spans="11:11">
      <c r="K362629" s="211"/>
    </row>
    <row r="362630" spans="11:11">
      <c r="K362630" s="211"/>
    </row>
    <row r="362631" spans="11:11">
      <c r="K362631" s="211"/>
    </row>
    <row r="362632" spans="11:11">
      <c r="K362632" s="211"/>
    </row>
    <row r="362633" spans="11:11">
      <c r="K362633" s="211"/>
    </row>
    <row r="362634" spans="11:11">
      <c r="K362634" s="211"/>
    </row>
    <row r="362635" spans="11:11">
      <c r="K362635" s="211"/>
    </row>
    <row r="362636" spans="11:11">
      <c r="K362636" s="211"/>
    </row>
    <row r="362637" spans="11:11">
      <c r="K362637" s="211"/>
    </row>
    <row r="362638" spans="11:11">
      <c r="K362638" s="211"/>
    </row>
    <row r="362639" spans="11:11">
      <c r="K362639" s="211"/>
    </row>
    <row r="362640" spans="11:11">
      <c r="K362640" s="211"/>
    </row>
    <row r="362641" spans="11:11">
      <c r="K362641" s="211"/>
    </row>
    <row r="362642" spans="11:11">
      <c r="K362642" s="211"/>
    </row>
    <row r="362643" spans="11:11">
      <c r="K362643" s="211"/>
    </row>
    <row r="362644" spans="11:11">
      <c r="K362644" s="211"/>
    </row>
    <row r="362645" spans="11:11">
      <c r="K362645" s="211"/>
    </row>
    <row r="362646" spans="11:11">
      <c r="K362646" s="211"/>
    </row>
    <row r="362647" spans="11:11">
      <c r="K362647" s="211"/>
    </row>
    <row r="362648" spans="11:11">
      <c r="K362648" s="211"/>
    </row>
    <row r="362649" spans="11:11">
      <c r="K362649" s="211"/>
    </row>
    <row r="362650" spans="11:11">
      <c r="K362650" s="211"/>
    </row>
    <row r="362651" spans="11:11">
      <c r="K362651" s="211"/>
    </row>
    <row r="362652" spans="11:11">
      <c r="K362652" s="211"/>
    </row>
    <row r="362653" spans="11:11">
      <c r="K362653" s="211"/>
    </row>
    <row r="362654" spans="11:11">
      <c r="K362654" s="211"/>
    </row>
    <row r="362655" spans="11:11">
      <c r="K362655" s="211"/>
    </row>
    <row r="362656" spans="11:11">
      <c r="K362656" s="211"/>
    </row>
    <row r="362657" spans="11:11">
      <c r="K362657" s="211"/>
    </row>
    <row r="362658" spans="11:11">
      <c r="K362658" s="211"/>
    </row>
    <row r="362659" spans="11:11">
      <c r="K362659" s="211"/>
    </row>
    <row r="362660" spans="11:11">
      <c r="K362660" s="211"/>
    </row>
    <row r="362661" spans="11:11">
      <c r="K362661" s="211"/>
    </row>
    <row r="362662" spans="11:11">
      <c r="K362662" s="211"/>
    </row>
    <row r="362663" spans="11:11">
      <c r="K362663" s="211"/>
    </row>
    <row r="362664" spans="11:11">
      <c r="K362664" s="211"/>
    </row>
    <row r="362665" spans="11:11">
      <c r="K362665" s="211"/>
    </row>
    <row r="362666" spans="11:11">
      <c r="K362666" s="211"/>
    </row>
    <row r="362667" spans="11:11">
      <c r="K362667" s="211"/>
    </row>
    <row r="362668" spans="11:11">
      <c r="K362668" s="211"/>
    </row>
    <row r="362669" spans="11:11">
      <c r="K362669" s="211"/>
    </row>
    <row r="362670" spans="11:11">
      <c r="K362670" s="211"/>
    </row>
    <row r="362671" spans="11:11">
      <c r="K362671" s="211"/>
    </row>
    <row r="362672" spans="11:11">
      <c r="K362672" s="211"/>
    </row>
    <row r="362673" spans="11:11">
      <c r="K362673" s="211"/>
    </row>
    <row r="362674" spans="11:11">
      <c r="K362674" s="211"/>
    </row>
    <row r="362675" spans="11:11">
      <c r="K362675" s="211"/>
    </row>
    <row r="362676" spans="11:11">
      <c r="K362676" s="211"/>
    </row>
    <row r="362677" spans="11:11">
      <c r="K362677" s="211"/>
    </row>
    <row r="362678" spans="11:11">
      <c r="K362678" s="211"/>
    </row>
    <row r="362679" spans="11:11">
      <c r="K362679" s="211"/>
    </row>
    <row r="362680" spans="11:11">
      <c r="K362680" s="211"/>
    </row>
    <row r="362681" spans="11:11">
      <c r="K362681" s="211"/>
    </row>
    <row r="362682" spans="11:11">
      <c r="K362682" s="211"/>
    </row>
    <row r="362683" spans="11:11">
      <c r="K362683" s="211"/>
    </row>
    <row r="362684" spans="11:11">
      <c r="K362684" s="211"/>
    </row>
    <row r="362685" spans="11:11">
      <c r="K362685" s="211"/>
    </row>
    <row r="362686" spans="11:11">
      <c r="K362686" s="211"/>
    </row>
    <row r="362687" spans="11:11">
      <c r="K362687" s="211"/>
    </row>
    <row r="362688" spans="11:11">
      <c r="K362688" s="211"/>
    </row>
    <row r="362689" spans="11:11">
      <c r="K362689" s="211"/>
    </row>
    <row r="362690" spans="11:11">
      <c r="K362690" s="211"/>
    </row>
    <row r="362691" spans="11:11">
      <c r="K362691" s="211"/>
    </row>
    <row r="362692" spans="11:11">
      <c r="K362692" s="211"/>
    </row>
    <row r="362693" spans="11:11">
      <c r="K362693" s="211"/>
    </row>
    <row r="362694" spans="11:11">
      <c r="K362694" s="211"/>
    </row>
    <row r="362695" spans="11:11">
      <c r="K362695" s="211"/>
    </row>
    <row r="362696" spans="11:11">
      <c r="K362696" s="211"/>
    </row>
    <row r="362697" spans="11:11">
      <c r="K362697" s="211"/>
    </row>
    <row r="362698" spans="11:11">
      <c r="K362698" s="211"/>
    </row>
    <row r="362699" spans="11:11">
      <c r="K362699" s="211"/>
    </row>
    <row r="362700" spans="11:11">
      <c r="K362700" s="211"/>
    </row>
    <row r="362701" spans="11:11">
      <c r="K362701" s="211"/>
    </row>
    <row r="362702" spans="11:11">
      <c r="K362702" s="211"/>
    </row>
    <row r="362703" spans="11:11">
      <c r="K362703" s="211"/>
    </row>
    <row r="362704" spans="11:11">
      <c r="K362704" s="211"/>
    </row>
    <row r="362705" spans="11:11">
      <c r="K362705" s="211"/>
    </row>
    <row r="362706" spans="11:11">
      <c r="K362706" s="211"/>
    </row>
    <row r="362707" spans="11:11">
      <c r="K362707" s="211"/>
    </row>
    <row r="362708" spans="11:11">
      <c r="K362708" s="211"/>
    </row>
    <row r="362709" spans="11:11">
      <c r="K362709" s="211"/>
    </row>
    <row r="362710" spans="11:11">
      <c r="K362710" s="211"/>
    </row>
    <row r="362711" spans="11:11">
      <c r="K362711" s="211"/>
    </row>
    <row r="362712" spans="11:11">
      <c r="K362712" s="211"/>
    </row>
    <row r="362713" spans="11:11">
      <c r="K362713" s="211"/>
    </row>
    <row r="362714" spans="11:11">
      <c r="K362714" s="211"/>
    </row>
    <row r="362715" spans="11:11">
      <c r="K362715" s="211"/>
    </row>
    <row r="362716" spans="11:11">
      <c r="K362716" s="211"/>
    </row>
    <row r="362717" spans="11:11">
      <c r="K362717" s="211"/>
    </row>
    <row r="362718" spans="11:11">
      <c r="K362718" s="211"/>
    </row>
    <row r="362719" spans="11:11">
      <c r="K362719" s="211"/>
    </row>
    <row r="362720" spans="11:11">
      <c r="K362720" s="211"/>
    </row>
    <row r="362721" spans="11:11">
      <c r="K362721" s="211"/>
    </row>
    <row r="362722" spans="11:11">
      <c r="K362722" s="211"/>
    </row>
    <row r="362723" spans="11:11">
      <c r="K362723" s="211"/>
    </row>
    <row r="362724" spans="11:11">
      <c r="K362724" s="211"/>
    </row>
    <row r="362725" spans="11:11">
      <c r="K362725" s="211"/>
    </row>
    <row r="362726" spans="11:11">
      <c r="K362726" s="211"/>
    </row>
    <row r="362727" spans="11:11">
      <c r="K362727" s="211"/>
    </row>
    <row r="362728" spans="11:11">
      <c r="K362728" s="211"/>
    </row>
    <row r="362729" spans="11:11">
      <c r="K362729" s="211"/>
    </row>
    <row r="362730" spans="11:11">
      <c r="K362730" s="211"/>
    </row>
    <row r="362731" spans="11:11">
      <c r="K362731" s="211"/>
    </row>
    <row r="362732" spans="11:11">
      <c r="K362732" s="211"/>
    </row>
    <row r="362733" spans="11:11">
      <c r="K362733" s="211"/>
    </row>
    <row r="362734" spans="11:11">
      <c r="K362734" s="211"/>
    </row>
    <row r="362735" spans="11:11">
      <c r="K362735" s="211"/>
    </row>
    <row r="362736" spans="11:11">
      <c r="K362736" s="211"/>
    </row>
    <row r="362737" spans="11:11">
      <c r="K362737" s="211"/>
    </row>
    <row r="362738" spans="11:11">
      <c r="K362738" s="211"/>
    </row>
    <row r="362739" spans="11:11">
      <c r="K362739" s="211"/>
    </row>
    <row r="362740" spans="11:11">
      <c r="K362740" s="211"/>
    </row>
    <row r="362741" spans="11:11">
      <c r="K362741" s="211"/>
    </row>
    <row r="362742" spans="11:11">
      <c r="K362742" s="211"/>
    </row>
    <row r="362743" spans="11:11">
      <c r="K362743" s="211"/>
    </row>
    <row r="362744" spans="11:11">
      <c r="K362744" s="211"/>
    </row>
    <row r="362745" spans="11:11">
      <c r="K362745" s="211"/>
    </row>
    <row r="362746" spans="11:11">
      <c r="K362746" s="211"/>
    </row>
    <row r="362747" spans="11:11">
      <c r="K362747" s="211"/>
    </row>
    <row r="362748" spans="11:11">
      <c r="K362748" s="211"/>
    </row>
    <row r="362749" spans="11:11">
      <c r="K362749" s="211"/>
    </row>
    <row r="362750" spans="11:11">
      <c r="K362750" s="211"/>
    </row>
    <row r="362751" spans="11:11">
      <c r="K362751" s="211"/>
    </row>
    <row r="362752" spans="11:11">
      <c r="K362752" s="211"/>
    </row>
    <row r="362753" spans="11:11">
      <c r="K362753" s="211"/>
    </row>
    <row r="362754" spans="11:11">
      <c r="K362754" s="211"/>
    </row>
    <row r="362755" spans="11:11">
      <c r="K362755" s="211"/>
    </row>
    <row r="362756" spans="11:11">
      <c r="K362756" s="211"/>
    </row>
    <row r="362757" spans="11:11">
      <c r="K362757" s="211"/>
    </row>
    <row r="362758" spans="11:11">
      <c r="K362758" s="211"/>
    </row>
    <row r="362759" spans="11:11">
      <c r="K362759" s="211"/>
    </row>
    <row r="362760" spans="11:11">
      <c r="K362760" s="211"/>
    </row>
    <row r="362761" spans="11:11">
      <c r="K362761" s="211"/>
    </row>
    <row r="362762" spans="11:11">
      <c r="K362762" s="211"/>
    </row>
    <row r="362763" spans="11:11">
      <c r="K362763" s="211"/>
    </row>
    <row r="362764" spans="11:11">
      <c r="K362764" s="211"/>
    </row>
    <row r="362765" spans="11:11">
      <c r="K362765" s="211"/>
    </row>
    <row r="362766" spans="11:11">
      <c r="K362766" s="211"/>
    </row>
    <row r="362767" spans="11:11">
      <c r="K362767" s="211"/>
    </row>
    <row r="362768" spans="11:11">
      <c r="K362768" s="211"/>
    </row>
    <row r="362769" spans="11:11">
      <c r="K362769" s="211"/>
    </row>
    <row r="362770" spans="11:11">
      <c r="K362770" s="211"/>
    </row>
    <row r="362771" spans="11:11">
      <c r="K362771" s="211"/>
    </row>
    <row r="362772" spans="11:11">
      <c r="K362772" s="211"/>
    </row>
    <row r="362773" spans="11:11">
      <c r="K362773" s="211"/>
    </row>
    <row r="362774" spans="11:11">
      <c r="K362774" s="211"/>
    </row>
    <row r="362775" spans="11:11">
      <c r="K362775" s="211"/>
    </row>
    <row r="362776" spans="11:11">
      <c r="K362776" s="211"/>
    </row>
    <row r="362777" spans="11:11">
      <c r="K362777" s="211"/>
    </row>
    <row r="362778" spans="11:11">
      <c r="K362778" s="211"/>
    </row>
    <row r="362779" spans="11:11">
      <c r="K362779" s="211"/>
    </row>
    <row r="362780" spans="11:11">
      <c r="K362780" s="211"/>
    </row>
    <row r="362781" spans="11:11">
      <c r="K362781" s="211"/>
    </row>
    <row r="362782" spans="11:11">
      <c r="K362782" s="211"/>
    </row>
    <row r="362783" spans="11:11">
      <c r="K362783" s="211"/>
    </row>
    <row r="362784" spans="11:11">
      <c r="K362784" s="211"/>
    </row>
    <row r="362785" spans="11:11">
      <c r="K362785" s="211"/>
    </row>
    <row r="362786" spans="11:11">
      <c r="K362786" s="211"/>
    </row>
    <row r="362787" spans="11:11">
      <c r="K362787" s="211"/>
    </row>
    <row r="362788" spans="11:11">
      <c r="K362788" s="211"/>
    </row>
    <row r="362789" spans="11:11">
      <c r="K362789" s="211"/>
    </row>
    <row r="362790" spans="11:11">
      <c r="K362790" s="211"/>
    </row>
    <row r="362791" spans="11:11">
      <c r="K362791" s="211"/>
    </row>
    <row r="362792" spans="11:11">
      <c r="K362792" s="211"/>
    </row>
    <row r="362793" spans="11:11">
      <c r="K362793" s="211"/>
    </row>
    <row r="362794" spans="11:11">
      <c r="K362794" s="211"/>
    </row>
    <row r="362795" spans="11:11">
      <c r="K362795" s="211"/>
    </row>
    <row r="362796" spans="11:11">
      <c r="K362796" s="211"/>
    </row>
    <row r="362797" spans="11:11">
      <c r="K362797" s="211"/>
    </row>
    <row r="362798" spans="11:11">
      <c r="K362798" s="211"/>
    </row>
    <row r="362799" spans="11:11">
      <c r="K362799" s="211"/>
    </row>
    <row r="362800" spans="11:11">
      <c r="K362800" s="211"/>
    </row>
    <row r="362801" spans="11:11">
      <c r="K362801" s="211"/>
    </row>
    <row r="362802" spans="11:11">
      <c r="K362802" s="211"/>
    </row>
    <row r="362803" spans="11:11">
      <c r="K362803" s="211"/>
    </row>
    <row r="362804" spans="11:11">
      <c r="K362804" s="211"/>
    </row>
    <row r="362805" spans="11:11">
      <c r="K362805" s="211"/>
    </row>
    <row r="362806" spans="11:11">
      <c r="K362806" s="211"/>
    </row>
    <row r="362807" spans="11:11">
      <c r="K362807" s="211"/>
    </row>
    <row r="362808" spans="11:11">
      <c r="K362808" s="211"/>
    </row>
    <row r="362809" spans="11:11">
      <c r="K362809" s="211"/>
    </row>
    <row r="362810" spans="11:11">
      <c r="K362810" s="211"/>
    </row>
    <row r="362811" spans="11:11">
      <c r="K362811" s="211"/>
    </row>
    <row r="362812" spans="11:11">
      <c r="K362812" s="211"/>
    </row>
    <row r="362813" spans="11:11">
      <c r="K362813" s="211"/>
    </row>
    <row r="362814" spans="11:11">
      <c r="K362814" s="211"/>
    </row>
    <row r="362815" spans="11:11">
      <c r="K362815" s="211"/>
    </row>
    <row r="362816" spans="11:11">
      <c r="K362816" s="211"/>
    </row>
    <row r="362817" spans="11:11">
      <c r="K362817" s="211"/>
    </row>
    <row r="362818" spans="11:11">
      <c r="K362818" s="211"/>
    </row>
    <row r="362819" spans="11:11">
      <c r="K362819" s="211"/>
    </row>
    <row r="362820" spans="11:11">
      <c r="K362820" s="211"/>
    </row>
    <row r="362821" spans="11:11">
      <c r="K362821" s="211"/>
    </row>
    <row r="362822" spans="11:11">
      <c r="K362822" s="211"/>
    </row>
    <row r="362823" spans="11:11">
      <c r="K362823" s="211"/>
    </row>
    <row r="362824" spans="11:11">
      <c r="K362824" s="211"/>
    </row>
    <row r="362825" spans="11:11">
      <c r="K362825" s="211"/>
    </row>
    <row r="362826" spans="11:11">
      <c r="K362826" s="211"/>
    </row>
    <row r="362827" spans="11:11">
      <c r="K362827" s="211"/>
    </row>
    <row r="362828" spans="11:11">
      <c r="K362828" s="211"/>
    </row>
    <row r="362829" spans="11:11">
      <c r="K362829" s="211"/>
    </row>
    <row r="362830" spans="11:11">
      <c r="K362830" s="211"/>
    </row>
    <row r="362831" spans="11:11">
      <c r="K362831" s="211"/>
    </row>
    <row r="362832" spans="11:11">
      <c r="K362832" s="211"/>
    </row>
    <row r="362833" spans="11:11">
      <c r="K362833" s="211"/>
    </row>
    <row r="362834" spans="11:11">
      <c r="K362834" s="211"/>
    </row>
    <row r="362835" spans="11:11">
      <c r="K362835" s="211"/>
    </row>
    <row r="362836" spans="11:11">
      <c r="K362836" s="211"/>
    </row>
    <row r="362837" spans="11:11">
      <c r="K362837" s="211"/>
    </row>
    <row r="362838" spans="11:11">
      <c r="K362838" s="211"/>
    </row>
    <row r="362839" spans="11:11">
      <c r="K362839" s="211"/>
    </row>
    <row r="362840" spans="11:11">
      <c r="K362840" s="211"/>
    </row>
    <row r="362841" spans="11:11">
      <c r="K362841" s="211"/>
    </row>
    <row r="362842" spans="11:11">
      <c r="K362842" s="211"/>
    </row>
    <row r="362843" spans="11:11">
      <c r="K362843" s="211"/>
    </row>
    <row r="362844" spans="11:11">
      <c r="K362844" s="211"/>
    </row>
    <row r="362845" spans="11:11">
      <c r="K362845" s="211"/>
    </row>
    <row r="362846" spans="11:11">
      <c r="K362846" s="211"/>
    </row>
    <row r="362847" spans="11:11">
      <c r="K362847" s="211"/>
    </row>
    <row r="362848" spans="11:11">
      <c r="K362848" s="211"/>
    </row>
    <row r="362849" spans="11:11">
      <c r="K362849" s="211"/>
    </row>
    <row r="362850" spans="11:11">
      <c r="K362850" s="211"/>
    </row>
    <row r="362851" spans="11:11">
      <c r="K362851" s="211"/>
    </row>
    <row r="362852" spans="11:11">
      <c r="K362852" s="211"/>
    </row>
    <row r="362853" spans="11:11">
      <c r="K362853" s="211"/>
    </row>
    <row r="362854" spans="11:11">
      <c r="K362854" s="211"/>
    </row>
    <row r="362855" spans="11:11">
      <c r="K362855" s="211"/>
    </row>
    <row r="362856" spans="11:11">
      <c r="K362856" s="211"/>
    </row>
    <row r="362857" spans="11:11">
      <c r="K362857" s="211"/>
    </row>
    <row r="362858" spans="11:11">
      <c r="K362858" s="211"/>
    </row>
    <row r="362859" spans="11:11">
      <c r="K362859" s="211"/>
    </row>
    <row r="362860" spans="11:11">
      <c r="K362860" s="211"/>
    </row>
    <row r="362861" spans="11:11">
      <c r="K362861" s="211"/>
    </row>
    <row r="362862" spans="11:11">
      <c r="K362862" s="211"/>
    </row>
    <row r="362863" spans="11:11">
      <c r="K362863" s="211"/>
    </row>
    <row r="362864" spans="11:11">
      <c r="K362864" s="211"/>
    </row>
    <row r="362865" spans="11:11">
      <c r="K362865" s="211"/>
    </row>
    <row r="362866" spans="11:11">
      <c r="K362866" s="211"/>
    </row>
    <row r="362867" spans="11:11">
      <c r="K362867" s="211"/>
    </row>
    <row r="362868" spans="11:11">
      <c r="K362868" s="211"/>
    </row>
    <row r="362869" spans="11:11">
      <c r="K362869" s="211"/>
    </row>
    <row r="362870" spans="11:11">
      <c r="K362870" s="211"/>
    </row>
    <row r="362871" spans="11:11">
      <c r="K362871" s="211"/>
    </row>
    <row r="362872" spans="11:11">
      <c r="K362872" s="211"/>
    </row>
    <row r="362873" spans="11:11">
      <c r="K362873" s="211"/>
    </row>
    <row r="362874" spans="11:11">
      <c r="K362874" s="211"/>
    </row>
    <row r="362875" spans="11:11">
      <c r="K362875" s="211"/>
    </row>
    <row r="362876" spans="11:11">
      <c r="K362876" s="211"/>
    </row>
    <row r="362877" spans="11:11">
      <c r="K362877" s="211"/>
    </row>
    <row r="362878" spans="11:11">
      <c r="K362878" s="211"/>
    </row>
    <row r="362879" spans="11:11">
      <c r="K362879" s="211"/>
    </row>
    <row r="362880" spans="11:11">
      <c r="K362880" s="211"/>
    </row>
    <row r="362881" spans="11:11">
      <c r="K362881" s="211"/>
    </row>
    <row r="362882" spans="11:11">
      <c r="K362882" s="211"/>
    </row>
    <row r="362883" spans="11:11">
      <c r="K362883" s="211"/>
    </row>
    <row r="362884" spans="11:11">
      <c r="K362884" s="211"/>
    </row>
    <row r="362885" spans="11:11">
      <c r="K362885" s="211"/>
    </row>
    <row r="362886" spans="11:11">
      <c r="K362886" s="211"/>
    </row>
    <row r="362887" spans="11:11">
      <c r="K362887" s="211"/>
    </row>
    <row r="362888" spans="11:11">
      <c r="K362888" s="211"/>
    </row>
    <row r="362889" spans="11:11">
      <c r="K362889" s="211"/>
    </row>
    <row r="362890" spans="11:11">
      <c r="K362890" s="211"/>
    </row>
    <row r="362891" spans="11:11">
      <c r="K362891" s="211"/>
    </row>
    <row r="362892" spans="11:11">
      <c r="K362892" s="211"/>
    </row>
    <row r="362893" spans="11:11">
      <c r="K362893" s="211"/>
    </row>
    <row r="362894" spans="11:11">
      <c r="K362894" s="211"/>
    </row>
    <row r="362895" spans="11:11">
      <c r="K362895" s="211"/>
    </row>
    <row r="362896" spans="11:11">
      <c r="K362896" s="211"/>
    </row>
    <row r="362897" spans="11:11">
      <c r="K362897" s="211"/>
    </row>
    <row r="362898" spans="11:11">
      <c r="K362898" s="211"/>
    </row>
    <row r="362899" spans="11:11">
      <c r="K362899" s="211"/>
    </row>
    <row r="362900" spans="11:11">
      <c r="K362900" s="211"/>
    </row>
    <row r="362901" spans="11:11">
      <c r="K362901" s="211"/>
    </row>
    <row r="362902" spans="11:11">
      <c r="K362902" s="211"/>
    </row>
    <row r="362903" spans="11:11">
      <c r="K362903" s="211"/>
    </row>
    <row r="362904" spans="11:11">
      <c r="K362904" s="211"/>
    </row>
    <row r="362905" spans="11:11">
      <c r="K362905" s="211"/>
    </row>
    <row r="362906" spans="11:11">
      <c r="K362906" s="211"/>
    </row>
    <row r="362907" spans="11:11">
      <c r="K362907" s="211"/>
    </row>
    <row r="362908" spans="11:11">
      <c r="K362908" s="211"/>
    </row>
    <row r="362909" spans="11:11">
      <c r="K362909" s="211"/>
    </row>
    <row r="362910" spans="11:11">
      <c r="K362910" s="211"/>
    </row>
    <row r="362911" spans="11:11">
      <c r="K362911" s="211"/>
    </row>
    <row r="362912" spans="11:11">
      <c r="K362912" s="211"/>
    </row>
    <row r="362913" spans="11:11">
      <c r="K362913" s="211"/>
    </row>
    <row r="362914" spans="11:11">
      <c r="K362914" s="211"/>
    </row>
    <row r="362915" spans="11:11">
      <c r="K362915" s="211"/>
    </row>
    <row r="362916" spans="11:11">
      <c r="K362916" s="211"/>
    </row>
    <row r="362917" spans="11:11">
      <c r="K362917" s="211"/>
    </row>
    <row r="362918" spans="11:11">
      <c r="K362918" s="211"/>
    </row>
    <row r="362919" spans="11:11">
      <c r="K362919" s="211"/>
    </row>
    <row r="362920" spans="11:11">
      <c r="K362920" s="211"/>
    </row>
    <row r="362921" spans="11:11">
      <c r="K362921" s="211"/>
    </row>
    <row r="362922" spans="11:11">
      <c r="K362922" s="211"/>
    </row>
    <row r="362923" spans="11:11">
      <c r="K362923" s="211"/>
    </row>
    <row r="362924" spans="11:11">
      <c r="K362924" s="211"/>
    </row>
    <row r="362925" spans="11:11">
      <c r="K362925" s="211"/>
    </row>
    <row r="362926" spans="11:11">
      <c r="K362926" s="211"/>
    </row>
    <row r="362927" spans="11:11">
      <c r="K362927" s="211"/>
    </row>
    <row r="362928" spans="11:11">
      <c r="K362928" s="211"/>
    </row>
    <row r="362929" spans="11:11">
      <c r="K362929" s="211"/>
    </row>
    <row r="362930" spans="11:11">
      <c r="K362930" s="211"/>
    </row>
    <row r="362931" spans="11:11">
      <c r="K362931" s="211"/>
    </row>
    <row r="362932" spans="11:11">
      <c r="K362932" s="211"/>
    </row>
    <row r="362933" spans="11:11">
      <c r="K362933" s="211"/>
    </row>
    <row r="362934" spans="11:11">
      <c r="K362934" s="211"/>
    </row>
    <row r="362935" spans="11:11">
      <c r="K362935" s="211"/>
    </row>
    <row r="362936" spans="11:11">
      <c r="K362936" s="211"/>
    </row>
    <row r="362937" spans="11:11">
      <c r="K362937" s="211"/>
    </row>
    <row r="362938" spans="11:11">
      <c r="K362938" s="211"/>
    </row>
    <row r="362939" spans="11:11">
      <c r="K362939" s="211"/>
    </row>
    <row r="362940" spans="11:11">
      <c r="K362940" s="211"/>
    </row>
    <row r="362941" spans="11:11">
      <c r="K362941" s="211"/>
    </row>
    <row r="362942" spans="11:11">
      <c r="K362942" s="211"/>
    </row>
    <row r="362943" spans="11:11">
      <c r="K362943" s="211"/>
    </row>
    <row r="362944" spans="11:11">
      <c r="K362944" s="211"/>
    </row>
    <row r="362945" spans="11:11">
      <c r="K362945" s="211"/>
    </row>
    <row r="362946" spans="11:11">
      <c r="K362946" s="211"/>
    </row>
    <row r="362947" spans="11:11">
      <c r="K362947" s="211"/>
    </row>
    <row r="362948" spans="11:11">
      <c r="K362948" s="211"/>
    </row>
    <row r="362949" spans="11:11">
      <c r="K362949" s="211"/>
    </row>
    <row r="362950" spans="11:11">
      <c r="K362950" s="211"/>
    </row>
    <row r="362951" spans="11:11">
      <c r="K362951" s="211"/>
    </row>
    <row r="362952" spans="11:11">
      <c r="K362952" s="211"/>
    </row>
    <row r="362953" spans="11:11">
      <c r="K362953" s="211"/>
    </row>
    <row r="362954" spans="11:11">
      <c r="K362954" s="211"/>
    </row>
    <row r="362955" spans="11:11">
      <c r="K362955" s="211"/>
    </row>
    <row r="362956" spans="11:11">
      <c r="K362956" s="211"/>
    </row>
    <row r="362957" spans="11:11">
      <c r="K362957" s="211"/>
    </row>
    <row r="362958" spans="11:11">
      <c r="K362958" s="211"/>
    </row>
    <row r="362959" spans="11:11">
      <c r="K362959" s="211"/>
    </row>
    <row r="362960" spans="11:11">
      <c r="K362960" s="211"/>
    </row>
    <row r="362961" spans="11:11">
      <c r="K362961" s="211"/>
    </row>
    <row r="362962" spans="11:11">
      <c r="K362962" s="211"/>
    </row>
    <row r="362963" spans="11:11">
      <c r="K362963" s="211"/>
    </row>
    <row r="362964" spans="11:11">
      <c r="K362964" s="211"/>
    </row>
    <row r="362965" spans="11:11">
      <c r="K362965" s="211"/>
    </row>
    <row r="362966" spans="11:11">
      <c r="K362966" s="211"/>
    </row>
    <row r="362967" spans="11:11">
      <c r="K362967" s="211"/>
    </row>
    <row r="362968" spans="11:11">
      <c r="K362968" s="211"/>
    </row>
    <row r="362969" spans="11:11">
      <c r="K362969" s="211"/>
    </row>
    <row r="362970" spans="11:11">
      <c r="K362970" s="211"/>
    </row>
    <row r="362971" spans="11:11">
      <c r="K362971" s="211"/>
    </row>
    <row r="362972" spans="11:11">
      <c r="K362972" s="211"/>
    </row>
    <row r="362973" spans="11:11">
      <c r="K362973" s="211"/>
    </row>
    <row r="362974" spans="11:11">
      <c r="K362974" s="211"/>
    </row>
    <row r="362975" spans="11:11">
      <c r="K362975" s="211"/>
    </row>
    <row r="362976" spans="11:11">
      <c r="K362976" s="211"/>
    </row>
    <row r="362977" spans="11:11">
      <c r="K362977" s="211"/>
    </row>
    <row r="362978" spans="11:11">
      <c r="K362978" s="211"/>
    </row>
    <row r="362979" spans="11:11">
      <c r="K362979" s="211"/>
    </row>
    <row r="362980" spans="11:11">
      <c r="K362980" s="211"/>
    </row>
    <row r="362981" spans="11:11">
      <c r="K362981" s="211"/>
    </row>
    <row r="362982" spans="11:11">
      <c r="K362982" s="211"/>
    </row>
    <row r="362983" spans="11:11">
      <c r="K362983" s="211"/>
    </row>
    <row r="362984" spans="11:11">
      <c r="K362984" s="211"/>
    </row>
    <row r="362985" spans="11:11">
      <c r="K362985" s="211"/>
    </row>
    <row r="362986" spans="11:11">
      <c r="K362986" s="211"/>
    </row>
    <row r="362987" spans="11:11">
      <c r="K362987" s="211"/>
    </row>
    <row r="362988" spans="11:11">
      <c r="K362988" s="211"/>
    </row>
    <row r="362989" spans="11:11">
      <c r="K362989" s="211"/>
    </row>
    <row r="362990" spans="11:11">
      <c r="K362990" s="211"/>
    </row>
    <row r="362991" spans="11:11">
      <c r="K362991" s="211"/>
    </row>
    <row r="362992" spans="11:11">
      <c r="K362992" s="211"/>
    </row>
    <row r="362993" spans="11:11">
      <c r="K362993" s="211"/>
    </row>
    <row r="362994" spans="11:11">
      <c r="K362994" s="211"/>
    </row>
    <row r="362995" spans="11:11">
      <c r="K362995" s="211"/>
    </row>
    <row r="362996" spans="11:11">
      <c r="K362996" s="211"/>
    </row>
    <row r="362997" spans="11:11">
      <c r="K362997" s="211"/>
    </row>
    <row r="362998" spans="11:11">
      <c r="K362998" s="211"/>
    </row>
    <row r="362999" spans="11:11">
      <c r="K362999" s="211"/>
    </row>
    <row r="363000" spans="11:11">
      <c r="K363000" s="211"/>
    </row>
    <row r="363001" spans="11:11">
      <c r="K363001" s="211"/>
    </row>
    <row r="363002" spans="11:11">
      <c r="K363002" s="211"/>
    </row>
    <row r="363003" spans="11:11">
      <c r="K363003" s="211"/>
    </row>
    <row r="363004" spans="11:11">
      <c r="K363004" s="211"/>
    </row>
    <row r="363005" spans="11:11">
      <c r="K363005" s="211"/>
    </row>
    <row r="363006" spans="11:11">
      <c r="K363006" s="211"/>
    </row>
    <row r="363007" spans="11:11">
      <c r="K363007" s="211"/>
    </row>
    <row r="363008" spans="11:11">
      <c r="K363008" s="211"/>
    </row>
    <row r="363009" spans="11:11">
      <c r="K363009" s="211"/>
    </row>
    <row r="363010" spans="11:11">
      <c r="K363010" s="211"/>
    </row>
    <row r="363011" spans="11:11">
      <c r="K363011" s="211"/>
    </row>
    <row r="363012" spans="11:11">
      <c r="K363012" s="211"/>
    </row>
    <row r="363013" spans="11:11">
      <c r="K363013" s="211"/>
    </row>
    <row r="363014" spans="11:11">
      <c r="K363014" s="211"/>
    </row>
    <row r="363015" spans="11:11">
      <c r="K363015" s="211"/>
    </row>
    <row r="363016" spans="11:11">
      <c r="K363016" s="211"/>
    </row>
    <row r="363017" spans="11:11">
      <c r="K363017" s="211"/>
    </row>
    <row r="363018" spans="11:11">
      <c r="K363018" s="211"/>
    </row>
    <row r="363019" spans="11:11">
      <c r="K363019" s="211"/>
    </row>
    <row r="363020" spans="11:11">
      <c r="K363020" s="211"/>
    </row>
    <row r="363021" spans="11:11">
      <c r="K363021" s="211"/>
    </row>
    <row r="363022" spans="11:11">
      <c r="K363022" s="211"/>
    </row>
    <row r="363023" spans="11:11">
      <c r="K363023" s="211"/>
    </row>
    <row r="363024" spans="11:11">
      <c r="K363024" s="211"/>
    </row>
    <row r="363025" spans="11:11">
      <c r="K363025" s="211"/>
    </row>
    <row r="363026" spans="11:11">
      <c r="K363026" s="211"/>
    </row>
    <row r="363027" spans="11:11">
      <c r="K363027" s="211"/>
    </row>
    <row r="363028" spans="11:11">
      <c r="K363028" s="211"/>
    </row>
    <row r="363029" spans="11:11">
      <c r="K363029" s="211"/>
    </row>
    <row r="363030" spans="11:11">
      <c r="K363030" s="211"/>
    </row>
    <row r="363031" spans="11:11">
      <c r="K363031" s="211"/>
    </row>
    <row r="363032" spans="11:11">
      <c r="K363032" s="211"/>
    </row>
    <row r="363033" spans="11:11">
      <c r="K363033" s="211"/>
    </row>
    <row r="363034" spans="11:11">
      <c r="K363034" s="211"/>
    </row>
    <row r="363035" spans="11:11">
      <c r="K363035" s="211"/>
    </row>
    <row r="363036" spans="11:11">
      <c r="K363036" s="211"/>
    </row>
    <row r="363037" spans="11:11">
      <c r="K363037" s="211"/>
    </row>
    <row r="363038" spans="11:11">
      <c r="K363038" s="211"/>
    </row>
    <row r="363039" spans="11:11">
      <c r="K363039" s="211"/>
    </row>
    <row r="363040" spans="11:11">
      <c r="K363040" s="211"/>
    </row>
    <row r="363041" spans="11:11">
      <c r="K363041" s="211"/>
    </row>
    <row r="363042" spans="11:11">
      <c r="K363042" s="211"/>
    </row>
    <row r="363043" spans="11:11">
      <c r="K363043" s="211"/>
    </row>
    <row r="363044" spans="11:11">
      <c r="K363044" s="211"/>
    </row>
    <row r="363045" spans="11:11">
      <c r="K363045" s="211"/>
    </row>
    <row r="363046" spans="11:11">
      <c r="K363046" s="211"/>
    </row>
    <row r="363047" spans="11:11">
      <c r="K363047" s="211"/>
    </row>
    <row r="363048" spans="11:11">
      <c r="K363048" s="211"/>
    </row>
    <row r="363049" spans="11:11">
      <c r="K363049" s="211"/>
    </row>
    <row r="363050" spans="11:11">
      <c r="K363050" s="211"/>
    </row>
    <row r="363051" spans="11:11">
      <c r="K363051" s="211"/>
    </row>
    <row r="363052" spans="11:11">
      <c r="K363052" s="211"/>
    </row>
    <row r="363053" spans="11:11">
      <c r="K363053" s="211"/>
    </row>
    <row r="363054" spans="11:11">
      <c r="K363054" s="211"/>
    </row>
    <row r="363055" spans="11:11">
      <c r="K363055" s="211"/>
    </row>
    <row r="363056" spans="11:11">
      <c r="K363056" s="211"/>
    </row>
    <row r="363057" spans="11:11">
      <c r="K363057" s="211"/>
    </row>
    <row r="363058" spans="11:11">
      <c r="K363058" s="211"/>
    </row>
    <row r="363059" spans="11:11">
      <c r="K363059" s="211"/>
    </row>
    <row r="363060" spans="11:11">
      <c r="K363060" s="211"/>
    </row>
    <row r="363061" spans="11:11">
      <c r="K363061" s="211"/>
    </row>
    <row r="363062" spans="11:11">
      <c r="K363062" s="211"/>
    </row>
    <row r="363063" spans="11:11">
      <c r="K363063" s="211"/>
    </row>
    <row r="363064" spans="11:11">
      <c r="K363064" s="211"/>
    </row>
    <row r="363065" spans="11:11">
      <c r="K363065" s="211"/>
    </row>
    <row r="363066" spans="11:11">
      <c r="K363066" s="211"/>
    </row>
    <row r="363067" spans="11:11">
      <c r="K363067" s="211"/>
    </row>
    <row r="363068" spans="11:11">
      <c r="K363068" s="211"/>
    </row>
    <row r="363069" spans="11:11">
      <c r="K363069" s="211"/>
    </row>
    <row r="363070" spans="11:11">
      <c r="K363070" s="211"/>
    </row>
    <row r="363071" spans="11:11">
      <c r="K363071" s="211"/>
    </row>
    <row r="363072" spans="11:11">
      <c r="K363072" s="211"/>
    </row>
    <row r="363073" spans="11:11">
      <c r="K363073" s="211"/>
    </row>
    <row r="363074" spans="11:11">
      <c r="K363074" s="211"/>
    </row>
    <row r="363075" spans="11:11">
      <c r="K363075" s="211"/>
    </row>
    <row r="363076" spans="11:11">
      <c r="K363076" s="211"/>
    </row>
    <row r="363077" spans="11:11">
      <c r="K363077" s="211"/>
    </row>
    <row r="363078" spans="11:11">
      <c r="K363078" s="211"/>
    </row>
    <row r="363079" spans="11:11">
      <c r="K363079" s="211"/>
    </row>
    <row r="363080" spans="11:11">
      <c r="K363080" s="211"/>
    </row>
    <row r="363081" spans="11:11">
      <c r="K363081" s="211"/>
    </row>
    <row r="363082" spans="11:11">
      <c r="K363082" s="211"/>
    </row>
    <row r="363083" spans="11:11">
      <c r="K363083" s="211"/>
    </row>
    <row r="363084" spans="11:11">
      <c r="K363084" s="211"/>
    </row>
    <row r="363085" spans="11:11">
      <c r="K363085" s="211"/>
    </row>
    <row r="363086" spans="11:11">
      <c r="K363086" s="211"/>
    </row>
    <row r="363087" spans="11:11">
      <c r="K363087" s="211"/>
    </row>
    <row r="363088" spans="11:11">
      <c r="K363088" s="211"/>
    </row>
    <row r="363089" spans="11:11">
      <c r="K363089" s="211"/>
    </row>
    <row r="363090" spans="11:11">
      <c r="K363090" s="211"/>
    </row>
    <row r="363091" spans="11:11">
      <c r="K363091" s="211"/>
    </row>
    <row r="363092" spans="11:11">
      <c r="K363092" s="211"/>
    </row>
    <row r="363093" spans="11:11">
      <c r="K363093" s="211"/>
    </row>
    <row r="363094" spans="11:11">
      <c r="K363094" s="211"/>
    </row>
    <row r="363095" spans="11:11">
      <c r="K363095" s="211"/>
    </row>
    <row r="363096" spans="11:11">
      <c r="K363096" s="211"/>
    </row>
    <row r="363097" spans="11:11">
      <c r="K363097" s="211"/>
    </row>
    <row r="363098" spans="11:11">
      <c r="K363098" s="211"/>
    </row>
    <row r="363099" spans="11:11">
      <c r="K363099" s="211"/>
    </row>
    <row r="363100" spans="11:11">
      <c r="K363100" s="211"/>
    </row>
    <row r="363101" spans="11:11">
      <c r="K363101" s="211"/>
    </row>
    <row r="363102" spans="11:11">
      <c r="K363102" s="211"/>
    </row>
    <row r="363103" spans="11:11">
      <c r="K363103" s="211"/>
    </row>
    <row r="363104" spans="11:11">
      <c r="K363104" s="211"/>
    </row>
    <row r="363105" spans="11:11">
      <c r="K363105" s="211"/>
    </row>
    <row r="363106" spans="11:11">
      <c r="K363106" s="211"/>
    </row>
    <row r="363107" spans="11:11">
      <c r="K363107" s="211"/>
    </row>
    <row r="363108" spans="11:11">
      <c r="K363108" s="211"/>
    </row>
    <row r="363109" spans="11:11">
      <c r="K363109" s="211"/>
    </row>
    <row r="363110" spans="11:11">
      <c r="K363110" s="211"/>
    </row>
    <row r="363111" spans="11:11">
      <c r="K363111" s="211"/>
    </row>
    <row r="363112" spans="11:11">
      <c r="K363112" s="211"/>
    </row>
    <row r="363113" spans="11:11">
      <c r="K363113" s="211"/>
    </row>
    <row r="363114" spans="11:11">
      <c r="K363114" s="211"/>
    </row>
    <row r="363115" spans="11:11">
      <c r="K363115" s="211"/>
    </row>
    <row r="363116" spans="11:11">
      <c r="K363116" s="211"/>
    </row>
    <row r="363117" spans="11:11">
      <c r="K363117" s="211"/>
    </row>
    <row r="363118" spans="11:11">
      <c r="K363118" s="211"/>
    </row>
    <row r="363119" spans="11:11">
      <c r="K363119" s="211"/>
    </row>
    <row r="363120" spans="11:11">
      <c r="K363120" s="211"/>
    </row>
    <row r="363121" spans="11:11">
      <c r="K363121" s="211"/>
    </row>
    <row r="363122" spans="11:11">
      <c r="K363122" s="211"/>
    </row>
    <row r="363123" spans="11:11">
      <c r="K363123" s="211"/>
    </row>
    <row r="363124" spans="11:11">
      <c r="K363124" s="211"/>
    </row>
    <row r="363125" spans="11:11">
      <c r="K363125" s="211"/>
    </row>
    <row r="363126" spans="11:11">
      <c r="K363126" s="211"/>
    </row>
    <row r="363127" spans="11:11">
      <c r="K363127" s="211"/>
    </row>
    <row r="363128" spans="11:11">
      <c r="K363128" s="211"/>
    </row>
    <row r="363129" spans="11:11">
      <c r="K363129" s="211"/>
    </row>
    <row r="363130" spans="11:11">
      <c r="K363130" s="211"/>
    </row>
    <row r="363131" spans="11:11">
      <c r="K363131" s="211"/>
    </row>
    <row r="363132" spans="11:11">
      <c r="K363132" s="211"/>
    </row>
    <row r="363133" spans="11:11">
      <c r="K363133" s="211"/>
    </row>
    <row r="363134" spans="11:11">
      <c r="K363134" s="211"/>
    </row>
    <row r="363135" spans="11:11">
      <c r="K363135" s="211"/>
    </row>
    <row r="363136" spans="11:11">
      <c r="K363136" s="211"/>
    </row>
    <row r="363137" spans="11:11">
      <c r="K363137" s="211"/>
    </row>
    <row r="363138" spans="11:11">
      <c r="K363138" s="211"/>
    </row>
    <row r="363139" spans="11:11">
      <c r="K363139" s="211"/>
    </row>
    <row r="363140" spans="11:11">
      <c r="K363140" s="211"/>
    </row>
    <row r="363141" spans="11:11">
      <c r="K363141" s="211"/>
    </row>
    <row r="363142" spans="11:11">
      <c r="K363142" s="211"/>
    </row>
    <row r="363143" spans="11:11">
      <c r="K363143" s="211"/>
    </row>
    <row r="363144" spans="11:11">
      <c r="K363144" s="211"/>
    </row>
    <row r="363145" spans="11:11">
      <c r="K363145" s="211"/>
    </row>
    <row r="363146" spans="11:11">
      <c r="K363146" s="211"/>
    </row>
    <row r="363147" spans="11:11">
      <c r="K363147" s="211"/>
    </row>
    <row r="363148" spans="11:11">
      <c r="K363148" s="211"/>
    </row>
    <row r="363149" spans="11:11">
      <c r="K363149" s="211"/>
    </row>
    <row r="363150" spans="11:11">
      <c r="K363150" s="211"/>
    </row>
    <row r="363151" spans="11:11">
      <c r="K363151" s="211"/>
    </row>
    <row r="363152" spans="11:11">
      <c r="K363152" s="211"/>
    </row>
    <row r="363153" spans="11:11">
      <c r="K363153" s="211"/>
    </row>
    <row r="363154" spans="11:11">
      <c r="K363154" s="211"/>
    </row>
    <row r="363155" spans="11:11">
      <c r="K363155" s="211"/>
    </row>
    <row r="363156" spans="11:11">
      <c r="K363156" s="211"/>
    </row>
    <row r="363157" spans="11:11">
      <c r="K363157" s="211"/>
    </row>
    <row r="363158" spans="11:11">
      <c r="K363158" s="211"/>
    </row>
    <row r="363159" spans="11:11">
      <c r="K363159" s="211"/>
    </row>
    <row r="363160" spans="11:11">
      <c r="K363160" s="211"/>
    </row>
    <row r="363161" spans="11:11">
      <c r="K363161" s="211"/>
    </row>
    <row r="363162" spans="11:11">
      <c r="K363162" s="211"/>
    </row>
    <row r="363163" spans="11:11">
      <c r="K363163" s="211"/>
    </row>
    <row r="363164" spans="11:11">
      <c r="K363164" s="211"/>
    </row>
    <row r="363165" spans="11:11">
      <c r="K363165" s="211"/>
    </row>
    <row r="363166" spans="11:11">
      <c r="K363166" s="211"/>
    </row>
    <row r="363167" spans="11:11">
      <c r="K363167" s="211"/>
    </row>
    <row r="363168" spans="11:11">
      <c r="K363168" s="211"/>
    </row>
    <row r="363169" spans="11:11">
      <c r="K363169" s="211"/>
    </row>
    <row r="363170" spans="11:11">
      <c r="K363170" s="211"/>
    </row>
    <row r="363171" spans="11:11">
      <c r="K363171" s="211"/>
    </row>
    <row r="363172" spans="11:11">
      <c r="K363172" s="211"/>
    </row>
    <row r="363173" spans="11:11">
      <c r="K363173" s="211"/>
    </row>
    <row r="363174" spans="11:11">
      <c r="K363174" s="211"/>
    </row>
    <row r="363175" spans="11:11">
      <c r="K363175" s="211"/>
    </row>
    <row r="363176" spans="11:11">
      <c r="K363176" s="211"/>
    </row>
    <row r="363177" spans="11:11">
      <c r="K363177" s="211"/>
    </row>
    <row r="363178" spans="11:11">
      <c r="K363178" s="211"/>
    </row>
    <row r="363179" spans="11:11">
      <c r="K363179" s="211"/>
    </row>
    <row r="363180" spans="11:11">
      <c r="K363180" s="211"/>
    </row>
    <row r="363181" spans="11:11">
      <c r="K363181" s="211"/>
    </row>
    <row r="363182" spans="11:11">
      <c r="K363182" s="211"/>
    </row>
    <row r="363183" spans="11:11">
      <c r="K363183" s="211"/>
    </row>
    <row r="363184" spans="11:11">
      <c r="K363184" s="211"/>
    </row>
    <row r="363185" spans="11:11">
      <c r="K363185" s="211"/>
    </row>
    <row r="363186" spans="11:11">
      <c r="K363186" s="211"/>
    </row>
    <row r="363187" spans="11:11">
      <c r="K363187" s="211"/>
    </row>
    <row r="363188" spans="11:11">
      <c r="K363188" s="211"/>
    </row>
    <row r="363189" spans="11:11">
      <c r="K363189" s="211"/>
    </row>
    <row r="363190" spans="11:11">
      <c r="K363190" s="211"/>
    </row>
    <row r="363191" spans="11:11">
      <c r="K363191" s="211"/>
    </row>
    <row r="363192" spans="11:11">
      <c r="K363192" s="211"/>
    </row>
    <row r="363193" spans="11:11">
      <c r="K363193" s="211"/>
    </row>
    <row r="363194" spans="11:11">
      <c r="K363194" s="211"/>
    </row>
    <row r="363195" spans="11:11">
      <c r="K363195" s="211"/>
    </row>
    <row r="363196" spans="11:11">
      <c r="K363196" s="211"/>
    </row>
    <row r="363197" spans="11:11">
      <c r="K363197" s="211"/>
    </row>
    <row r="363198" spans="11:11">
      <c r="K363198" s="211"/>
    </row>
    <row r="363199" spans="11:11">
      <c r="K363199" s="211"/>
    </row>
    <row r="363200" spans="11:11">
      <c r="K363200" s="211"/>
    </row>
    <row r="363201" spans="11:11">
      <c r="K363201" s="211"/>
    </row>
    <row r="363202" spans="11:11">
      <c r="K363202" s="211"/>
    </row>
    <row r="363203" spans="11:11">
      <c r="K363203" s="211"/>
    </row>
    <row r="363204" spans="11:11">
      <c r="K363204" s="211"/>
    </row>
    <row r="363205" spans="11:11">
      <c r="K363205" s="211"/>
    </row>
    <row r="363206" spans="11:11">
      <c r="K363206" s="211"/>
    </row>
    <row r="363207" spans="11:11">
      <c r="K363207" s="211"/>
    </row>
    <row r="363208" spans="11:11">
      <c r="K363208" s="211"/>
    </row>
    <row r="363209" spans="11:11">
      <c r="K363209" s="211"/>
    </row>
    <row r="363210" spans="11:11">
      <c r="K363210" s="211"/>
    </row>
    <row r="363211" spans="11:11">
      <c r="K363211" s="211"/>
    </row>
    <row r="363212" spans="11:11">
      <c r="K363212" s="211"/>
    </row>
    <row r="363213" spans="11:11">
      <c r="K363213" s="211"/>
    </row>
    <row r="363214" spans="11:11">
      <c r="K363214" s="211"/>
    </row>
    <row r="363215" spans="11:11">
      <c r="K363215" s="211"/>
    </row>
    <row r="363216" spans="11:11">
      <c r="K363216" s="211"/>
    </row>
    <row r="363217" spans="11:11">
      <c r="K363217" s="211"/>
    </row>
    <row r="363218" spans="11:11">
      <c r="K363218" s="211"/>
    </row>
    <row r="363219" spans="11:11">
      <c r="K363219" s="211"/>
    </row>
    <row r="363220" spans="11:11">
      <c r="K363220" s="211"/>
    </row>
    <row r="363221" spans="11:11">
      <c r="K363221" s="211"/>
    </row>
    <row r="363222" spans="11:11">
      <c r="K363222" s="211"/>
    </row>
    <row r="363223" spans="11:11">
      <c r="K363223" s="211"/>
    </row>
    <row r="363224" spans="11:11">
      <c r="K363224" s="211"/>
    </row>
    <row r="363225" spans="11:11">
      <c r="K363225" s="211"/>
    </row>
    <row r="363226" spans="11:11">
      <c r="K363226" s="211"/>
    </row>
    <row r="363227" spans="11:11">
      <c r="K363227" s="211"/>
    </row>
    <row r="363228" spans="11:11">
      <c r="K363228" s="211"/>
    </row>
    <row r="363229" spans="11:11">
      <c r="K363229" s="211"/>
    </row>
    <row r="363230" spans="11:11">
      <c r="K363230" s="211"/>
    </row>
    <row r="363231" spans="11:11">
      <c r="K363231" s="211"/>
    </row>
    <row r="363232" spans="11:11">
      <c r="K363232" s="211"/>
    </row>
    <row r="363233" spans="11:11">
      <c r="K363233" s="211"/>
    </row>
    <row r="363234" spans="11:11">
      <c r="K363234" s="211"/>
    </row>
    <row r="363235" spans="11:11">
      <c r="K363235" s="211"/>
    </row>
    <row r="363236" spans="11:11">
      <c r="K363236" s="211"/>
    </row>
    <row r="363237" spans="11:11">
      <c r="K363237" s="211"/>
    </row>
    <row r="363238" spans="11:11">
      <c r="K363238" s="211"/>
    </row>
    <row r="363239" spans="11:11">
      <c r="K363239" s="211"/>
    </row>
    <row r="363240" spans="11:11">
      <c r="K363240" s="211"/>
    </row>
    <row r="363241" spans="11:11">
      <c r="K363241" s="211"/>
    </row>
    <row r="363242" spans="11:11">
      <c r="K363242" s="211"/>
    </row>
    <row r="363243" spans="11:11">
      <c r="K363243" s="211"/>
    </row>
    <row r="363244" spans="11:11">
      <c r="K363244" s="211"/>
    </row>
    <row r="363245" spans="11:11">
      <c r="K363245" s="211"/>
    </row>
    <row r="363246" spans="11:11">
      <c r="K363246" s="211"/>
    </row>
    <row r="363247" spans="11:11">
      <c r="K363247" s="211"/>
    </row>
    <row r="363248" spans="11:11">
      <c r="K363248" s="211"/>
    </row>
    <row r="363249" spans="11:11">
      <c r="K363249" s="211"/>
    </row>
    <row r="363250" spans="11:11">
      <c r="K363250" s="211"/>
    </row>
    <row r="363251" spans="11:11">
      <c r="K363251" s="211"/>
    </row>
    <row r="363252" spans="11:11">
      <c r="K363252" s="211"/>
    </row>
    <row r="363253" spans="11:11">
      <c r="K363253" s="211"/>
    </row>
    <row r="363254" spans="11:11">
      <c r="K363254" s="211"/>
    </row>
    <row r="363255" spans="11:11">
      <c r="K363255" s="211"/>
    </row>
    <row r="363256" spans="11:11">
      <c r="K363256" s="211"/>
    </row>
    <row r="363257" spans="11:11">
      <c r="K363257" s="211"/>
    </row>
    <row r="363258" spans="11:11">
      <c r="K363258" s="211"/>
    </row>
    <row r="363259" spans="11:11">
      <c r="K363259" s="211"/>
    </row>
    <row r="363260" spans="11:11">
      <c r="K363260" s="211"/>
    </row>
    <row r="363261" spans="11:11">
      <c r="K363261" s="211"/>
    </row>
    <row r="363262" spans="11:11">
      <c r="K363262" s="211"/>
    </row>
    <row r="363263" spans="11:11">
      <c r="K363263" s="211"/>
    </row>
    <row r="363264" spans="11:11">
      <c r="K363264" s="211"/>
    </row>
    <row r="363265" spans="11:11">
      <c r="K363265" s="211"/>
    </row>
    <row r="363266" spans="11:11">
      <c r="K363266" s="211"/>
    </row>
    <row r="363267" spans="11:11">
      <c r="K363267" s="211"/>
    </row>
    <row r="363268" spans="11:11">
      <c r="K363268" s="211"/>
    </row>
    <row r="363269" spans="11:11">
      <c r="K363269" s="211"/>
    </row>
    <row r="363270" spans="11:11">
      <c r="K363270" s="211"/>
    </row>
    <row r="363271" spans="11:11">
      <c r="K363271" s="211"/>
    </row>
    <row r="363272" spans="11:11">
      <c r="K363272" s="211"/>
    </row>
    <row r="363273" spans="11:11">
      <c r="K363273" s="211"/>
    </row>
    <row r="363274" spans="11:11">
      <c r="K363274" s="211"/>
    </row>
    <row r="363275" spans="11:11">
      <c r="K363275" s="211"/>
    </row>
    <row r="363276" spans="11:11">
      <c r="K363276" s="211"/>
    </row>
    <row r="363277" spans="11:11">
      <c r="K363277" s="211"/>
    </row>
    <row r="363278" spans="11:11">
      <c r="K363278" s="211"/>
    </row>
    <row r="363279" spans="11:11">
      <c r="K363279" s="211"/>
    </row>
    <row r="363280" spans="11:11">
      <c r="K363280" s="211"/>
    </row>
    <row r="363281" spans="11:11">
      <c r="K363281" s="211"/>
    </row>
    <row r="363282" spans="11:11">
      <c r="K363282" s="211"/>
    </row>
    <row r="363283" spans="11:11">
      <c r="K363283" s="211"/>
    </row>
    <row r="363284" spans="11:11">
      <c r="K363284" s="211"/>
    </row>
    <row r="363285" spans="11:11">
      <c r="K363285" s="211"/>
    </row>
    <row r="363286" spans="11:11">
      <c r="K363286" s="211"/>
    </row>
    <row r="363287" spans="11:11">
      <c r="K363287" s="211"/>
    </row>
    <row r="363288" spans="11:11">
      <c r="K363288" s="211"/>
    </row>
    <row r="363289" spans="11:11">
      <c r="K363289" s="211"/>
    </row>
    <row r="363290" spans="11:11">
      <c r="K363290" s="211"/>
    </row>
    <row r="363291" spans="11:11">
      <c r="K363291" s="211"/>
    </row>
    <row r="363292" spans="11:11">
      <c r="K363292" s="211"/>
    </row>
    <row r="363293" spans="11:11">
      <c r="K363293" s="211"/>
    </row>
    <row r="363294" spans="11:11">
      <c r="K363294" s="211"/>
    </row>
    <row r="363295" spans="11:11">
      <c r="K363295" s="211"/>
    </row>
    <row r="363296" spans="11:11">
      <c r="K363296" s="211"/>
    </row>
    <row r="363297" spans="11:11">
      <c r="K363297" s="211"/>
    </row>
    <row r="363298" spans="11:11">
      <c r="K363298" s="211"/>
    </row>
    <row r="363299" spans="11:11">
      <c r="K363299" s="211"/>
    </row>
    <row r="363300" spans="11:11">
      <c r="K363300" s="211"/>
    </row>
    <row r="363301" spans="11:11">
      <c r="K363301" s="211"/>
    </row>
    <row r="363302" spans="11:11">
      <c r="K363302" s="211"/>
    </row>
    <row r="363303" spans="11:11">
      <c r="K363303" s="211"/>
    </row>
    <row r="363304" spans="11:11">
      <c r="K363304" s="211"/>
    </row>
    <row r="363305" spans="11:11">
      <c r="K363305" s="211"/>
    </row>
    <row r="363306" spans="11:11">
      <c r="K363306" s="211"/>
    </row>
    <row r="363307" spans="11:11">
      <c r="K363307" s="211"/>
    </row>
    <row r="363308" spans="11:11">
      <c r="K363308" s="211"/>
    </row>
    <row r="363309" spans="11:11">
      <c r="K363309" s="211"/>
    </row>
    <row r="363310" spans="11:11">
      <c r="K363310" s="211"/>
    </row>
    <row r="363311" spans="11:11">
      <c r="K363311" s="211"/>
    </row>
    <row r="363312" spans="11:11">
      <c r="K363312" s="211"/>
    </row>
    <row r="363313" spans="11:11">
      <c r="K363313" s="211"/>
    </row>
    <row r="363314" spans="11:11">
      <c r="K363314" s="211"/>
    </row>
    <row r="363315" spans="11:11">
      <c r="K363315" s="211"/>
    </row>
    <row r="363316" spans="11:11">
      <c r="K363316" s="211"/>
    </row>
    <row r="363317" spans="11:11">
      <c r="K363317" s="211"/>
    </row>
    <row r="363318" spans="11:11">
      <c r="K363318" s="211"/>
    </row>
    <row r="363319" spans="11:11">
      <c r="K363319" s="211"/>
    </row>
    <row r="363320" spans="11:11">
      <c r="K363320" s="211"/>
    </row>
    <row r="363321" spans="11:11">
      <c r="K363321" s="211"/>
    </row>
    <row r="363322" spans="11:11">
      <c r="K363322" s="211"/>
    </row>
    <row r="363323" spans="11:11">
      <c r="K363323" s="211"/>
    </row>
    <row r="363324" spans="11:11">
      <c r="K363324" s="211"/>
    </row>
    <row r="363325" spans="11:11">
      <c r="K363325" s="211"/>
    </row>
    <row r="363326" spans="11:11">
      <c r="K363326" s="211"/>
    </row>
    <row r="363327" spans="11:11">
      <c r="K363327" s="211"/>
    </row>
    <row r="363328" spans="11:11">
      <c r="K363328" s="211"/>
    </row>
    <row r="363329" spans="11:11">
      <c r="K363329" s="211"/>
    </row>
    <row r="363330" spans="11:11">
      <c r="K363330" s="211"/>
    </row>
    <row r="363331" spans="11:11">
      <c r="K363331" s="211"/>
    </row>
    <row r="363332" spans="11:11">
      <c r="K363332" s="211"/>
    </row>
    <row r="363333" spans="11:11">
      <c r="K363333" s="211"/>
    </row>
    <row r="363334" spans="11:11">
      <c r="K363334" s="211"/>
    </row>
    <row r="363335" spans="11:11">
      <c r="K363335" s="211"/>
    </row>
    <row r="363336" spans="11:11">
      <c r="K363336" s="211"/>
    </row>
    <row r="363337" spans="11:11">
      <c r="K363337" s="211"/>
    </row>
    <row r="363338" spans="11:11">
      <c r="K363338" s="211"/>
    </row>
    <row r="363339" spans="11:11">
      <c r="K363339" s="211"/>
    </row>
    <row r="363340" spans="11:11">
      <c r="K363340" s="211"/>
    </row>
    <row r="363341" spans="11:11">
      <c r="K363341" s="211"/>
    </row>
    <row r="363342" spans="11:11">
      <c r="K363342" s="211"/>
    </row>
    <row r="363343" spans="11:11">
      <c r="K363343" s="211"/>
    </row>
    <row r="363344" spans="11:11">
      <c r="K363344" s="211"/>
    </row>
    <row r="363345" spans="11:11">
      <c r="K363345" s="211"/>
    </row>
    <row r="363346" spans="11:11">
      <c r="K363346" s="211"/>
    </row>
    <row r="363347" spans="11:11">
      <c r="K363347" s="211"/>
    </row>
    <row r="363348" spans="11:11">
      <c r="K363348" s="211"/>
    </row>
    <row r="363349" spans="11:11">
      <c r="K363349" s="211"/>
    </row>
    <row r="363350" spans="11:11">
      <c r="K363350" s="211"/>
    </row>
    <row r="363351" spans="11:11">
      <c r="K363351" s="211"/>
    </row>
    <row r="363352" spans="11:11">
      <c r="K363352" s="211"/>
    </row>
    <row r="363353" spans="11:11">
      <c r="K363353" s="211"/>
    </row>
    <row r="363354" spans="11:11">
      <c r="K363354" s="211"/>
    </row>
    <row r="363355" spans="11:11">
      <c r="K363355" s="211"/>
    </row>
    <row r="363356" spans="11:11">
      <c r="K363356" s="211"/>
    </row>
    <row r="363357" spans="11:11">
      <c r="K363357" s="211"/>
    </row>
    <row r="363358" spans="11:11">
      <c r="K363358" s="211"/>
    </row>
    <row r="363359" spans="11:11">
      <c r="K363359" s="211"/>
    </row>
    <row r="363360" spans="11:11">
      <c r="K363360" s="211"/>
    </row>
    <row r="363361" spans="11:11">
      <c r="K363361" s="211"/>
    </row>
    <row r="363362" spans="11:11">
      <c r="K363362" s="211"/>
    </row>
    <row r="363363" spans="11:11">
      <c r="K363363" s="211"/>
    </row>
    <row r="363364" spans="11:11">
      <c r="K363364" s="211"/>
    </row>
    <row r="363365" spans="11:11">
      <c r="K363365" s="211"/>
    </row>
    <row r="363366" spans="11:11">
      <c r="K363366" s="211"/>
    </row>
    <row r="363367" spans="11:11">
      <c r="K363367" s="211"/>
    </row>
    <row r="363368" spans="11:11">
      <c r="K363368" s="211"/>
    </row>
    <row r="363369" spans="11:11">
      <c r="K363369" s="211"/>
    </row>
    <row r="363370" spans="11:11">
      <c r="K363370" s="211"/>
    </row>
    <row r="363371" spans="11:11">
      <c r="K363371" s="211"/>
    </row>
    <row r="363372" spans="11:11">
      <c r="K363372" s="211"/>
    </row>
    <row r="363373" spans="11:11">
      <c r="K363373" s="211"/>
    </row>
    <row r="363374" spans="11:11">
      <c r="K363374" s="211"/>
    </row>
    <row r="363375" spans="11:11">
      <c r="K363375" s="211"/>
    </row>
    <row r="363376" spans="11:11">
      <c r="K363376" s="211"/>
    </row>
    <row r="363377" spans="11:11">
      <c r="K363377" s="211"/>
    </row>
    <row r="363378" spans="11:11">
      <c r="K363378" s="211"/>
    </row>
    <row r="363379" spans="11:11">
      <c r="K363379" s="211"/>
    </row>
    <row r="363380" spans="11:11">
      <c r="K363380" s="211"/>
    </row>
    <row r="363381" spans="11:11">
      <c r="K363381" s="211"/>
    </row>
    <row r="363382" spans="11:11">
      <c r="K363382" s="211"/>
    </row>
    <row r="363383" spans="11:11">
      <c r="K363383" s="211"/>
    </row>
    <row r="363384" spans="11:11">
      <c r="K363384" s="211"/>
    </row>
    <row r="363385" spans="11:11">
      <c r="K363385" s="211"/>
    </row>
    <row r="363386" spans="11:11">
      <c r="K363386" s="211"/>
    </row>
    <row r="363387" spans="11:11">
      <c r="K363387" s="211"/>
    </row>
    <row r="363388" spans="11:11">
      <c r="K363388" s="211"/>
    </row>
    <row r="363389" spans="11:11">
      <c r="K363389" s="211"/>
    </row>
    <row r="363390" spans="11:11">
      <c r="K363390" s="211"/>
    </row>
    <row r="363391" spans="11:11">
      <c r="K363391" s="211"/>
    </row>
    <row r="363392" spans="11:11">
      <c r="K363392" s="211"/>
    </row>
    <row r="363393" spans="11:11">
      <c r="K363393" s="211"/>
    </row>
    <row r="363394" spans="11:11">
      <c r="K363394" s="211"/>
    </row>
    <row r="363395" spans="11:11">
      <c r="K363395" s="211"/>
    </row>
    <row r="363396" spans="11:11">
      <c r="K363396" s="211"/>
    </row>
    <row r="363397" spans="11:11">
      <c r="K363397" s="211"/>
    </row>
    <row r="363398" spans="11:11">
      <c r="K363398" s="211"/>
    </row>
    <row r="363399" spans="11:11">
      <c r="K363399" s="211"/>
    </row>
    <row r="363400" spans="11:11">
      <c r="K363400" s="211"/>
    </row>
    <row r="363401" spans="11:11">
      <c r="K363401" s="211"/>
    </row>
    <row r="363402" spans="11:11">
      <c r="K363402" s="211"/>
    </row>
    <row r="363403" spans="11:11">
      <c r="K363403" s="211"/>
    </row>
    <row r="363404" spans="11:11">
      <c r="K363404" s="211"/>
    </row>
    <row r="363405" spans="11:11">
      <c r="K363405" s="211"/>
    </row>
    <row r="363406" spans="11:11">
      <c r="K363406" s="211"/>
    </row>
    <row r="363407" spans="11:11">
      <c r="K363407" s="211"/>
    </row>
    <row r="363408" spans="11:11">
      <c r="K363408" s="211"/>
    </row>
    <row r="363409" spans="11:11">
      <c r="K363409" s="211"/>
    </row>
    <row r="363410" spans="11:11">
      <c r="K363410" s="211"/>
    </row>
    <row r="363411" spans="11:11">
      <c r="K363411" s="211"/>
    </row>
    <row r="363412" spans="11:11">
      <c r="K363412" s="211"/>
    </row>
    <row r="363413" spans="11:11">
      <c r="K363413" s="211"/>
    </row>
    <row r="363414" spans="11:11">
      <c r="K363414" s="211"/>
    </row>
    <row r="363415" spans="11:11">
      <c r="K363415" s="211"/>
    </row>
    <row r="363416" spans="11:11">
      <c r="K363416" s="211"/>
    </row>
    <row r="363417" spans="11:11">
      <c r="K363417" s="211"/>
    </row>
    <row r="363418" spans="11:11">
      <c r="K363418" s="211"/>
    </row>
    <row r="363419" spans="11:11">
      <c r="K363419" s="211"/>
    </row>
    <row r="363420" spans="11:11">
      <c r="K363420" s="211"/>
    </row>
    <row r="363421" spans="11:11">
      <c r="K363421" s="211"/>
    </row>
    <row r="363422" spans="11:11">
      <c r="K363422" s="211"/>
    </row>
    <row r="363423" spans="11:11">
      <c r="K363423" s="211"/>
    </row>
    <row r="363424" spans="11:11">
      <c r="K363424" s="211"/>
    </row>
    <row r="363425" spans="11:11">
      <c r="K363425" s="211"/>
    </row>
    <row r="363426" spans="11:11">
      <c r="K363426" s="211"/>
    </row>
    <row r="363427" spans="11:11">
      <c r="K363427" s="211"/>
    </row>
    <row r="363428" spans="11:11">
      <c r="K363428" s="211"/>
    </row>
    <row r="363429" spans="11:11">
      <c r="K363429" s="211"/>
    </row>
    <row r="363430" spans="11:11">
      <c r="K363430" s="211"/>
    </row>
    <row r="363431" spans="11:11">
      <c r="K363431" s="211"/>
    </row>
    <row r="363432" spans="11:11">
      <c r="K363432" s="211"/>
    </row>
    <row r="363433" spans="11:11">
      <c r="K363433" s="211"/>
    </row>
    <row r="363434" spans="11:11">
      <c r="K363434" s="211"/>
    </row>
    <row r="363435" spans="11:11">
      <c r="K363435" s="211"/>
    </row>
    <row r="363436" spans="11:11">
      <c r="K363436" s="211"/>
    </row>
    <row r="363437" spans="11:11">
      <c r="K363437" s="211"/>
    </row>
    <row r="363438" spans="11:11">
      <c r="K363438" s="211"/>
    </row>
    <row r="363439" spans="11:11">
      <c r="K363439" s="211"/>
    </row>
    <row r="363440" spans="11:11">
      <c r="K363440" s="211"/>
    </row>
    <row r="363441" spans="11:11">
      <c r="K363441" s="211"/>
    </row>
    <row r="363442" spans="11:11">
      <c r="K363442" s="211"/>
    </row>
    <row r="363443" spans="11:11">
      <c r="K363443" s="211"/>
    </row>
    <row r="363444" spans="11:11">
      <c r="K363444" s="211"/>
    </row>
    <row r="363445" spans="11:11">
      <c r="K363445" s="211"/>
    </row>
    <row r="363446" spans="11:11">
      <c r="K363446" s="211"/>
    </row>
    <row r="363447" spans="11:11">
      <c r="K363447" s="211"/>
    </row>
    <row r="363448" spans="11:11">
      <c r="K363448" s="211"/>
    </row>
    <row r="363449" spans="11:11">
      <c r="K363449" s="211"/>
    </row>
    <row r="363450" spans="11:11">
      <c r="K363450" s="211"/>
    </row>
    <row r="363451" spans="11:11">
      <c r="K363451" s="211"/>
    </row>
    <row r="363452" spans="11:11">
      <c r="K363452" s="211"/>
    </row>
    <row r="363453" spans="11:11">
      <c r="K363453" s="211"/>
    </row>
    <row r="363454" spans="11:11">
      <c r="K363454" s="211"/>
    </row>
    <row r="363455" spans="11:11">
      <c r="K363455" s="211"/>
    </row>
    <row r="363456" spans="11:11">
      <c r="K363456" s="211"/>
    </row>
    <row r="363457" spans="11:11">
      <c r="K363457" s="211"/>
    </row>
    <row r="363458" spans="11:11">
      <c r="K363458" s="211"/>
    </row>
    <row r="363459" spans="11:11">
      <c r="K363459" s="211"/>
    </row>
    <row r="363460" spans="11:11">
      <c r="K363460" s="211"/>
    </row>
    <row r="363461" spans="11:11">
      <c r="K363461" s="211"/>
    </row>
    <row r="363462" spans="11:11">
      <c r="K363462" s="211"/>
    </row>
    <row r="363463" spans="11:11">
      <c r="K363463" s="211"/>
    </row>
    <row r="363464" spans="11:11">
      <c r="K363464" s="211"/>
    </row>
    <row r="363465" spans="11:11">
      <c r="K363465" s="211"/>
    </row>
    <row r="363466" spans="11:11">
      <c r="K363466" s="211"/>
    </row>
    <row r="363467" spans="11:11">
      <c r="K363467" s="211"/>
    </row>
    <row r="363468" spans="11:11">
      <c r="K363468" s="211"/>
    </row>
    <row r="363469" spans="11:11">
      <c r="K363469" s="211"/>
    </row>
    <row r="363470" spans="11:11">
      <c r="K363470" s="211"/>
    </row>
    <row r="363471" spans="11:11">
      <c r="K363471" s="211"/>
    </row>
    <row r="363472" spans="11:11">
      <c r="K363472" s="211"/>
    </row>
    <row r="363473" spans="11:11">
      <c r="K363473" s="211"/>
    </row>
    <row r="363474" spans="11:11">
      <c r="K363474" s="211"/>
    </row>
    <row r="363475" spans="11:11">
      <c r="K363475" s="211"/>
    </row>
    <row r="363476" spans="11:11">
      <c r="K363476" s="211"/>
    </row>
    <row r="363477" spans="11:11">
      <c r="K363477" s="211"/>
    </row>
    <row r="363478" spans="11:11">
      <c r="K363478" s="211"/>
    </row>
    <row r="363479" spans="11:11">
      <c r="K363479" s="211"/>
    </row>
    <row r="363480" spans="11:11">
      <c r="K363480" s="211"/>
    </row>
    <row r="363481" spans="11:11">
      <c r="K363481" s="211"/>
    </row>
    <row r="363482" spans="11:11">
      <c r="K363482" s="211"/>
    </row>
    <row r="363483" spans="11:11">
      <c r="K363483" s="211"/>
    </row>
    <row r="363484" spans="11:11">
      <c r="K363484" s="211"/>
    </row>
    <row r="363485" spans="11:11">
      <c r="K363485" s="211"/>
    </row>
    <row r="363486" spans="11:11">
      <c r="K363486" s="211"/>
    </row>
    <row r="363487" spans="11:11">
      <c r="K363487" s="211"/>
    </row>
    <row r="363488" spans="11:11">
      <c r="K363488" s="211"/>
    </row>
    <row r="363489" spans="11:11">
      <c r="K363489" s="211"/>
    </row>
    <row r="363490" spans="11:11">
      <c r="K363490" s="211"/>
    </row>
    <row r="363491" spans="11:11">
      <c r="K363491" s="211"/>
    </row>
    <row r="363492" spans="11:11">
      <c r="K363492" s="211"/>
    </row>
    <row r="363493" spans="11:11">
      <c r="K363493" s="211"/>
    </row>
    <row r="363494" spans="11:11">
      <c r="K363494" s="211"/>
    </row>
    <row r="363495" spans="11:11">
      <c r="K363495" s="211"/>
    </row>
    <row r="363496" spans="11:11">
      <c r="K363496" s="211"/>
    </row>
    <row r="363497" spans="11:11">
      <c r="K363497" s="211"/>
    </row>
    <row r="363498" spans="11:11">
      <c r="K363498" s="211"/>
    </row>
    <row r="363499" spans="11:11">
      <c r="K363499" s="211"/>
    </row>
    <row r="363500" spans="11:11">
      <c r="K363500" s="211"/>
    </row>
    <row r="363501" spans="11:11">
      <c r="K363501" s="211"/>
    </row>
    <row r="363502" spans="11:11">
      <c r="K363502" s="211"/>
    </row>
    <row r="363503" spans="11:11">
      <c r="K363503" s="211"/>
    </row>
    <row r="363504" spans="11:11">
      <c r="K363504" s="211"/>
    </row>
    <row r="363505" spans="11:11">
      <c r="K363505" s="211"/>
    </row>
    <row r="363506" spans="11:11">
      <c r="K363506" s="211"/>
    </row>
    <row r="363507" spans="11:11">
      <c r="K363507" s="211"/>
    </row>
    <row r="363508" spans="11:11">
      <c r="K363508" s="211"/>
    </row>
    <row r="363509" spans="11:11">
      <c r="K363509" s="211"/>
    </row>
    <row r="363510" spans="11:11">
      <c r="K363510" s="211"/>
    </row>
    <row r="363511" spans="11:11">
      <c r="K363511" s="211"/>
    </row>
    <row r="363512" spans="11:11">
      <c r="K363512" s="211"/>
    </row>
    <row r="363513" spans="11:11">
      <c r="K363513" s="211"/>
    </row>
    <row r="363514" spans="11:11">
      <c r="K363514" s="211"/>
    </row>
    <row r="363515" spans="11:11">
      <c r="K363515" s="211"/>
    </row>
    <row r="363516" spans="11:11">
      <c r="K363516" s="211"/>
    </row>
    <row r="363517" spans="11:11">
      <c r="K363517" s="211"/>
    </row>
    <row r="363518" spans="11:11">
      <c r="K363518" s="211"/>
    </row>
    <row r="363519" spans="11:11">
      <c r="K363519" s="211"/>
    </row>
    <row r="363520" spans="11:11">
      <c r="K363520" s="211"/>
    </row>
    <row r="363521" spans="11:11">
      <c r="K363521" s="211"/>
    </row>
    <row r="363522" spans="11:11">
      <c r="K363522" s="211"/>
    </row>
    <row r="363523" spans="11:11">
      <c r="K363523" s="211"/>
    </row>
    <row r="363524" spans="11:11">
      <c r="K363524" s="211"/>
    </row>
    <row r="363525" spans="11:11">
      <c r="K363525" s="211"/>
    </row>
    <row r="363526" spans="11:11">
      <c r="K363526" s="211"/>
    </row>
    <row r="363527" spans="11:11">
      <c r="K363527" s="211"/>
    </row>
    <row r="363528" spans="11:11">
      <c r="K363528" s="211"/>
    </row>
    <row r="363529" spans="11:11">
      <c r="K363529" s="211"/>
    </row>
    <row r="363530" spans="11:11">
      <c r="K363530" s="211"/>
    </row>
    <row r="363531" spans="11:11">
      <c r="K363531" s="211"/>
    </row>
    <row r="363532" spans="11:11">
      <c r="K363532" s="211"/>
    </row>
    <row r="363533" spans="11:11">
      <c r="K363533" s="211"/>
    </row>
    <row r="363534" spans="11:11">
      <c r="K363534" s="211"/>
    </row>
    <row r="363535" spans="11:11">
      <c r="K363535" s="211"/>
    </row>
    <row r="363536" spans="11:11">
      <c r="K363536" s="211"/>
    </row>
    <row r="363537" spans="11:11">
      <c r="K363537" s="211"/>
    </row>
    <row r="363538" spans="11:11">
      <c r="K363538" s="211"/>
    </row>
    <row r="363539" spans="11:11">
      <c r="K363539" s="211"/>
    </row>
    <row r="363540" spans="11:11">
      <c r="K363540" s="211"/>
    </row>
    <row r="363541" spans="11:11">
      <c r="K363541" s="211"/>
    </row>
    <row r="363542" spans="11:11">
      <c r="K363542" s="211"/>
    </row>
    <row r="363543" spans="11:11">
      <c r="K363543" s="211"/>
    </row>
    <row r="363544" spans="11:11">
      <c r="K363544" s="211"/>
    </row>
    <row r="363545" spans="11:11">
      <c r="K363545" s="211"/>
    </row>
    <row r="363546" spans="11:11">
      <c r="K363546" s="211"/>
    </row>
    <row r="363547" spans="11:11">
      <c r="K363547" s="211"/>
    </row>
    <row r="363548" spans="11:11">
      <c r="K363548" s="211"/>
    </row>
    <row r="363549" spans="11:11">
      <c r="K363549" s="211"/>
    </row>
    <row r="363550" spans="11:11">
      <c r="K363550" s="211"/>
    </row>
    <row r="363551" spans="11:11">
      <c r="K363551" s="211"/>
    </row>
    <row r="363552" spans="11:11">
      <c r="K363552" s="211"/>
    </row>
    <row r="363553" spans="11:11">
      <c r="K363553" s="211"/>
    </row>
    <row r="363554" spans="11:11">
      <c r="K363554" s="211"/>
    </row>
    <row r="363555" spans="11:11">
      <c r="K363555" s="211"/>
    </row>
    <row r="363556" spans="11:11">
      <c r="K363556" s="211"/>
    </row>
    <row r="363557" spans="11:11">
      <c r="K363557" s="211"/>
    </row>
    <row r="363558" spans="11:11">
      <c r="K363558" s="211"/>
    </row>
    <row r="363559" spans="11:11">
      <c r="K363559" s="211"/>
    </row>
    <row r="363560" spans="11:11">
      <c r="K363560" s="211"/>
    </row>
    <row r="363561" spans="11:11">
      <c r="K363561" s="211"/>
    </row>
    <row r="363562" spans="11:11">
      <c r="K363562" s="211"/>
    </row>
    <row r="363563" spans="11:11">
      <c r="K363563" s="211"/>
    </row>
    <row r="363564" spans="11:11">
      <c r="K363564" s="211"/>
    </row>
    <row r="363565" spans="11:11">
      <c r="K363565" s="211"/>
    </row>
    <row r="363566" spans="11:11">
      <c r="K363566" s="211"/>
    </row>
    <row r="363567" spans="11:11">
      <c r="K363567" s="211"/>
    </row>
    <row r="363568" spans="11:11">
      <c r="K363568" s="211"/>
    </row>
    <row r="363569" spans="11:11">
      <c r="K363569" s="211"/>
    </row>
    <row r="363570" spans="11:11">
      <c r="K363570" s="211"/>
    </row>
    <row r="363571" spans="11:11">
      <c r="K363571" s="211"/>
    </row>
    <row r="363572" spans="11:11">
      <c r="K363572" s="211"/>
    </row>
    <row r="363573" spans="11:11">
      <c r="K363573" s="211"/>
    </row>
    <row r="363574" spans="11:11">
      <c r="K363574" s="211"/>
    </row>
    <row r="363575" spans="11:11">
      <c r="K363575" s="211"/>
    </row>
    <row r="363576" spans="11:11">
      <c r="K363576" s="211"/>
    </row>
    <row r="363577" spans="11:11">
      <c r="K363577" s="211"/>
    </row>
    <row r="363578" spans="11:11">
      <c r="K363578" s="211"/>
    </row>
    <row r="363579" spans="11:11">
      <c r="K363579" s="211"/>
    </row>
    <row r="363580" spans="11:11">
      <c r="K363580" s="211"/>
    </row>
    <row r="363581" spans="11:11">
      <c r="K363581" s="211"/>
    </row>
    <row r="363582" spans="11:11">
      <c r="K363582" s="211"/>
    </row>
    <row r="363583" spans="11:11">
      <c r="K363583" s="211"/>
    </row>
    <row r="363584" spans="11:11">
      <c r="K363584" s="211"/>
    </row>
    <row r="363585" spans="11:11">
      <c r="K363585" s="211"/>
    </row>
    <row r="363586" spans="11:11">
      <c r="K363586" s="211"/>
    </row>
    <row r="363587" spans="11:11">
      <c r="K363587" s="211"/>
    </row>
    <row r="363588" spans="11:11">
      <c r="K363588" s="211"/>
    </row>
    <row r="363589" spans="11:11">
      <c r="K363589" s="211"/>
    </row>
    <row r="363590" spans="11:11">
      <c r="K363590" s="211"/>
    </row>
    <row r="363591" spans="11:11">
      <c r="K363591" s="211"/>
    </row>
    <row r="363592" spans="11:11">
      <c r="K363592" s="211"/>
    </row>
    <row r="363593" spans="11:11">
      <c r="K363593" s="211"/>
    </row>
    <row r="363594" spans="11:11">
      <c r="K363594" s="211"/>
    </row>
    <row r="363595" spans="11:11">
      <c r="K363595" s="211"/>
    </row>
    <row r="363596" spans="11:11">
      <c r="K363596" s="211"/>
    </row>
    <row r="363597" spans="11:11">
      <c r="K363597" s="211"/>
    </row>
    <row r="363598" spans="11:11">
      <c r="K363598" s="211"/>
    </row>
    <row r="363599" spans="11:11">
      <c r="K363599" s="211"/>
    </row>
    <row r="363600" spans="11:11">
      <c r="K363600" s="211"/>
    </row>
    <row r="363601" spans="11:11">
      <c r="K363601" s="211"/>
    </row>
    <row r="363602" spans="11:11">
      <c r="K363602" s="211"/>
    </row>
    <row r="363603" spans="11:11">
      <c r="K363603" s="211"/>
    </row>
    <row r="363604" spans="11:11">
      <c r="K363604" s="211"/>
    </row>
    <row r="363605" spans="11:11">
      <c r="K363605" s="211"/>
    </row>
    <row r="363606" spans="11:11">
      <c r="K363606" s="211"/>
    </row>
    <row r="363607" spans="11:11">
      <c r="K363607" s="211"/>
    </row>
    <row r="363608" spans="11:11">
      <c r="K363608" s="211"/>
    </row>
    <row r="363609" spans="11:11">
      <c r="K363609" s="211"/>
    </row>
    <row r="363610" spans="11:11">
      <c r="K363610" s="211"/>
    </row>
    <row r="363611" spans="11:11">
      <c r="K363611" s="211"/>
    </row>
    <row r="363612" spans="11:11">
      <c r="K363612" s="211"/>
    </row>
    <row r="363613" spans="11:11">
      <c r="K363613" s="211"/>
    </row>
    <row r="363614" spans="11:11">
      <c r="K363614" s="211"/>
    </row>
    <row r="363615" spans="11:11">
      <c r="K363615" s="211"/>
    </row>
    <row r="363616" spans="11:11">
      <c r="K363616" s="211"/>
    </row>
    <row r="363617" spans="11:11">
      <c r="K363617" s="211"/>
    </row>
    <row r="363618" spans="11:11">
      <c r="K363618" s="211"/>
    </row>
    <row r="363619" spans="11:11">
      <c r="K363619" s="211"/>
    </row>
    <row r="363620" spans="11:11">
      <c r="K363620" s="211"/>
    </row>
    <row r="363621" spans="11:11">
      <c r="K363621" s="211"/>
    </row>
    <row r="363622" spans="11:11">
      <c r="K363622" s="211"/>
    </row>
    <row r="363623" spans="11:11">
      <c r="K363623" s="211"/>
    </row>
    <row r="363624" spans="11:11">
      <c r="K363624" s="211"/>
    </row>
    <row r="363625" spans="11:11">
      <c r="K363625" s="211"/>
    </row>
    <row r="363626" spans="11:11">
      <c r="K363626" s="211"/>
    </row>
    <row r="363627" spans="11:11">
      <c r="K363627" s="211"/>
    </row>
    <row r="363628" spans="11:11">
      <c r="K363628" s="211"/>
    </row>
    <row r="363629" spans="11:11">
      <c r="K363629" s="211"/>
    </row>
    <row r="363630" spans="11:11">
      <c r="K363630" s="211"/>
    </row>
    <row r="363631" spans="11:11">
      <c r="K363631" s="211"/>
    </row>
    <row r="363632" spans="11:11">
      <c r="K363632" s="211"/>
    </row>
    <row r="363633" spans="11:11">
      <c r="K363633" s="211"/>
    </row>
    <row r="363634" spans="11:11">
      <c r="K363634" s="211"/>
    </row>
    <row r="363635" spans="11:11">
      <c r="K363635" s="211"/>
    </row>
    <row r="363636" spans="11:11">
      <c r="K363636" s="211"/>
    </row>
    <row r="363637" spans="11:11">
      <c r="K363637" s="211"/>
    </row>
    <row r="363638" spans="11:11">
      <c r="K363638" s="211"/>
    </row>
    <row r="363639" spans="11:11">
      <c r="K363639" s="211"/>
    </row>
    <row r="363640" spans="11:11">
      <c r="K363640" s="211"/>
    </row>
    <row r="363641" spans="11:11">
      <c r="K363641" s="211"/>
    </row>
    <row r="363642" spans="11:11">
      <c r="K363642" s="211"/>
    </row>
    <row r="363643" spans="11:11">
      <c r="K363643" s="211"/>
    </row>
    <row r="363644" spans="11:11">
      <c r="K363644" s="211"/>
    </row>
    <row r="363645" spans="11:11">
      <c r="K363645" s="211"/>
    </row>
    <row r="363646" spans="11:11">
      <c r="K363646" s="211"/>
    </row>
    <row r="363647" spans="11:11">
      <c r="K363647" s="211"/>
    </row>
    <row r="363648" spans="11:11">
      <c r="K363648" s="211"/>
    </row>
    <row r="363649" spans="11:11">
      <c r="K363649" s="211"/>
    </row>
    <row r="363650" spans="11:11">
      <c r="K363650" s="211"/>
    </row>
    <row r="363651" spans="11:11">
      <c r="K363651" s="211"/>
    </row>
    <row r="363652" spans="11:11">
      <c r="K363652" s="211"/>
    </row>
    <row r="363653" spans="11:11">
      <c r="K363653" s="211"/>
    </row>
    <row r="363654" spans="11:11">
      <c r="K363654" s="211"/>
    </row>
    <row r="363655" spans="11:11">
      <c r="K363655" s="211"/>
    </row>
    <row r="363656" spans="11:11">
      <c r="K363656" s="211"/>
    </row>
    <row r="363657" spans="11:11">
      <c r="K363657" s="211"/>
    </row>
    <row r="363658" spans="11:11">
      <c r="K363658" s="211"/>
    </row>
    <row r="363659" spans="11:11">
      <c r="K363659" s="211"/>
    </row>
    <row r="363660" spans="11:11">
      <c r="K363660" s="211"/>
    </row>
    <row r="363661" spans="11:11">
      <c r="K363661" s="211"/>
    </row>
    <row r="363662" spans="11:11">
      <c r="K363662" s="211"/>
    </row>
    <row r="363663" spans="11:11">
      <c r="K363663" s="211"/>
    </row>
    <row r="363664" spans="11:11">
      <c r="K363664" s="211"/>
    </row>
    <row r="363665" spans="11:11">
      <c r="K363665" s="211"/>
    </row>
    <row r="363666" spans="11:11">
      <c r="K363666" s="211"/>
    </row>
    <row r="363667" spans="11:11">
      <c r="K363667" s="211"/>
    </row>
    <row r="363668" spans="11:11">
      <c r="K363668" s="211"/>
    </row>
    <row r="363669" spans="11:11">
      <c r="K363669" s="211"/>
    </row>
    <row r="363670" spans="11:11">
      <c r="K363670" s="211"/>
    </row>
    <row r="363671" spans="11:11">
      <c r="K363671" s="211"/>
    </row>
    <row r="363672" spans="11:11">
      <c r="K363672" s="211"/>
    </row>
    <row r="363673" spans="11:11">
      <c r="K363673" s="211"/>
    </row>
    <row r="363674" spans="11:11">
      <c r="K363674" s="211"/>
    </row>
    <row r="363675" spans="11:11">
      <c r="K363675" s="211"/>
    </row>
    <row r="363676" spans="11:11">
      <c r="K363676" s="211"/>
    </row>
    <row r="363677" spans="11:11">
      <c r="K363677" s="211"/>
    </row>
    <row r="363678" spans="11:11">
      <c r="K363678" s="211"/>
    </row>
    <row r="363679" spans="11:11">
      <c r="K363679" s="211"/>
    </row>
    <row r="363680" spans="11:11">
      <c r="K363680" s="211"/>
    </row>
    <row r="363681" spans="11:11">
      <c r="K363681" s="211"/>
    </row>
    <row r="363682" spans="11:11">
      <c r="K363682" s="211"/>
    </row>
    <row r="363683" spans="11:11">
      <c r="K363683" s="211"/>
    </row>
    <row r="363684" spans="11:11">
      <c r="K363684" s="211"/>
    </row>
    <row r="363685" spans="11:11">
      <c r="K363685" s="211"/>
    </row>
    <row r="363686" spans="11:11">
      <c r="K363686" s="211"/>
    </row>
    <row r="363687" spans="11:11">
      <c r="K363687" s="211"/>
    </row>
    <row r="363688" spans="11:11">
      <c r="K363688" s="211"/>
    </row>
    <row r="363689" spans="11:11">
      <c r="K363689" s="211"/>
    </row>
    <row r="363690" spans="11:11">
      <c r="K363690" s="211"/>
    </row>
    <row r="363691" spans="11:11">
      <c r="K363691" s="211"/>
    </row>
    <row r="363692" spans="11:11">
      <c r="K363692" s="211"/>
    </row>
    <row r="363693" spans="11:11">
      <c r="K363693" s="211"/>
    </row>
    <row r="363694" spans="11:11">
      <c r="K363694" s="211"/>
    </row>
    <row r="363695" spans="11:11">
      <c r="K363695" s="211"/>
    </row>
    <row r="363696" spans="11:11">
      <c r="K363696" s="211"/>
    </row>
    <row r="363697" spans="11:11">
      <c r="K363697" s="211"/>
    </row>
    <row r="363698" spans="11:11">
      <c r="K363698" s="211"/>
    </row>
    <row r="363699" spans="11:11">
      <c r="K363699" s="211"/>
    </row>
    <row r="363700" spans="11:11">
      <c r="K363700" s="211"/>
    </row>
    <row r="363701" spans="11:11">
      <c r="K363701" s="211"/>
    </row>
    <row r="363702" spans="11:11">
      <c r="K363702" s="211"/>
    </row>
    <row r="363703" spans="11:11">
      <c r="K363703" s="211"/>
    </row>
    <row r="363704" spans="11:11">
      <c r="K363704" s="211"/>
    </row>
    <row r="363705" spans="11:11">
      <c r="K363705" s="211"/>
    </row>
    <row r="363706" spans="11:11">
      <c r="K363706" s="211"/>
    </row>
    <row r="363707" spans="11:11">
      <c r="K363707" s="211"/>
    </row>
    <row r="363708" spans="11:11">
      <c r="K363708" s="211"/>
    </row>
    <row r="363709" spans="11:11">
      <c r="K363709" s="211"/>
    </row>
    <row r="363710" spans="11:11">
      <c r="K363710" s="211"/>
    </row>
    <row r="363711" spans="11:11">
      <c r="K363711" s="211"/>
    </row>
    <row r="363712" spans="11:11">
      <c r="K363712" s="211"/>
    </row>
    <row r="363713" spans="11:11">
      <c r="K363713" s="211"/>
    </row>
    <row r="363714" spans="11:11">
      <c r="K363714" s="211"/>
    </row>
    <row r="363715" spans="11:11">
      <c r="K363715" s="211"/>
    </row>
    <row r="363716" spans="11:11">
      <c r="K363716" s="211"/>
    </row>
    <row r="363717" spans="11:11">
      <c r="K363717" s="211"/>
    </row>
    <row r="363718" spans="11:11">
      <c r="K363718" s="211"/>
    </row>
    <row r="363719" spans="11:11">
      <c r="K363719" s="211"/>
    </row>
    <row r="363720" spans="11:11">
      <c r="K363720" s="211"/>
    </row>
    <row r="363721" spans="11:11">
      <c r="K363721" s="211"/>
    </row>
    <row r="363722" spans="11:11">
      <c r="K363722" s="211"/>
    </row>
    <row r="363723" spans="11:11">
      <c r="K363723" s="211"/>
    </row>
    <row r="363724" spans="11:11">
      <c r="K363724" s="211"/>
    </row>
    <row r="363725" spans="11:11">
      <c r="K363725" s="211"/>
    </row>
    <row r="363726" spans="11:11">
      <c r="K363726" s="211"/>
    </row>
    <row r="363727" spans="11:11">
      <c r="K363727" s="211"/>
    </row>
    <row r="363728" spans="11:11">
      <c r="K363728" s="211"/>
    </row>
    <row r="363729" spans="11:11">
      <c r="K363729" s="211"/>
    </row>
    <row r="363730" spans="11:11">
      <c r="K363730" s="211"/>
    </row>
    <row r="363731" spans="11:11">
      <c r="K363731" s="211"/>
    </row>
    <row r="363732" spans="11:11">
      <c r="K363732" s="211"/>
    </row>
    <row r="363733" spans="11:11">
      <c r="K363733" s="211"/>
    </row>
    <row r="363734" spans="11:11">
      <c r="K363734" s="211"/>
    </row>
    <row r="363735" spans="11:11">
      <c r="K363735" s="211"/>
    </row>
    <row r="363736" spans="11:11">
      <c r="K363736" s="211"/>
    </row>
    <row r="363737" spans="11:11">
      <c r="K363737" s="211"/>
    </row>
    <row r="363738" spans="11:11">
      <c r="K363738" s="211"/>
    </row>
    <row r="363739" spans="11:11">
      <c r="K363739" s="211"/>
    </row>
    <row r="363740" spans="11:11">
      <c r="K363740" s="211"/>
    </row>
    <row r="363741" spans="11:11">
      <c r="K363741" s="211"/>
    </row>
    <row r="363742" spans="11:11">
      <c r="K363742" s="211"/>
    </row>
    <row r="363743" spans="11:11">
      <c r="K363743" s="211"/>
    </row>
    <row r="363744" spans="11:11">
      <c r="K363744" s="211"/>
    </row>
    <row r="363745" spans="11:11">
      <c r="K363745" s="211"/>
    </row>
    <row r="363746" spans="11:11">
      <c r="K363746" s="211"/>
    </row>
    <row r="363747" spans="11:11">
      <c r="K363747" s="211"/>
    </row>
    <row r="363748" spans="11:11">
      <c r="K363748" s="211"/>
    </row>
    <row r="363749" spans="11:11">
      <c r="K363749" s="211"/>
    </row>
    <row r="363750" spans="11:11">
      <c r="K363750" s="211"/>
    </row>
    <row r="363751" spans="11:11">
      <c r="K363751" s="211"/>
    </row>
    <row r="363752" spans="11:11">
      <c r="K363752" s="211"/>
    </row>
    <row r="363753" spans="11:11">
      <c r="K363753" s="211"/>
    </row>
    <row r="363754" spans="11:11">
      <c r="K363754" s="211"/>
    </row>
    <row r="363755" spans="11:11">
      <c r="K363755" s="211"/>
    </row>
    <row r="363756" spans="11:11">
      <c r="K363756" s="211"/>
    </row>
    <row r="363757" spans="11:11">
      <c r="K363757" s="211"/>
    </row>
    <row r="363758" spans="11:11">
      <c r="K363758" s="211"/>
    </row>
    <row r="363759" spans="11:11">
      <c r="K363759" s="211"/>
    </row>
    <row r="363760" spans="11:11">
      <c r="K363760" s="211"/>
    </row>
    <row r="363761" spans="11:11">
      <c r="K363761" s="211"/>
    </row>
    <row r="363762" spans="11:11">
      <c r="K363762" s="211"/>
    </row>
    <row r="363763" spans="11:11">
      <c r="K363763" s="211"/>
    </row>
    <row r="363764" spans="11:11">
      <c r="K363764" s="211"/>
    </row>
    <row r="363765" spans="11:11">
      <c r="K363765" s="211"/>
    </row>
    <row r="363766" spans="11:11">
      <c r="K363766" s="211"/>
    </row>
    <row r="363767" spans="11:11">
      <c r="K363767" s="211"/>
    </row>
    <row r="363768" spans="11:11">
      <c r="K363768" s="211"/>
    </row>
    <row r="363769" spans="11:11">
      <c r="K363769" s="211"/>
    </row>
    <row r="363770" spans="11:11">
      <c r="K363770" s="211"/>
    </row>
    <row r="363771" spans="11:11">
      <c r="K363771" s="211"/>
    </row>
    <row r="363772" spans="11:11">
      <c r="K363772" s="211"/>
    </row>
    <row r="363773" spans="11:11">
      <c r="K363773" s="211"/>
    </row>
    <row r="363774" spans="11:11">
      <c r="K363774" s="211"/>
    </row>
    <row r="363775" spans="11:11">
      <c r="K363775" s="211"/>
    </row>
    <row r="363776" spans="11:11">
      <c r="K363776" s="211"/>
    </row>
    <row r="363777" spans="11:11">
      <c r="K363777" s="211"/>
    </row>
    <row r="363778" spans="11:11">
      <c r="K363778" s="211"/>
    </row>
    <row r="363779" spans="11:11">
      <c r="K363779" s="211"/>
    </row>
    <row r="363780" spans="11:11">
      <c r="K363780" s="211"/>
    </row>
    <row r="363781" spans="11:11">
      <c r="K363781" s="211"/>
    </row>
    <row r="363782" spans="11:11">
      <c r="K363782" s="211"/>
    </row>
    <row r="363783" spans="11:11">
      <c r="K363783" s="211"/>
    </row>
    <row r="363784" spans="11:11">
      <c r="K363784" s="211"/>
    </row>
    <row r="363785" spans="11:11">
      <c r="K363785" s="211"/>
    </row>
    <row r="363786" spans="11:11">
      <c r="K363786" s="211"/>
    </row>
    <row r="363787" spans="11:11">
      <c r="K363787" s="211"/>
    </row>
    <row r="363788" spans="11:11">
      <c r="K363788" s="211"/>
    </row>
    <row r="363789" spans="11:11">
      <c r="K363789" s="211"/>
    </row>
    <row r="363790" spans="11:11">
      <c r="K363790" s="211"/>
    </row>
    <row r="363791" spans="11:11">
      <c r="K363791" s="211"/>
    </row>
    <row r="363792" spans="11:11">
      <c r="K363792" s="211"/>
    </row>
    <row r="363793" spans="11:11">
      <c r="K363793" s="211"/>
    </row>
    <row r="363794" spans="11:11">
      <c r="K363794" s="211"/>
    </row>
    <row r="363795" spans="11:11">
      <c r="K363795" s="211"/>
    </row>
    <row r="363796" spans="11:11">
      <c r="K363796" s="211"/>
    </row>
    <row r="363797" spans="11:11">
      <c r="K363797" s="211"/>
    </row>
    <row r="363798" spans="11:11">
      <c r="K363798" s="211"/>
    </row>
    <row r="363799" spans="11:11">
      <c r="K363799" s="211"/>
    </row>
    <row r="363800" spans="11:11">
      <c r="K363800" s="211"/>
    </row>
    <row r="363801" spans="11:11">
      <c r="K363801" s="211"/>
    </row>
    <row r="363802" spans="11:11">
      <c r="K363802" s="211"/>
    </row>
    <row r="363803" spans="11:11">
      <c r="K363803" s="211"/>
    </row>
    <row r="363804" spans="11:11">
      <c r="K363804" s="211"/>
    </row>
    <row r="363805" spans="11:11">
      <c r="K363805" s="211"/>
    </row>
    <row r="363806" spans="11:11">
      <c r="K363806" s="211"/>
    </row>
    <row r="363807" spans="11:11">
      <c r="K363807" s="211"/>
    </row>
    <row r="363808" spans="11:11">
      <c r="K363808" s="211"/>
    </row>
    <row r="363809" spans="11:11">
      <c r="K363809" s="211"/>
    </row>
    <row r="363810" spans="11:11">
      <c r="K363810" s="211"/>
    </row>
    <row r="363811" spans="11:11">
      <c r="K363811" s="211"/>
    </row>
    <row r="363812" spans="11:11">
      <c r="K363812" s="211"/>
    </row>
    <row r="363813" spans="11:11">
      <c r="K363813" s="211"/>
    </row>
    <row r="363814" spans="11:11">
      <c r="K363814" s="211"/>
    </row>
    <row r="363815" spans="11:11">
      <c r="K363815" s="211"/>
    </row>
    <row r="363816" spans="11:11">
      <c r="K363816" s="211"/>
    </row>
    <row r="363817" spans="11:11">
      <c r="K363817" s="211"/>
    </row>
    <row r="363818" spans="11:11">
      <c r="K363818" s="211"/>
    </row>
    <row r="363819" spans="11:11">
      <c r="K363819" s="211"/>
    </row>
    <row r="363820" spans="11:11">
      <c r="K363820" s="211"/>
    </row>
    <row r="363821" spans="11:11">
      <c r="K363821" s="211"/>
    </row>
    <row r="363822" spans="11:11">
      <c r="K363822" s="211"/>
    </row>
    <row r="363823" spans="11:11">
      <c r="K363823" s="211"/>
    </row>
    <row r="363824" spans="11:11">
      <c r="K363824" s="211"/>
    </row>
    <row r="363825" spans="11:11">
      <c r="K363825" s="211"/>
    </row>
    <row r="363826" spans="11:11">
      <c r="K363826" s="211"/>
    </row>
    <row r="363827" spans="11:11">
      <c r="K363827" s="211"/>
    </row>
    <row r="363828" spans="11:11">
      <c r="K363828" s="211"/>
    </row>
    <row r="363829" spans="11:11">
      <c r="K363829" s="211"/>
    </row>
    <row r="363830" spans="11:11">
      <c r="K363830" s="211"/>
    </row>
    <row r="363831" spans="11:11">
      <c r="K363831" s="211"/>
    </row>
    <row r="363832" spans="11:11">
      <c r="K363832" s="211"/>
    </row>
    <row r="363833" spans="11:11">
      <c r="K363833" s="211"/>
    </row>
    <row r="363834" spans="11:11">
      <c r="K363834" s="211"/>
    </row>
    <row r="363835" spans="11:11">
      <c r="K363835" s="211"/>
    </row>
    <row r="363836" spans="11:11">
      <c r="K363836" s="211"/>
    </row>
    <row r="363837" spans="11:11">
      <c r="K363837" s="211"/>
    </row>
    <row r="363838" spans="11:11">
      <c r="K363838" s="211"/>
    </row>
    <row r="363839" spans="11:11">
      <c r="K363839" s="211"/>
    </row>
    <row r="363840" spans="11:11">
      <c r="K363840" s="211"/>
    </row>
    <row r="363841" spans="11:11">
      <c r="K363841" s="211"/>
    </row>
    <row r="363842" spans="11:11">
      <c r="K363842" s="211"/>
    </row>
    <row r="363843" spans="11:11">
      <c r="K363843" s="211"/>
    </row>
    <row r="363844" spans="11:11">
      <c r="K363844" s="211"/>
    </row>
    <row r="363845" spans="11:11">
      <c r="K363845" s="211"/>
    </row>
    <row r="363846" spans="11:11">
      <c r="K363846" s="211"/>
    </row>
    <row r="363847" spans="11:11">
      <c r="K363847" s="211"/>
    </row>
    <row r="363848" spans="11:11">
      <c r="K363848" s="211"/>
    </row>
    <row r="363849" spans="11:11">
      <c r="K363849" s="211"/>
    </row>
    <row r="363850" spans="11:11">
      <c r="K363850" s="211"/>
    </row>
    <row r="363851" spans="11:11">
      <c r="K363851" s="211"/>
    </row>
    <row r="363852" spans="11:11">
      <c r="K363852" s="211"/>
    </row>
    <row r="363853" spans="11:11">
      <c r="K363853" s="211"/>
    </row>
    <row r="363854" spans="11:11">
      <c r="K363854" s="211"/>
    </row>
    <row r="363855" spans="11:11">
      <c r="K363855" s="211"/>
    </row>
    <row r="363856" spans="11:11">
      <c r="K363856" s="211"/>
    </row>
    <row r="363857" spans="11:11">
      <c r="K363857" s="211"/>
    </row>
    <row r="363858" spans="11:11">
      <c r="K363858" s="211"/>
    </row>
    <row r="363859" spans="11:11">
      <c r="K363859" s="211"/>
    </row>
    <row r="363860" spans="11:11">
      <c r="K363860" s="211"/>
    </row>
    <row r="363861" spans="11:11">
      <c r="K363861" s="211"/>
    </row>
    <row r="363862" spans="11:11">
      <c r="K363862" s="211"/>
    </row>
    <row r="363863" spans="11:11">
      <c r="K363863" s="211"/>
    </row>
    <row r="363864" spans="11:11">
      <c r="K363864" s="211"/>
    </row>
    <row r="363865" spans="11:11">
      <c r="K363865" s="211"/>
    </row>
    <row r="363866" spans="11:11">
      <c r="K363866" s="211"/>
    </row>
    <row r="363867" spans="11:11">
      <c r="K363867" s="211"/>
    </row>
    <row r="363868" spans="11:11">
      <c r="K363868" s="211"/>
    </row>
    <row r="363869" spans="11:11">
      <c r="K363869" s="211"/>
    </row>
    <row r="363870" spans="11:11">
      <c r="K363870" s="211"/>
    </row>
    <row r="363871" spans="11:11">
      <c r="K363871" s="211"/>
    </row>
    <row r="363872" spans="11:11">
      <c r="K363872" s="211"/>
    </row>
    <row r="363873" spans="11:11">
      <c r="K363873" s="211"/>
    </row>
    <row r="363874" spans="11:11">
      <c r="K363874" s="211"/>
    </row>
    <row r="363875" spans="11:11">
      <c r="K363875" s="211"/>
    </row>
    <row r="363876" spans="11:11">
      <c r="K363876" s="211"/>
    </row>
    <row r="363877" spans="11:11">
      <c r="K363877" s="211"/>
    </row>
    <row r="363878" spans="11:11">
      <c r="K363878" s="211"/>
    </row>
    <row r="363879" spans="11:11">
      <c r="K363879" s="211"/>
    </row>
    <row r="363880" spans="11:11">
      <c r="K363880" s="211"/>
    </row>
    <row r="363881" spans="11:11">
      <c r="K363881" s="211"/>
    </row>
    <row r="363882" spans="11:11">
      <c r="K363882" s="211"/>
    </row>
    <row r="363883" spans="11:11">
      <c r="K363883" s="211"/>
    </row>
    <row r="363884" spans="11:11">
      <c r="K363884" s="211"/>
    </row>
    <row r="363885" spans="11:11">
      <c r="K363885" s="211"/>
    </row>
    <row r="363886" spans="11:11">
      <c r="K363886" s="211"/>
    </row>
    <row r="363887" spans="11:11">
      <c r="K363887" s="211"/>
    </row>
    <row r="363888" spans="11:11">
      <c r="K363888" s="211"/>
    </row>
    <row r="363889" spans="11:11">
      <c r="K363889" s="211"/>
    </row>
    <row r="363890" spans="11:11">
      <c r="K363890" s="211"/>
    </row>
    <row r="363891" spans="11:11">
      <c r="K363891" s="211"/>
    </row>
    <row r="363892" spans="11:11">
      <c r="K363892" s="211"/>
    </row>
    <row r="363893" spans="11:11">
      <c r="K363893" s="211"/>
    </row>
    <row r="363894" spans="11:11">
      <c r="K363894" s="211"/>
    </row>
    <row r="363895" spans="11:11">
      <c r="K363895" s="211"/>
    </row>
    <row r="363896" spans="11:11">
      <c r="K363896" s="211"/>
    </row>
    <row r="363897" spans="11:11">
      <c r="K363897" s="211"/>
    </row>
    <row r="363898" spans="11:11">
      <c r="K363898" s="211"/>
    </row>
    <row r="363899" spans="11:11">
      <c r="K363899" s="211"/>
    </row>
    <row r="363900" spans="11:11">
      <c r="K363900" s="211"/>
    </row>
    <row r="363901" spans="11:11">
      <c r="K363901" s="211"/>
    </row>
    <row r="363902" spans="11:11">
      <c r="K363902" s="211"/>
    </row>
    <row r="363903" spans="11:11">
      <c r="K363903" s="211"/>
    </row>
    <row r="363904" spans="11:11">
      <c r="K363904" s="211"/>
    </row>
    <row r="363905" spans="11:11">
      <c r="K363905" s="211"/>
    </row>
    <row r="363906" spans="11:11">
      <c r="K363906" s="211"/>
    </row>
    <row r="363907" spans="11:11">
      <c r="K363907" s="211"/>
    </row>
    <row r="363908" spans="11:11">
      <c r="K363908" s="211"/>
    </row>
    <row r="363909" spans="11:11">
      <c r="K363909" s="211"/>
    </row>
    <row r="363910" spans="11:11">
      <c r="K363910" s="211"/>
    </row>
    <row r="363911" spans="11:11">
      <c r="K363911" s="211"/>
    </row>
    <row r="363912" spans="11:11">
      <c r="K363912" s="211"/>
    </row>
    <row r="363913" spans="11:11">
      <c r="K363913" s="211"/>
    </row>
    <row r="363914" spans="11:11">
      <c r="K363914" s="211"/>
    </row>
    <row r="363915" spans="11:11">
      <c r="K363915" s="211"/>
    </row>
    <row r="363916" spans="11:11">
      <c r="K363916" s="211"/>
    </row>
    <row r="363917" spans="11:11">
      <c r="K363917" s="211"/>
    </row>
    <row r="363918" spans="11:11">
      <c r="K363918" s="211"/>
    </row>
    <row r="363919" spans="11:11">
      <c r="K363919" s="211"/>
    </row>
    <row r="363920" spans="11:11">
      <c r="K363920" s="211"/>
    </row>
    <row r="363921" spans="11:11">
      <c r="K363921" s="211"/>
    </row>
    <row r="363922" spans="11:11">
      <c r="K363922" s="211"/>
    </row>
    <row r="363923" spans="11:11">
      <c r="K363923" s="211"/>
    </row>
    <row r="363924" spans="11:11">
      <c r="K363924" s="211"/>
    </row>
    <row r="363925" spans="11:11">
      <c r="K363925" s="211"/>
    </row>
    <row r="363926" spans="11:11">
      <c r="K363926" s="211"/>
    </row>
    <row r="363927" spans="11:11">
      <c r="K363927" s="211"/>
    </row>
    <row r="363928" spans="11:11">
      <c r="K363928" s="211"/>
    </row>
    <row r="363929" spans="11:11">
      <c r="K363929" s="211"/>
    </row>
    <row r="363930" spans="11:11">
      <c r="K363930" s="211"/>
    </row>
    <row r="363931" spans="11:11">
      <c r="K363931" s="211"/>
    </row>
    <row r="363932" spans="11:11">
      <c r="K363932" s="211"/>
    </row>
    <row r="363933" spans="11:11">
      <c r="K363933" s="211"/>
    </row>
    <row r="363934" spans="11:11">
      <c r="K363934" s="211"/>
    </row>
    <row r="363935" spans="11:11">
      <c r="K363935" s="211"/>
    </row>
    <row r="363936" spans="11:11">
      <c r="K363936" s="211"/>
    </row>
    <row r="363937" spans="11:11">
      <c r="K363937" s="211"/>
    </row>
    <row r="363938" spans="11:11">
      <c r="K363938" s="211"/>
    </row>
    <row r="363939" spans="11:11">
      <c r="K363939" s="211"/>
    </row>
    <row r="363940" spans="11:11">
      <c r="K363940" s="211"/>
    </row>
    <row r="363941" spans="11:11">
      <c r="K363941" s="211"/>
    </row>
    <row r="363942" spans="11:11">
      <c r="K363942" s="211"/>
    </row>
    <row r="363943" spans="11:11">
      <c r="K363943" s="211"/>
    </row>
    <row r="363944" spans="11:11">
      <c r="K363944" s="211"/>
    </row>
    <row r="363945" spans="11:11">
      <c r="K363945" s="211"/>
    </row>
    <row r="363946" spans="11:11">
      <c r="K363946" s="211"/>
    </row>
    <row r="363947" spans="11:11">
      <c r="K363947" s="211"/>
    </row>
    <row r="363948" spans="11:11">
      <c r="K363948" s="211"/>
    </row>
    <row r="363949" spans="11:11">
      <c r="K363949" s="211"/>
    </row>
    <row r="363950" spans="11:11">
      <c r="K363950" s="211"/>
    </row>
    <row r="363951" spans="11:11">
      <c r="K363951" s="211"/>
    </row>
    <row r="363952" spans="11:11">
      <c r="K363952" s="211"/>
    </row>
    <row r="363953" spans="11:11">
      <c r="K363953" s="211"/>
    </row>
    <row r="363954" spans="11:11">
      <c r="K363954" s="211"/>
    </row>
    <row r="363955" spans="11:11">
      <c r="K363955" s="211"/>
    </row>
    <row r="363956" spans="11:11">
      <c r="K363956" s="211"/>
    </row>
    <row r="363957" spans="11:11">
      <c r="K363957" s="211"/>
    </row>
    <row r="363958" spans="11:11">
      <c r="K363958" s="211"/>
    </row>
    <row r="363959" spans="11:11">
      <c r="K363959" s="211"/>
    </row>
    <row r="363960" spans="11:11">
      <c r="K363960" s="211"/>
    </row>
    <row r="363961" spans="11:11">
      <c r="K363961" s="211"/>
    </row>
    <row r="363962" spans="11:11">
      <c r="K363962" s="211"/>
    </row>
    <row r="363963" spans="11:11">
      <c r="K363963" s="211"/>
    </row>
    <row r="363964" spans="11:11">
      <c r="K363964" s="211"/>
    </row>
    <row r="363965" spans="11:11">
      <c r="K363965" s="211"/>
    </row>
    <row r="363966" spans="11:11">
      <c r="K363966" s="211"/>
    </row>
    <row r="363967" spans="11:11">
      <c r="K363967" s="211"/>
    </row>
    <row r="363968" spans="11:11">
      <c r="K363968" s="211"/>
    </row>
    <row r="363969" spans="11:11">
      <c r="K363969" s="211"/>
    </row>
    <row r="363970" spans="11:11">
      <c r="K363970" s="211"/>
    </row>
    <row r="363971" spans="11:11">
      <c r="K363971" s="211"/>
    </row>
    <row r="363972" spans="11:11">
      <c r="K363972" s="211"/>
    </row>
    <row r="363973" spans="11:11">
      <c r="K363973" s="211"/>
    </row>
    <row r="363974" spans="11:11">
      <c r="K363974" s="211"/>
    </row>
    <row r="363975" spans="11:11">
      <c r="K363975" s="211"/>
    </row>
    <row r="363976" spans="11:11">
      <c r="K363976" s="211"/>
    </row>
    <row r="363977" spans="11:11">
      <c r="K363977" s="211"/>
    </row>
    <row r="363978" spans="11:11">
      <c r="K363978" s="211"/>
    </row>
    <row r="363979" spans="11:11">
      <c r="K363979" s="211"/>
    </row>
    <row r="363980" spans="11:11">
      <c r="K363980" s="211"/>
    </row>
    <row r="363981" spans="11:11">
      <c r="K363981" s="211"/>
    </row>
    <row r="363982" spans="11:11">
      <c r="K363982" s="211"/>
    </row>
    <row r="363983" spans="11:11">
      <c r="K363983" s="211"/>
    </row>
    <row r="363984" spans="11:11">
      <c r="K363984" s="211"/>
    </row>
    <row r="363985" spans="11:11">
      <c r="K363985" s="211"/>
    </row>
    <row r="363986" spans="11:11">
      <c r="K363986" s="211"/>
    </row>
    <row r="363987" spans="11:11">
      <c r="K363987" s="211"/>
    </row>
    <row r="363988" spans="11:11">
      <c r="K363988" s="211"/>
    </row>
    <row r="363989" spans="11:11">
      <c r="K363989" s="211"/>
    </row>
    <row r="363990" spans="11:11">
      <c r="K363990" s="211"/>
    </row>
    <row r="363991" spans="11:11">
      <c r="K363991" s="211"/>
    </row>
    <row r="363992" spans="11:11">
      <c r="K363992" s="211"/>
    </row>
    <row r="363993" spans="11:11">
      <c r="K363993" s="211"/>
    </row>
    <row r="363994" spans="11:11">
      <c r="K363994" s="211"/>
    </row>
    <row r="363995" spans="11:11">
      <c r="K363995" s="211"/>
    </row>
    <row r="363996" spans="11:11">
      <c r="K363996" s="211"/>
    </row>
    <row r="363997" spans="11:11">
      <c r="K363997" s="211"/>
    </row>
    <row r="363998" spans="11:11">
      <c r="K363998" s="211"/>
    </row>
    <row r="363999" spans="11:11">
      <c r="K363999" s="211"/>
    </row>
    <row r="364000" spans="11:11">
      <c r="K364000" s="211"/>
    </row>
    <row r="364001" spans="11:11">
      <c r="K364001" s="211"/>
    </row>
    <row r="364002" spans="11:11">
      <c r="K364002" s="211"/>
    </row>
    <row r="364003" spans="11:11">
      <c r="K364003" s="211"/>
    </row>
    <row r="364004" spans="11:11">
      <c r="K364004" s="211"/>
    </row>
    <row r="364005" spans="11:11">
      <c r="K364005" s="211"/>
    </row>
    <row r="364006" spans="11:11">
      <c r="K364006" s="211"/>
    </row>
    <row r="364007" spans="11:11">
      <c r="K364007" s="211"/>
    </row>
    <row r="364008" spans="11:11">
      <c r="K364008" s="211"/>
    </row>
    <row r="364009" spans="11:11">
      <c r="K364009" s="211"/>
    </row>
    <row r="364010" spans="11:11">
      <c r="K364010" s="211"/>
    </row>
    <row r="364011" spans="11:11">
      <c r="K364011" s="211"/>
    </row>
    <row r="364012" spans="11:11">
      <c r="K364012" s="211"/>
    </row>
    <row r="364013" spans="11:11">
      <c r="K364013" s="211"/>
    </row>
    <row r="364014" spans="11:11">
      <c r="K364014" s="211"/>
    </row>
    <row r="364015" spans="11:11">
      <c r="K364015" s="211"/>
    </row>
    <row r="364016" spans="11:11">
      <c r="K364016" s="211"/>
    </row>
    <row r="364017" spans="11:11">
      <c r="K364017" s="211"/>
    </row>
    <row r="364018" spans="11:11">
      <c r="K364018" s="211"/>
    </row>
    <row r="364019" spans="11:11">
      <c r="K364019" s="211"/>
    </row>
    <row r="364020" spans="11:11">
      <c r="K364020" s="211"/>
    </row>
    <row r="364021" spans="11:11">
      <c r="K364021" s="211"/>
    </row>
    <row r="364022" spans="11:11">
      <c r="K364022" s="211"/>
    </row>
    <row r="364023" spans="11:11">
      <c r="K364023" s="211"/>
    </row>
    <row r="364024" spans="11:11">
      <c r="K364024" s="211"/>
    </row>
    <row r="364025" spans="11:11">
      <c r="K364025" s="211"/>
    </row>
    <row r="364026" spans="11:11">
      <c r="K364026" s="211"/>
    </row>
    <row r="364027" spans="11:11">
      <c r="K364027" s="211"/>
    </row>
    <row r="364028" spans="11:11">
      <c r="K364028" s="211"/>
    </row>
    <row r="364029" spans="11:11">
      <c r="K364029" s="211"/>
    </row>
    <row r="364030" spans="11:11">
      <c r="K364030" s="211"/>
    </row>
    <row r="364031" spans="11:11">
      <c r="K364031" s="211"/>
    </row>
    <row r="364032" spans="11:11">
      <c r="K364032" s="211"/>
    </row>
    <row r="364033" spans="11:11">
      <c r="K364033" s="211"/>
    </row>
    <row r="364034" spans="11:11">
      <c r="K364034" s="211"/>
    </row>
    <row r="364035" spans="11:11">
      <c r="K364035" s="211"/>
    </row>
    <row r="364036" spans="11:11">
      <c r="K364036" s="211"/>
    </row>
    <row r="364037" spans="11:11">
      <c r="K364037" s="211"/>
    </row>
    <row r="364038" spans="11:11">
      <c r="K364038" s="211"/>
    </row>
    <row r="364039" spans="11:11">
      <c r="K364039" s="211"/>
    </row>
    <row r="364040" spans="11:11">
      <c r="K364040" s="211"/>
    </row>
    <row r="364041" spans="11:11">
      <c r="K364041" s="211"/>
    </row>
    <row r="364042" spans="11:11">
      <c r="K364042" s="211"/>
    </row>
    <row r="364043" spans="11:11">
      <c r="K364043" s="211"/>
    </row>
    <row r="364044" spans="11:11">
      <c r="K364044" s="211"/>
    </row>
    <row r="364045" spans="11:11">
      <c r="K364045" s="211"/>
    </row>
    <row r="364046" spans="11:11">
      <c r="K364046" s="211"/>
    </row>
    <row r="364047" spans="11:11">
      <c r="K364047" s="211"/>
    </row>
    <row r="364048" spans="11:11">
      <c r="K364048" s="211"/>
    </row>
    <row r="364049" spans="11:11">
      <c r="K364049" s="211"/>
    </row>
    <row r="364050" spans="11:11">
      <c r="K364050" s="211"/>
    </row>
    <row r="364051" spans="11:11">
      <c r="K364051" s="211"/>
    </row>
    <row r="364052" spans="11:11">
      <c r="K364052" s="211"/>
    </row>
    <row r="364053" spans="11:11">
      <c r="K364053" s="211"/>
    </row>
    <row r="364054" spans="11:11">
      <c r="K364054" s="211"/>
    </row>
    <row r="364055" spans="11:11">
      <c r="K364055" s="211"/>
    </row>
    <row r="364056" spans="11:11">
      <c r="K364056" s="211"/>
    </row>
    <row r="364057" spans="11:11">
      <c r="K364057" s="211"/>
    </row>
    <row r="364058" spans="11:11">
      <c r="K364058" s="211"/>
    </row>
    <row r="364059" spans="11:11">
      <c r="K364059" s="211"/>
    </row>
    <row r="364060" spans="11:11">
      <c r="K364060" s="211"/>
    </row>
    <row r="364061" spans="11:11">
      <c r="K364061" s="211"/>
    </row>
    <row r="364062" spans="11:11">
      <c r="K364062" s="211"/>
    </row>
    <row r="364063" spans="11:11">
      <c r="K364063" s="211"/>
    </row>
    <row r="364064" spans="11:11">
      <c r="K364064" s="211"/>
    </row>
    <row r="364065" spans="11:11">
      <c r="K364065" s="211"/>
    </row>
    <row r="364066" spans="11:11">
      <c r="K364066" s="211"/>
    </row>
    <row r="364067" spans="11:11">
      <c r="K364067" s="211"/>
    </row>
    <row r="364068" spans="11:11">
      <c r="K364068" s="211"/>
    </row>
    <row r="364069" spans="11:11">
      <c r="K364069" s="211"/>
    </row>
    <row r="364070" spans="11:11">
      <c r="K364070" s="211"/>
    </row>
    <row r="364071" spans="11:11">
      <c r="K364071" s="211"/>
    </row>
    <row r="364072" spans="11:11">
      <c r="K364072" s="211"/>
    </row>
    <row r="364073" spans="11:11">
      <c r="K364073" s="211"/>
    </row>
    <row r="364074" spans="11:11">
      <c r="K364074" s="211"/>
    </row>
    <row r="364075" spans="11:11">
      <c r="K364075" s="211"/>
    </row>
    <row r="364076" spans="11:11">
      <c r="K364076" s="211"/>
    </row>
    <row r="364077" spans="11:11">
      <c r="K364077" s="211"/>
    </row>
    <row r="364078" spans="11:11">
      <c r="K364078" s="211"/>
    </row>
    <row r="364079" spans="11:11">
      <c r="K364079" s="211"/>
    </row>
    <row r="364080" spans="11:11">
      <c r="K364080" s="211"/>
    </row>
    <row r="364081" spans="11:11">
      <c r="K364081" s="211"/>
    </row>
    <row r="364082" spans="11:11">
      <c r="K364082" s="211"/>
    </row>
    <row r="364083" spans="11:11">
      <c r="K364083" s="211"/>
    </row>
    <row r="364084" spans="11:11">
      <c r="K364084" s="211"/>
    </row>
    <row r="364085" spans="11:11">
      <c r="K364085" s="211"/>
    </row>
    <row r="364086" spans="11:11">
      <c r="K364086" s="211"/>
    </row>
    <row r="364087" spans="11:11">
      <c r="K364087" s="211"/>
    </row>
    <row r="364088" spans="11:11">
      <c r="K364088" s="211"/>
    </row>
    <row r="364089" spans="11:11">
      <c r="K364089" s="211"/>
    </row>
    <row r="364090" spans="11:11">
      <c r="K364090" s="211"/>
    </row>
    <row r="364091" spans="11:11">
      <c r="K364091" s="211"/>
    </row>
    <row r="364092" spans="11:11">
      <c r="K364092" s="211"/>
    </row>
    <row r="364093" spans="11:11">
      <c r="K364093" s="211"/>
    </row>
    <row r="364094" spans="11:11">
      <c r="K364094" s="211"/>
    </row>
    <row r="364095" spans="11:11">
      <c r="K364095" s="211"/>
    </row>
    <row r="364096" spans="11:11">
      <c r="K364096" s="211"/>
    </row>
    <row r="364097" spans="11:11">
      <c r="K364097" s="211"/>
    </row>
    <row r="364098" spans="11:11">
      <c r="K364098" s="211"/>
    </row>
    <row r="364099" spans="11:11">
      <c r="K364099" s="211"/>
    </row>
    <row r="364100" spans="11:11">
      <c r="K364100" s="211"/>
    </row>
    <row r="364101" spans="11:11">
      <c r="K364101" s="211"/>
    </row>
    <row r="364102" spans="11:11">
      <c r="K364102" s="211"/>
    </row>
    <row r="364103" spans="11:11">
      <c r="K364103" s="211"/>
    </row>
    <row r="364104" spans="11:11">
      <c r="K364104" s="211"/>
    </row>
    <row r="364105" spans="11:11">
      <c r="K364105" s="211"/>
    </row>
    <row r="364106" spans="11:11">
      <c r="K364106" s="211"/>
    </row>
    <row r="364107" spans="11:11">
      <c r="K364107" s="211"/>
    </row>
    <row r="364108" spans="11:11">
      <c r="K364108" s="211"/>
    </row>
    <row r="364109" spans="11:11">
      <c r="K364109" s="211"/>
    </row>
    <row r="364110" spans="11:11">
      <c r="K364110" s="211"/>
    </row>
    <row r="364111" spans="11:11">
      <c r="K364111" s="211"/>
    </row>
    <row r="364112" spans="11:11">
      <c r="K364112" s="211"/>
    </row>
    <row r="364113" spans="11:11">
      <c r="K364113" s="211"/>
    </row>
    <row r="364114" spans="11:11">
      <c r="K364114" s="211"/>
    </row>
    <row r="364115" spans="11:11">
      <c r="K364115" s="211"/>
    </row>
    <row r="364116" spans="11:11">
      <c r="K364116" s="211"/>
    </row>
    <row r="364117" spans="11:11">
      <c r="K364117" s="211"/>
    </row>
    <row r="364118" spans="11:11">
      <c r="K364118" s="211"/>
    </row>
    <row r="364119" spans="11:11">
      <c r="K364119" s="211"/>
    </row>
    <row r="364120" spans="11:11">
      <c r="K364120" s="211"/>
    </row>
    <row r="364121" spans="11:11">
      <c r="K364121" s="211"/>
    </row>
    <row r="364122" spans="11:11">
      <c r="K364122" s="211"/>
    </row>
    <row r="364123" spans="11:11">
      <c r="K364123" s="211"/>
    </row>
    <row r="364124" spans="11:11">
      <c r="K364124" s="211"/>
    </row>
    <row r="364125" spans="11:11">
      <c r="K364125" s="211"/>
    </row>
    <row r="364126" spans="11:11">
      <c r="K364126" s="211"/>
    </row>
    <row r="364127" spans="11:11">
      <c r="K364127" s="211"/>
    </row>
    <row r="364128" spans="11:11">
      <c r="K364128" s="211"/>
    </row>
    <row r="364129" spans="11:11">
      <c r="K364129" s="211"/>
    </row>
    <row r="364130" spans="11:11">
      <c r="K364130" s="211"/>
    </row>
    <row r="364131" spans="11:11">
      <c r="K364131" s="211"/>
    </row>
    <row r="364132" spans="11:11">
      <c r="K364132" s="211"/>
    </row>
    <row r="364133" spans="11:11">
      <c r="K364133" s="211"/>
    </row>
    <row r="364134" spans="11:11">
      <c r="K364134" s="211"/>
    </row>
    <row r="364135" spans="11:11">
      <c r="K364135" s="211"/>
    </row>
    <row r="364136" spans="11:11">
      <c r="K364136" s="211"/>
    </row>
    <row r="364137" spans="11:11">
      <c r="K364137" s="211"/>
    </row>
    <row r="364138" spans="11:11">
      <c r="K364138" s="211"/>
    </row>
    <row r="364139" spans="11:11">
      <c r="K364139" s="211"/>
    </row>
    <row r="364140" spans="11:11">
      <c r="K364140" s="211"/>
    </row>
    <row r="364141" spans="11:11">
      <c r="K364141" s="211"/>
    </row>
    <row r="364142" spans="11:11">
      <c r="K364142" s="211"/>
    </row>
    <row r="364143" spans="11:11">
      <c r="K364143" s="211"/>
    </row>
    <row r="364144" spans="11:11">
      <c r="K364144" s="211"/>
    </row>
    <row r="364145" spans="11:11">
      <c r="K364145" s="211"/>
    </row>
    <row r="364146" spans="11:11">
      <c r="K364146" s="211"/>
    </row>
    <row r="364147" spans="11:11">
      <c r="K364147" s="211"/>
    </row>
    <row r="364148" spans="11:11">
      <c r="K364148" s="211"/>
    </row>
    <row r="364149" spans="11:11">
      <c r="K364149" s="211"/>
    </row>
    <row r="364150" spans="11:11">
      <c r="K364150" s="211"/>
    </row>
    <row r="364151" spans="11:11">
      <c r="K364151" s="211"/>
    </row>
    <row r="364152" spans="11:11">
      <c r="K364152" s="211"/>
    </row>
    <row r="364153" spans="11:11">
      <c r="K364153" s="211"/>
    </row>
    <row r="364154" spans="11:11">
      <c r="K364154" s="211"/>
    </row>
    <row r="364155" spans="11:11">
      <c r="K364155" s="211"/>
    </row>
    <row r="364156" spans="11:11">
      <c r="K364156" s="211"/>
    </row>
    <row r="364157" spans="11:11">
      <c r="K364157" s="211"/>
    </row>
    <row r="364158" spans="11:11">
      <c r="K364158" s="211"/>
    </row>
    <row r="364159" spans="11:11">
      <c r="K364159" s="211"/>
    </row>
    <row r="364160" spans="11:11">
      <c r="K364160" s="211"/>
    </row>
    <row r="364161" spans="11:11">
      <c r="K364161" s="211"/>
    </row>
    <row r="364162" spans="11:11">
      <c r="K364162" s="211"/>
    </row>
    <row r="364163" spans="11:11">
      <c r="K364163" s="211"/>
    </row>
    <row r="364164" spans="11:11">
      <c r="K364164" s="211"/>
    </row>
    <row r="364165" spans="11:11">
      <c r="K364165" s="211"/>
    </row>
    <row r="364166" spans="11:11">
      <c r="K364166" s="211"/>
    </row>
    <row r="364167" spans="11:11">
      <c r="K364167" s="211"/>
    </row>
    <row r="364168" spans="11:11">
      <c r="K364168" s="211"/>
    </row>
    <row r="364169" spans="11:11">
      <c r="K364169" s="211"/>
    </row>
    <row r="364170" spans="11:11">
      <c r="K364170" s="211"/>
    </row>
    <row r="364171" spans="11:11">
      <c r="K364171" s="211"/>
    </row>
    <row r="364172" spans="11:11">
      <c r="K364172" s="211"/>
    </row>
    <row r="364173" spans="11:11">
      <c r="K364173" s="211"/>
    </row>
    <row r="364174" spans="11:11">
      <c r="K364174" s="211"/>
    </row>
    <row r="364175" spans="11:11">
      <c r="K364175" s="211"/>
    </row>
    <row r="364176" spans="11:11">
      <c r="K364176" s="211"/>
    </row>
    <row r="364177" spans="11:11">
      <c r="K364177" s="211"/>
    </row>
    <row r="364178" spans="11:11">
      <c r="K364178" s="211"/>
    </row>
    <row r="364179" spans="11:11">
      <c r="K364179" s="211"/>
    </row>
    <row r="364180" spans="11:11">
      <c r="K364180" s="211"/>
    </row>
    <row r="364181" spans="11:11">
      <c r="K364181" s="211"/>
    </row>
    <row r="364182" spans="11:11">
      <c r="K364182" s="211"/>
    </row>
    <row r="364183" spans="11:11">
      <c r="K364183" s="211"/>
    </row>
    <row r="364184" spans="11:11">
      <c r="K364184" s="211"/>
    </row>
    <row r="364185" spans="11:11">
      <c r="K364185" s="211"/>
    </row>
    <row r="364186" spans="11:11">
      <c r="K364186" s="211"/>
    </row>
    <row r="364187" spans="11:11">
      <c r="K364187" s="211"/>
    </row>
    <row r="364188" spans="11:11">
      <c r="K364188" s="211"/>
    </row>
    <row r="364189" spans="11:11">
      <c r="K364189" s="211"/>
    </row>
    <row r="364190" spans="11:11">
      <c r="K364190" s="211"/>
    </row>
    <row r="364191" spans="11:11">
      <c r="K364191" s="211"/>
    </row>
    <row r="364192" spans="11:11">
      <c r="K364192" s="211"/>
    </row>
    <row r="364193" spans="11:11">
      <c r="K364193" s="211"/>
    </row>
    <row r="364194" spans="11:11">
      <c r="K364194" s="211"/>
    </row>
    <row r="364195" spans="11:11">
      <c r="K364195" s="211"/>
    </row>
    <row r="364196" spans="11:11">
      <c r="K364196" s="211"/>
    </row>
    <row r="364197" spans="11:11">
      <c r="K364197" s="211"/>
    </row>
    <row r="364198" spans="11:11">
      <c r="K364198" s="211"/>
    </row>
    <row r="364199" spans="11:11">
      <c r="K364199" s="211"/>
    </row>
    <row r="364200" spans="11:11">
      <c r="K364200" s="211"/>
    </row>
    <row r="364201" spans="11:11">
      <c r="K364201" s="211"/>
    </row>
    <row r="364202" spans="11:11">
      <c r="K364202" s="211"/>
    </row>
    <row r="364203" spans="11:11">
      <c r="K364203" s="211"/>
    </row>
    <row r="364204" spans="11:11">
      <c r="K364204" s="211"/>
    </row>
    <row r="364205" spans="11:11">
      <c r="K364205" s="211"/>
    </row>
    <row r="364206" spans="11:11">
      <c r="K364206" s="211"/>
    </row>
    <row r="364207" spans="11:11">
      <c r="K364207" s="211"/>
    </row>
    <row r="364208" spans="11:11">
      <c r="K364208" s="211"/>
    </row>
    <row r="364209" spans="11:11">
      <c r="K364209" s="211"/>
    </row>
    <row r="364210" spans="11:11">
      <c r="K364210" s="211"/>
    </row>
    <row r="364211" spans="11:11">
      <c r="K364211" s="211"/>
    </row>
    <row r="364212" spans="11:11">
      <c r="K364212" s="211"/>
    </row>
    <row r="364213" spans="11:11">
      <c r="K364213" s="211"/>
    </row>
    <row r="364214" spans="11:11">
      <c r="K364214" s="211"/>
    </row>
    <row r="364215" spans="11:11">
      <c r="K364215" s="211"/>
    </row>
    <row r="364216" spans="11:11">
      <c r="K364216" s="211"/>
    </row>
    <row r="364217" spans="11:11">
      <c r="K364217" s="211"/>
    </row>
    <row r="364218" spans="11:11">
      <c r="K364218" s="211"/>
    </row>
    <row r="364219" spans="11:11">
      <c r="K364219" s="211"/>
    </row>
    <row r="364220" spans="11:11">
      <c r="K364220" s="211"/>
    </row>
    <row r="364221" spans="11:11">
      <c r="K364221" s="211"/>
    </row>
    <row r="364222" spans="11:11">
      <c r="K364222" s="211"/>
    </row>
    <row r="364223" spans="11:11">
      <c r="K364223" s="211"/>
    </row>
    <row r="364224" spans="11:11">
      <c r="K364224" s="211"/>
    </row>
    <row r="364225" spans="11:11">
      <c r="K364225" s="211"/>
    </row>
    <row r="364226" spans="11:11">
      <c r="K364226" s="211"/>
    </row>
    <row r="364227" spans="11:11">
      <c r="K364227" s="211"/>
    </row>
    <row r="364228" spans="11:11">
      <c r="K364228" s="211"/>
    </row>
    <row r="364229" spans="11:11">
      <c r="K364229" s="211"/>
    </row>
    <row r="364230" spans="11:11">
      <c r="K364230" s="211"/>
    </row>
    <row r="364231" spans="11:11">
      <c r="K364231" s="211"/>
    </row>
    <row r="364232" spans="11:11">
      <c r="K364232" s="211"/>
    </row>
    <row r="364233" spans="11:11">
      <c r="K364233" s="211"/>
    </row>
    <row r="364234" spans="11:11">
      <c r="K364234" s="211"/>
    </row>
    <row r="364235" spans="11:11">
      <c r="K364235" s="211"/>
    </row>
    <row r="364236" spans="11:11">
      <c r="K364236" s="211"/>
    </row>
    <row r="364237" spans="11:11">
      <c r="K364237" s="211"/>
    </row>
    <row r="364238" spans="11:11">
      <c r="K364238" s="211"/>
    </row>
    <row r="364239" spans="11:11">
      <c r="K364239" s="211"/>
    </row>
    <row r="364240" spans="11:11">
      <c r="K364240" s="211"/>
    </row>
    <row r="364241" spans="11:11">
      <c r="K364241" s="211"/>
    </row>
    <row r="364242" spans="11:11">
      <c r="K364242" s="211"/>
    </row>
    <row r="364243" spans="11:11">
      <c r="K364243" s="211"/>
    </row>
    <row r="364244" spans="11:11">
      <c r="K364244" s="211"/>
    </row>
    <row r="364245" spans="11:11">
      <c r="K364245" s="211"/>
    </row>
    <row r="364246" spans="11:11">
      <c r="K364246" s="211"/>
    </row>
    <row r="364247" spans="11:11">
      <c r="K364247" s="211"/>
    </row>
    <row r="364248" spans="11:11">
      <c r="K364248" s="211"/>
    </row>
    <row r="364249" spans="11:11">
      <c r="K364249" s="211"/>
    </row>
    <row r="364250" spans="11:11">
      <c r="K364250" s="211"/>
    </row>
    <row r="364251" spans="11:11">
      <c r="K364251" s="211"/>
    </row>
    <row r="364252" spans="11:11">
      <c r="K364252" s="211"/>
    </row>
    <row r="364253" spans="11:11">
      <c r="K364253" s="211"/>
    </row>
    <row r="364254" spans="11:11">
      <c r="K364254" s="211"/>
    </row>
    <row r="364255" spans="11:11">
      <c r="K364255" s="211"/>
    </row>
    <row r="364256" spans="11:11">
      <c r="K364256" s="211"/>
    </row>
    <row r="364257" spans="11:11">
      <c r="K364257" s="211"/>
    </row>
    <row r="364258" spans="11:11">
      <c r="K364258" s="211"/>
    </row>
    <row r="364259" spans="11:11">
      <c r="K364259" s="211"/>
    </row>
    <row r="364260" spans="11:11">
      <c r="K364260" s="211"/>
    </row>
    <row r="364261" spans="11:11">
      <c r="K364261" s="211"/>
    </row>
    <row r="364262" spans="11:11">
      <c r="K364262" s="211"/>
    </row>
    <row r="364263" spans="11:11">
      <c r="K364263" s="211"/>
    </row>
    <row r="364264" spans="11:11">
      <c r="K364264" s="211"/>
    </row>
    <row r="364265" spans="11:11">
      <c r="K364265" s="211"/>
    </row>
    <row r="364266" spans="11:11">
      <c r="K364266" s="211"/>
    </row>
    <row r="364267" spans="11:11">
      <c r="K364267" s="211"/>
    </row>
    <row r="364268" spans="11:11">
      <c r="K364268" s="211"/>
    </row>
    <row r="364269" spans="11:11">
      <c r="K364269" s="211"/>
    </row>
    <row r="364270" spans="11:11">
      <c r="K364270" s="211"/>
    </row>
    <row r="364271" spans="11:11">
      <c r="K364271" s="211"/>
    </row>
    <row r="364272" spans="11:11">
      <c r="K364272" s="211"/>
    </row>
    <row r="364273" spans="11:11">
      <c r="K364273" s="211"/>
    </row>
    <row r="364274" spans="11:11">
      <c r="K364274" s="211"/>
    </row>
    <row r="364275" spans="11:11">
      <c r="K364275" s="211"/>
    </row>
    <row r="364276" spans="11:11">
      <c r="K364276" s="211"/>
    </row>
    <row r="364277" spans="11:11">
      <c r="K364277" s="211"/>
    </row>
    <row r="364278" spans="11:11">
      <c r="K364278" s="211"/>
    </row>
    <row r="364279" spans="11:11">
      <c r="K364279" s="211"/>
    </row>
    <row r="364280" spans="11:11">
      <c r="K364280" s="211"/>
    </row>
    <row r="364281" spans="11:11">
      <c r="K364281" s="211"/>
    </row>
    <row r="364282" spans="11:11">
      <c r="K364282" s="211"/>
    </row>
    <row r="364283" spans="11:11">
      <c r="K364283" s="211"/>
    </row>
    <row r="364284" spans="11:11">
      <c r="K364284" s="211"/>
    </row>
    <row r="364285" spans="11:11">
      <c r="K364285" s="211"/>
    </row>
    <row r="364286" spans="11:11">
      <c r="K364286" s="211"/>
    </row>
    <row r="364287" spans="11:11">
      <c r="K364287" s="211"/>
    </row>
    <row r="364288" spans="11:11">
      <c r="K364288" s="211"/>
    </row>
    <row r="364289" spans="11:11">
      <c r="K364289" s="211"/>
    </row>
    <row r="364290" spans="11:11">
      <c r="K364290" s="211"/>
    </row>
    <row r="364291" spans="11:11">
      <c r="K364291" s="211"/>
    </row>
    <row r="364292" spans="11:11">
      <c r="K364292" s="211"/>
    </row>
    <row r="364293" spans="11:11">
      <c r="K364293" s="211"/>
    </row>
    <row r="364294" spans="11:11">
      <c r="K364294" s="211"/>
    </row>
    <row r="364295" spans="11:11">
      <c r="K364295" s="211"/>
    </row>
    <row r="364296" spans="11:11">
      <c r="K364296" s="211"/>
    </row>
    <row r="364297" spans="11:11">
      <c r="K364297" s="211"/>
    </row>
    <row r="364298" spans="11:11">
      <c r="K364298" s="211"/>
    </row>
    <row r="364299" spans="11:11">
      <c r="K364299" s="211"/>
    </row>
    <row r="364300" spans="11:11">
      <c r="K364300" s="211"/>
    </row>
    <row r="364301" spans="11:11">
      <c r="K364301" s="211"/>
    </row>
    <row r="364302" spans="11:11">
      <c r="K364302" s="211"/>
    </row>
    <row r="364303" spans="11:11">
      <c r="K364303" s="211"/>
    </row>
    <row r="364304" spans="11:11">
      <c r="K364304" s="211"/>
    </row>
    <row r="364305" spans="11:11">
      <c r="K364305" s="211"/>
    </row>
    <row r="364306" spans="11:11">
      <c r="K364306" s="211"/>
    </row>
    <row r="364307" spans="11:11">
      <c r="K364307" s="211"/>
    </row>
    <row r="364308" spans="11:11">
      <c r="K364308" s="211"/>
    </row>
    <row r="364309" spans="11:11">
      <c r="K364309" s="211"/>
    </row>
    <row r="364310" spans="11:11">
      <c r="K364310" s="211"/>
    </row>
    <row r="364311" spans="11:11">
      <c r="K364311" s="211"/>
    </row>
    <row r="364312" spans="11:11">
      <c r="K364312" s="211"/>
    </row>
    <row r="364313" spans="11:11">
      <c r="K364313" s="211"/>
    </row>
    <row r="364314" spans="11:11">
      <c r="K364314" s="211"/>
    </row>
    <row r="364315" spans="11:11">
      <c r="K364315" s="211"/>
    </row>
    <row r="364316" spans="11:11">
      <c r="K364316" s="211"/>
    </row>
    <row r="364317" spans="11:11">
      <c r="K364317" s="211"/>
    </row>
    <row r="364318" spans="11:11">
      <c r="K364318" s="211"/>
    </row>
    <row r="364319" spans="11:11">
      <c r="K364319" s="211"/>
    </row>
    <row r="364320" spans="11:11">
      <c r="K364320" s="211"/>
    </row>
    <row r="364321" spans="11:11">
      <c r="K364321" s="211"/>
    </row>
    <row r="364322" spans="11:11">
      <c r="K364322" s="211"/>
    </row>
    <row r="364323" spans="11:11">
      <c r="K364323" s="211"/>
    </row>
    <row r="364324" spans="11:11">
      <c r="K364324" s="211"/>
    </row>
    <row r="364325" spans="11:11">
      <c r="K364325" s="211"/>
    </row>
    <row r="364326" spans="11:11">
      <c r="K364326" s="211"/>
    </row>
    <row r="364327" spans="11:11">
      <c r="K364327" s="211"/>
    </row>
    <row r="364328" spans="11:11">
      <c r="K364328" s="211"/>
    </row>
    <row r="364329" spans="11:11">
      <c r="K364329" s="211"/>
    </row>
    <row r="364330" spans="11:11">
      <c r="K364330" s="211"/>
    </row>
    <row r="364331" spans="11:11">
      <c r="K364331" s="211"/>
    </row>
    <row r="364332" spans="11:11">
      <c r="K364332" s="211"/>
    </row>
    <row r="364333" spans="11:11">
      <c r="K364333" s="211"/>
    </row>
    <row r="364334" spans="11:11">
      <c r="K364334" s="211"/>
    </row>
    <row r="364335" spans="11:11">
      <c r="K364335" s="211"/>
    </row>
    <row r="364336" spans="11:11">
      <c r="K364336" s="211"/>
    </row>
    <row r="364337" spans="11:11">
      <c r="K364337" s="211"/>
    </row>
    <row r="364338" spans="11:11">
      <c r="K364338" s="211"/>
    </row>
    <row r="364339" spans="11:11">
      <c r="K364339" s="211"/>
    </row>
    <row r="364340" spans="11:11">
      <c r="K364340" s="211"/>
    </row>
    <row r="364341" spans="11:11">
      <c r="K364341" s="211"/>
    </row>
    <row r="364342" spans="11:11">
      <c r="K364342" s="211"/>
    </row>
    <row r="364343" spans="11:11">
      <c r="K364343" s="211"/>
    </row>
    <row r="364344" spans="11:11">
      <c r="K364344" s="211"/>
    </row>
    <row r="364345" spans="11:11">
      <c r="K364345" s="211"/>
    </row>
    <row r="364346" spans="11:11">
      <c r="K364346" s="211"/>
    </row>
    <row r="364347" spans="11:11">
      <c r="K364347" s="211"/>
    </row>
    <row r="364348" spans="11:11">
      <c r="K364348" s="211"/>
    </row>
    <row r="364349" spans="11:11">
      <c r="K364349" s="211"/>
    </row>
    <row r="364350" spans="11:11">
      <c r="K364350" s="211"/>
    </row>
    <row r="364351" spans="11:11">
      <c r="K364351" s="211"/>
    </row>
    <row r="364352" spans="11:11">
      <c r="K364352" s="211"/>
    </row>
    <row r="364353" spans="11:11">
      <c r="K364353" s="211"/>
    </row>
    <row r="364354" spans="11:11">
      <c r="K364354" s="211"/>
    </row>
    <row r="364355" spans="11:11">
      <c r="K364355" s="211"/>
    </row>
    <row r="364356" spans="11:11">
      <c r="K364356" s="211"/>
    </row>
    <row r="364357" spans="11:11">
      <c r="K364357" s="211"/>
    </row>
    <row r="364358" spans="11:11">
      <c r="K364358" s="211"/>
    </row>
    <row r="364359" spans="11:11">
      <c r="K364359" s="211"/>
    </row>
    <row r="364360" spans="11:11">
      <c r="K364360" s="211"/>
    </row>
    <row r="364361" spans="11:11">
      <c r="K364361" s="211"/>
    </row>
    <row r="364362" spans="11:11">
      <c r="K364362" s="211"/>
    </row>
    <row r="364363" spans="11:11">
      <c r="K364363" s="211"/>
    </row>
    <row r="364364" spans="11:11">
      <c r="K364364" s="211"/>
    </row>
    <row r="364365" spans="11:11">
      <c r="K364365" s="211"/>
    </row>
    <row r="364366" spans="11:11">
      <c r="K364366" s="211"/>
    </row>
    <row r="364367" spans="11:11">
      <c r="K364367" s="211"/>
    </row>
    <row r="364368" spans="11:11">
      <c r="K364368" s="211"/>
    </row>
    <row r="364369" spans="11:11">
      <c r="K364369" s="211"/>
    </row>
    <row r="364370" spans="11:11">
      <c r="K364370" s="211"/>
    </row>
    <row r="364371" spans="11:11">
      <c r="K364371" s="211"/>
    </row>
    <row r="364372" spans="11:11">
      <c r="K364372" s="211"/>
    </row>
    <row r="364373" spans="11:11">
      <c r="K364373" s="211"/>
    </row>
    <row r="364374" spans="11:11">
      <c r="K364374" s="211"/>
    </row>
    <row r="364375" spans="11:11">
      <c r="K364375" s="211"/>
    </row>
    <row r="364376" spans="11:11">
      <c r="K364376" s="211"/>
    </row>
    <row r="364377" spans="11:11">
      <c r="K364377" s="211"/>
    </row>
    <row r="364378" spans="11:11">
      <c r="K364378" s="211"/>
    </row>
    <row r="364379" spans="11:11">
      <c r="K364379" s="211"/>
    </row>
    <row r="364380" spans="11:11">
      <c r="K364380" s="211"/>
    </row>
    <row r="364381" spans="11:11">
      <c r="K364381" s="211"/>
    </row>
    <row r="364382" spans="11:11">
      <c r="K364382" s="211"/>
    </row>
    <row r="364383" spans="11:11">
      <c r="K364383" s="211"/>
    </row>
    <row r="364384" spans="11:11">
      <c r="K364384" s="211"/>
    </row>
    <row r="364385" spans="11:11">
      <c r="K364385" s="211"/>
    </row>
    <row r="364386" spans="11:11">
      <c r="K364386" s="211"/>
    </row>
    <row r="364387" spans="11:11">
      <c r="K364387" s="211"/>
    </row>
    <row r="364388" spans="11:11">
      <c r="K364388" s="211"/>
    </row>
    <row r="364389" spans="11:11">
      <c r="K364389" s="211"/>
    </row>
    <row r="364390" spans="11:11">
      <c r="K364390" s="211"/>
    </row>
    <row r="364391" spans="11:11">
      <c r="K364391" s="211"/>
    </row>
    <row r="364392" spans="11:11">
      <c r="K364392" s="211"/>
    </row>
    <row r="364393" spans="11:11">
      <c r="K364393" s="211"/>
    </row>
    <row r="364394" spans="11:11">
      <c r="K364394" s="211"/>
    </row>
    <row r="364395" spans="11:11">
      <c r="K364395" s="211"/>
    </row>
    <row r="364396" spans="11:11">
      <c r="K364396" s="211"/>
    </row>
    <row r="364397" spans="11:11">
      <c r="K364397" s="211"/>
    </row>
    <row r="364398" spans="11:11">
      <c r="K364398" s="211"/>
    </row>
    <row r="364399" spans="11:11">
      <c r="K364399" s="211"/>
    </row>
    <row r="364400" spans="11:11">
      <c r="K364400" s="211"/>
    </row>
    <row r="364401" spans="11:11">
      <c r="K364401" s="211"/>
    </row>
    <row r="364402" spans="11:11">
      <c r="K364402" s="211"/>
    </row>
    <row r="364403" spans="11:11">
      <c r="K364403" s="211"/>
    </row>
    <row r="364404" spans="11:11">
      <c r="K364404" s="211"/>
    </row>
    <row r="364405" spans="11:11">
      <c r="K364405" s="211"/>
    </row>
    <row r="364406" spans="11:11">
      <c r="K364406" s="211"/>
    </row>
    <row r="364407" spans="11:11">
      <c r="K364407" s="211"/>
    </row>
    <row r="364408" spans="11:11">
      <c r="K364408" s="211"/>
    </row>
    <row r="364409" spans="11:11">
      <c r="K364409" s="211"/>
    </row>
    <row r="364410" spans="11:11">
      <c r="K364410" s="211"/>
    </row>
    <row r="364411" spans="11:11">
      <c r="K364411" s="211"/>
    </row>
    <row r="364412" spans="11:11">
      <c r="K364412" s="211"/>
    </row>
    <row r="364413" spans="11:11">
      <c r="K364413" s="211"/>
    </row>
    <row r="364414" spans="11:11">
      <c r="K364414" s="211"/>
    </row>
    <row r="364415" spans="11:11">
      <c r="K364415" s="211"/>
    </row>
    <row r="364416" spans="11:11">
      <c r="K364416" s="211"/>
    </row>
    <row r="364417" spans="11:11">
      <c r="K364417" s="211"/>
    </row>
    <row r="364418" spans="11:11">
      <c r="K364418" s="211"/>
    </row>
    <row r="364419" spans="11:11">
      <c r="K364419" s="211"/>
    </row>
    <row r="364420" spans="11:11">
      <c r="K364420" s="211"/>
    </row>
    <row r="364421" spans="11:11">
      <c r="K364421" s="211"/>
    </row>
    <row r="364422" spans="11:11">
      <c r="K364422" s="211"/>
    </row>
    <row r="364423" spans="11:11">
      <c r="K364423" s="211"/>
    </row>
    <row r="364424" spans="11:11">
      <c r="K364424" s="211"/>
    </row>
    <row r="364425" spans="11:11">
      <c r="K364425" s="211"/>
    </row>
    <row r="364426" spans="11:11">
      <c r="K364426" s="211"/>
    </row>
    <row r="364427" spans="11:11">
      <c r="K364427" s="211"/>
    </row>
    <row r="364428" spans="11:11">
      <c r="K364428" s="211"/>
    </row>
    <row r="364429" spans="11:11">
      <c r="K364429" s="211"/>
    </row>
    <row r="364430" spans="11:11">
      <c r="K364430" s="211"/>
    </row>
    <row r="364431" spans="11:11">
      <c r="K364431" s="211"/>
    </row>
    <row r="364432" spans="11:11">
      <c r="K364432" s="211"/>
    </row>
    <row r="364433" spans="11:11">
      <c r="K364433" s="211"/>
    </row>
    <row r="364434" spans="11:11">
      <c r="K364434" s="211"/>
    </row>
    <row r="364435" spans="11:11">
      <c r="K364435" s="211"/>
    </row>
    <row r="364436" spans="11:11">
      <c r="K364436" s="211"/>
    </row>
    <row r="364437" spans="11:11">
      <c r="K364437" s="211"/>
    </row>
    <row r="364438" spans="11:11">
      <c r="K364438" s="211"/>
    </row>
    <row r="364439" spans="11:11">
      <c r="K364439" s="211"/>
    </row>
    <row r="364440" spans="11:11">
      <c r="K364440" s="211"/>
    </row>
    <row r="364441" spans="11:11">
      <c r="K364441" s="211"/>
    </row>
    <row r="364442" spans="11:11">
      <c r="K364442" s="211"/>
    </row>
    <row r="364443" spans="11:11">
      <c r="K364443" s="211"/>
    </row>
    <row r="364444" spans="11:11">
      <c r="K364444" s="211"/>
    </row>
    <row r="364445" spans="11:11">
      <c r="K364445" s="211"/>
    </row>
    <row r="364446" spans="11:11">
      <c r="K364446" s="211"/>
    </row>
    <row r="364447" spans="11:11">
      <c r="K364447" s="211"/>
    </row>
    <row r="364448" spans="11:11">
      <c r="K364448" s="211"/>
    </row>
    <row r="364449" spans="11:11">
      <c r="K364449" s="211"/>
    </row>
    <row r="364450" spans="11:11">
      <c r="K364450" s="211"/>
    </row>
    <row r="364451" spans="11:11">
      <c r="K364451" s="211"/>
    </row>
    <row r="364452" spans="11:11">
      <c r="K364452" s="211"/>
    </row>
    <row r="364453" spans="11:11">
      <c r="K364453" s="211"/>
    </row>
    <row r="364454" spans="11:11">
      <c r="K364454" s="211"/>
    </row>
    <row r="364455" spans="11:11">
      <c r="K364455" s="211"/>
    </row>
    <row r="364456" spans="11:11">
      <c r="K364456" s="211"/>
    </row>
    <row r="364457" spans="11:11">
      <c r="K364457" s="211"/>
    </row>
    <row r="364458" spans="11:11">
      <c r="K364458" s="211"/>
    </row>
    <row r="364459" spans="11:11">
      <c r="K364459" s="211"/>
    </row>
    <row r="364460" spans="11:11">
      <c r="K364460" s="211"/>
    </row>
    <row r="364461" spans="11:11">
      <c r="K364461" s="211"/>
    </row>
    <row r="364462" spans="11:11">
      <c r="K364462" s="211"/>
    </row>
    <row r="364463" spans="11:11">
      <c r="K364463" s="211"/>
    </row>
    <row r="364464" spans="11:11">
      <c r="K364464" s="211"/>
    </row>
    <row r="364465" spans="11:11">
      <c r="K364465" s="211"/>
    </row>
    <row r="364466" spans="11:11">
      <c r="K364466" s="211"/>
    </row>
    <row r="364467" spans="11:11">
      <c r="K364467" s="211"/>
    </row>
    <row r="364468" spans="11:11">
      <c r="K364468" s="211"/>
    </row>
    <row r="364469" spans="11:11">
      <c r="K364469" s="211"/>
    </row>
    <row r="364470" spans="11:11">
      <c r="K364470" s="211"/>
    </row>
    <row r="364471" spans="11:11">
      <c r="K364471" s="211"/>
    </row>
    <row r="364472" spans="11:11">
      <c r="K364472" s="211"/>
    </row>
    <row r="364473" spans="11:11">
      <c r="K364473" s="211"/>
    </row>
    <row r="364474" spans="11:11">
      <c r="K364474" s="211"/>
    </row>
    <row r="364475" spans="11:11">
      <c r="K364475" s="211"/>
    </row>
    <row r="364476" spans="11:11">
      <c r="K364476" s="211"/>
    </row>
    <row r="364477" spans="11:11">
      <c r="K364477" s="211"/>
    </row>
    <row r="364478" spans="11:11">
      <c r="K364478" s="211"/>
    </row>
    <row r="364479" spans="11:11">
      <c r="K364479" s="211"/>
    </row>
    <row r="364480" spans="11:11">
      <c r="K364480" s="211"/>
    </row>
    <row r="364481" spans="11:11">
      <c r="K364481" s="211"/>
    </row>
    <row r="364482" spans="11:11">
      <c r="K364482" s="211"/>
    </row>
    <row r="364483" spans="11:11">
      <c r="K364483" s="211"/>
    </row>
    <row r="364484" spans="11:11">
      <c r="K364484" s="211"/>
    </row>
    <row r="364485" spans="11:11">
      <c r="K364485" s="211"/>
    </row>
    <row r="364486" spans="11:11">
      <c r="K364486" s="211"/>
    </row>
    <row r="364487" spans="11:11">
      <c r="K364487" s="211"/>
    </row>
    <row r="364488" spans="11:11">
      <c r="K364488" s="211"/>
    </row>
    <row r="364489" spans="11:11">
      <c r="K364489" s="211"/>
    </row>
    <row r="364490" spans="11:11">
      <c r="K364490" s="211"/>
    </row>
    <row r="364491" spans="11:11">
      <c r="K364491" s="211"/>
    </row>
    <row r="364492" spans="11:11">
      <c r="K364492" s="211"/>
    </row>
    <row r="364493" spans="11:11">
      <c r="K364493" s="211"/>
    </row>
    <row r="364494" spans="11:11">
      <c r="K364494" s="211"/>
    </row>
    <row r="364495" spans="11:11">
      <c r="K364495" s="211"/>
    </row>
    <row r="364496" spans="11:11">
      <c r="K364496" s="211"/>
    </row>
    <row r="364497" spans="11:11">
      <c r="K364497" s="211"/>
    </row>
    <row r="364498" spans="11:11">
      <c r="K364498" s="211"/>
    </row>
    <row r="364499" spans="11:11">
      <c r="K364499" s="211"/>
    </row>
    <row r="364500" spans="11:11">
      <c r="K364500" s="211"/>
    </row>
    <row r="364501" spans="11:11">
      <c r="K364501" s="211"/>
    </row>
    <row r="364502" spans="11:11">
      <c r="K364502" s="211"/>
    </row>
    <row r="364503" spans="11:11">
      <c r="K364503" s="211"/>
    </row>
    <row r="364504" spans="11:11">
      <c r="K364504" s="211"/>
    </row>
    <row r="364505" spans="11:11">
      <c r="K364505" s="211"/>
    </row>
    <row r="364506" spans="11:11">
      <c r="K364506" s="211"/>
    </row>
    <row r="364507" spans="11:11">
      <c r="K364507" s="211"/>
    </row>
    <row r="364508" spans="11:11">
      <c r="K364508" s="211"/>
    </row>
    <row r="364509" spans="11:11">
      <c r="K364509" s="211"/>
    </row>
    <row r="364510" spans="11:11">
      <c r="K364510" s="211"/>
    </row>
    <row r="364511" spans="11:11">
      <c r="K364511" s="211"/>
    </row>
    <row r="364512" spans="11:11">
      <c r="K364512" s="211"/>
    </row>
    <row r="364513" spans="11:11">
      <c r="K364513" s="211"/>
    </row>
    <row r="364514" spans="11:11">
      <c r="K364514" s="211"/>
    </row>
    <row r="364515" spans="11:11">
      <c r="K364515" s="211"/>
    </row>
    <row r="364516" spans="11:11">
      <c r="K364516" s="211"/>
    </row>
    <row r="364517" spans="11:11">
      <c r="K364517" s="211"/>
    </row>
    <row r="364518" spans="11:11">
      <c r="K364518" s="211"/>
    </row>
    <row r="364519" spans="11:11">
      <c r="K364519" s="211"/>
    </row>
    <row r="364520" spans="11:11">
      <c r="K364520" s="211"/>
    </row>
    <row r="364521" spans="11:11">
      <c r="K364521" s="211"/>
    </row>
    <row r="364522" spans="11:11">
      <c r="K364522" s="211"/>
    </row>
    <row r="364523" spans="11:11">
      <c r="K364523" s="211"/>
    </row>
    <row r="364524" spans="11:11">
      <c r="K364524" s="211"/>
    </row>
    <row r="364525" spans="11:11">
      <c r="K364525" s="211"/>
    </row>
    <row r="364526" spans="11:11">
      <c r="K364526" s="211"/>
    </row>
    <row r="364527" spans="11:11">
      <c r="K364527" s="211"/>
    </row>
    <row r="364528" spans="11:11">
      <c r="K364528" s="211"/>
    </row>
    <row r="364529" spans="11:11">
      <c r="K364529" s="211"/>
    </row>
    <row r="364530" spans="11:11">
      <c r="K364530" s="211"/>
    </row>
    <row r="364531" spans="11:11">
      <c r="K364531" s="211"/>
    </row>
    <row r="364532" spans="11:11">
      <c r="K364532" s="211"/>
    </row>
    <row r="364533" spans="11:11">
      <c r="K364533" s="211"/>
    </row>
    <row r="364534" spans="11:11">
      <c r="K364534" s="211"/>
    </row>
    <row r="364535" spans="11:11">
      <c r="K364535" s="211"/>
    </row>
    <row r="364536" spans="11:11">
      <c r="K364536" s="211"/>
    </row>
    <row r="364537" spans="11:11">
      <c r="K364537" s="211"/>
    </row>
    <row r="364538" spans="11:11">
      <c r="K364538" s="211"/>
    </row>
    <row r="364539" spans="11:11">
      <c r="K364539" s="211"/>
    </row>
    <row r="364540" spans="11:11">
      <c r="K364540" s="211"/>
    </row>
    <row r="364541" spans="11:11">
      <c r="K364541" s="211"/>
    </row>
    <row r="364542" spans="11:11">
      <c r="K364542" s="211"/>
    </row>
    <row r="364543" spans="11:11">
      <c r="K364543" s="211"/>
    </row>
    <row r="364544" spans="11:11">
      <c r="K364544" s="211"/>
    </row>
    <row r="364545" spans="11:11">
      <c r="K364545" s="211"/>
    </row>
    <row r="364546" spans="11:11">
      <c r="K364546" s="211"/>
    </row>
    <row r="364547" spans="11:11">
      <c r="K364547" s="211"/>
    </row>
    <row r="364548" spans="11:11">
      <c r="K364548" s="211"/>
    </row>
    <row r="364549" spans="11:11">
      <c r="K364549" s="211"/>
    </row>
    <row r="364550" spans="11:11">
      <c r="K364550" s="211"/>
    </row>
    <row r="364551" spans="11:11">
      <c r="K364551" s="211"/>
    </row>
    <row r="364552" spans="11:11">
      <c r="K364552" s="211"/>
    </row>
    <row r="364553" spans="11:11">
      <c r="K364553" s="211"/>
    </row>
    <row r="364554" spans="11:11">
      <c r="K364554" s="211"/>
    </row>
    <row r="364555" spans="11:11">
      <c r="K364555" s="211"/>
    </row>
    <row r="364556" spans="11:11">
      <c r="K364556" s="211"/>
    </row>
    <row r="364557" spans="11:11">
      <c r="K364557" s="211"/>
    </row>
    <row r="364558" spans="11:11">
      <c r="K364558" s="211"/>
    </row>
    <row r="364559" spans="11:11">
      <c r="K364559" s="211"/>
    </row>
    <row r="364560" spans="11:11">
      <c r="K364560" s="211"/>
    </row>
    <row r="364561" spans="11:11">
      <c r="K364561" s="211"/>
    </row>
    <row r="364562" spans="11:11">
      <c r="K364562" s="211"/>
    </row>
    <row r="364563" spans="11:11">
      <c r="K364563" s="211"/>
    </row>
    <row r="364564" spans="11:11">
      <c r="K364564" s="211"/>
    </row>
    <row r="364565" spans="11:11">
      <c r="K364565" s="211"/>
    </row>
    <row r="364566" spans="11:11">
      <c r="K364566" s="211"/>
    </row>
    <row r="364567" spans="11:11">
      <c r="K364567" s="211"/>
    </row>
    <row r="364568" spans="11:11">
      <c r="K364568" s="211"/>
    </row>
    <row r="364569" spans="11:11">
      <c r="K364569" s="211"/>
    </row>
    <row r="364570" spans="11:11">
      <c r="K364570" s="211"/>
    </row>
    <row r="364571" spans="11:11">
      <c r="K364571" s="211"/>
    </row>
    <row r="364572" spans="11:11">
      <c r="K364572" s="211"/>
    </row>
    <row r="364573" spans="11:11">
      <c r="K364573" s="211"/>
    </row>
    <row r="364574" spans="11:11">
      <c r="K364574" s="211"/>
    </row>
    <row r="364575" spans="11:11">
      <c r="K364575" s="211"/>
    </row>
    <row r="364576" spans="11:11">
      <c r="K364576" s="211"/>
    </row>
    <row r="364577" spans="11:11">
      <c r="K364577" s="211"/>
    </row>
    <row r="364578" spans="11:11">
      <c r="K364578" s="211"/>
    </row>
    <row r="364579" spans="11:11">
      <c r="K364579" s="211"/>
    </row>
    <row r="364580" spans="11:11">
      <c r="K364580" s="211"/>
    </row>
    <row r="364581" spans="11:11">
      <c r="K364581" s="211"/>
    </row>
    <row r="364582" spans="11:11">
      <c r="K364582" s="211"/>
    </row>
    <row r="364583" spans="11:11">
      <c r="K364583" s="211"/>
    </row>
    <row r="364584" spans="11:11">
      <c r="K364584" s="211"/>
    </row>
    <row r="364585" spans="11:11">
      <c r="K364585" s="211"/>
    </row>
    <row r="364586" spans="11:11">
      <c r="K364586" s="211"/>
    </row>
    <row r="364587" spans="11:11">
      <c r="K364587" s="211"/>
    </row>
    <row r="364588" spans="11:11">
      <c r="K364588" s="211"/>
    </row>
    <row r="364589" spans="11:11">
      <c r="K364589" s="211"/>
    </row>
    <row r="364590" spans="11:11">
      <c r="K364590" s="211"/>
    </row>
    <row r="364591" spans="11:11">
      <c r="K364591" s="211"/>
    </row>
    <row r="364592" spans="11:11">
      <c r="K364592" s="211"/>
    </row>
    <row r="364593" spans="11:11">
      <c r="K364593" s="211"/>
    </row>
    <row r="364594" spans="11:11">
      <c r="K364594" s="211"/>
    </row>
    <row r="364595" spans="11:11">
      <c r="K364595" s="211"/>
    </row>
    <row r="364596" spans="11:11">
      <c r="K364596" s="211"/>
    </row>
    <row r="364597" spans="11:11">
      <c r="K364597" s="211"/>
    </row>
    <row r="364598" spans="11:11">
      <c r="K364598" s="211"/>
    </row>
    <row r="364599" spans="11:11">
      <c r="K364599" s="211"/>
    </row>
    <row r="364600" spans="11:11">
      <c r="K364600" s="211"/>
    </row>
    <row r="364601" spans="11:11">
      <c r="K364601" s="211"/>
    </row>
    <row r="364602" spans="11:11">
      <c r="K364602" s="211"/>
    </row>
    <row r="364603" spans="11:11">
      <c r="K364603" s="211"/>
    </row>
    <row r="364604" spans="11:11">
      <c r="K364604" s="211"/>
    </row>
    <row r="364605" spans="11:11">
      <c r="K364605" s="211"/>
    </row>
    <row r="364606" spans="11:11">
      <c r="K364606" s="211"/>
    </row>
    <row r="364607" spans="11:11">
      <c r="K364607" s="211"/>
    </row>
    <row r="364608" spans="11:11">
      <c r="K364608" s="211"/>
    </row>
    <row r="364609" spans="11:11">
      <c r="K364609" s="211"/>
    </row>
    <row r="364610" spans="11:11">
      <c r="K364610" s="211"/>
    </row>
    <row r="364611" spans="11:11">
      <c r="K364611" s="211"/>
    </row>
    <row r="364612" spans="11:11">
      <c r="K364612" s="211"/>
    </row>
    <row r="364613" spans="11:11">
      <c r="K364613" s="211"/>
    </row>
    <row r="364614" spans="11:11">
      <c r="K364614" s="211"/>
    </row>
    <row r="364615" spans="11:11">
      <c r="K364615" s="211"/>
    </row>
    <row r="364616" spans="11:11">
      <c r="K364616" s="211"/>
    </row>
    <row r="364617" spans="11:11">
      <c r="K364617" s="211"/>
    </row>
    <row r="364618" spans="11:11">
      <c r="K364618" s="211"/>
    </row>
    <row r="364619" spans="11:11">
      <c r="K364619" s="211"/>
    </row>
    <row r="364620" spans="11:11">
      <c r="K364620" s="211"/>
    </row>
    <row r="364621" spans="11:11">
      <c r="K364621" s="211"/>
    </row>
    <row r="364622" spans="11:11">
      <c r="K364622" s="211"/>
    </row>
    <row r="364623" spans="11:11">
      <c r="K364623" s="211"/>
    </row>
    <row r="364624" spans="11:11">
      <c r="K364624" s="211"/>
    </row>
    <row r="364625" spans="11:11">
      <c r="K364625" s="211"/>
    </row>
    <row r="364626" spans="11:11">
      <c r="K364626" s="211"/>
    </row>
    <row r="364627" spans="11:11">
      <c r="K364627" s="211"/>
    </row>
    <row r="364628" spans="11:11">
      <c r="K364628" s="211"/>
    </row>
    <row r="364629" spans="11:11">
      <c r="K364629" s="211"/>
    </row>
    <row r="364630" spans="11:11">
      <c r="K364630" s="211"/>
    </row>
    <row r="364631" spans="11:11">
      <c r="K364631" s="211"/>
    </row>
    <row r="364632" spans="11:11">
      <c r="K364632" s="211"/>
    </row>
    <row r="364633" spans="11:11">
      <c r="K364633" s="211"/>
    </row>
    <row r="364634" spans="11:11">
      <c r="K364634" s="211"/>
    </row>
    <row r="364635" spans="11:11">
      <c r="K364635" s="211"/>
    </row>
    <row r="364636" spans="11:11">
      <c r="K364636" s="211"/>
    </row>
    <row r="364637" spans="11:11">
      <c r="K364637" s="211"/>
    </row>
    <row r="364638" spans="11:11">
      <c r="K364638" s="211"/>
    </row>
    <row r="364639" spans="11:11">
      <c r="K364639" s="211"/>
    </row>
    <row r="364640" spans="11:11">
      <c r="K364640" s="211"/>
    </row>
    <row r="364641" spans="11:11">
      <c r="K364641" s="211"/>
    </row>
    <row r="364642" spans="11:11">
      <c r="K364642" s="211"/>
    </row>
    <row r="364643" spans="11:11">
      <c r="K364643" s="211"/>
    </row>
    <row r="364644" spans="11:11">
      <c r="K364644" s="211"/>
    </row>
    <row r="364645" spans="11:11">
      <c r="K364645" s="211"/>
    </row>
    <row r="364646" spans="11:11">
      <c r="K364646" s="211"/>
    </row>
    <row r="364647" spans="11:11">
      <c r="K364647" s="211"/>
    </row>
    <row r="364648" spans="11:11">
      <c r="K364648" s="211"/>
    </row>
    <row r="364649" spans="11:11">
      <c r="K364649" s="211"/>
    </row>
    <row r="364650" spans="11:11">
      <c r="K364650" s="211"/>
    </row>
    <row r="364651" spans="11:11">
      <c r="K364651" s="211"/>
    </row>
    <row r="364652" spans="11:11">
      <c r="K364652" s="211"/>
    </row>
    <row r="364653" spans="11:11">
      <c r="K364653" s="211"/>
    </row>
    <row r="364654" spans="11:11">
      <c r="K364654" s="211"/>
    </row>
    <row r="364655" spans="11:11">
      <c r="K364655" s="211"/>
    </row>
    <row r="364656" spans="11:11">
      <c r="K364656" s="211"/>
    </row>
    <row r="364657" spans="11:11">
      <c r="K364657" s="211"/>
    </row>
    <row r="364658" spans="11:11">
      <c r="K364658" s="211"/>
    </row>
    <row r="364659" spans="11:11">
      <c r="K364659" s="211"/>
    </row>
    <row r="364660" spans="11:11">
      <c r="K364660" s="211"/>
    </row>
    <row r="364661" spans="11:11">
      <c r="K364661" s="211"/>
    </row>
    <row r="364662" spans="11:11">
      <c r="K364662" s="211"/>
    </row>
    <row r="364663" spans="11:11">
      <c r="K364663" s="211"/>
    </row>
    <row r="364664" spans="11:11">
      <c r="K364664" s="211"/>
    </row>
    <row r="364665" spans="11:11">
      <c r="K364665" s="211"/>
    </row>
    <row r="364666" spans="11:11">
      <c r="K364666" s="211"/>
    </row>
    <row r="364667" spans="11:11">
      <c r="K364667" s="211"/>
    </row>
    <row r="364668" spans="11:11">
      <c r="K364668" s="211"/>
    </row>
    <row r="364669" spans="11:11">
      <c r="K364669" s="211"/>
    </row>
    <row r="364670" spans="11:11">
      <c r="K364670" s="211"/>
    </row>
    <row r="364671" spans="11:11">
      <c r="K364671" s="211"/>
    </row>
    <row r="364672" spans="11:11">
      <c r="K364672" s="211"/>
    </row>
    <row r="364673" spans="11:11">
      <c r="K364673" s="211"/>
    </row>
    <row r="364674" spans="11:11">
      <c r="K364674" s="211"/>
    </row>
    <row r="364675" spans="11:11">
      <c r="K364675" s="211"/>
    </row>
    <row r="364676" spans="11:11">
      <c r="K364676" s="211"/>
    </row>
    <row r="364677" spans="11:11">
      <c r="K364677" s="211"/>
    </row>
    <row r="364678" spans="11:11">
      <c r="K364678" s="211"/>
    </row>
    <row r="364679" spans="11:11">
      <c r="K364679" s="211"/>
    </row>
    <row r="364680" spans="11:11">
      <c r="K364680" s="211"/>
    </row>
    <row r="364681" spans="11:11">
      <c r="K364681" s="211"/>
    </row>
    <row r="364682" spans="11:11">
      <c r="K364682" s="211"/>
    </row>
    <row r="364683" spans="11:11">
      <c r="K364683" s="211"/>
    </row>
    <row r="364684" spans="11:11">
      <c r="K364684" s="211"/>
    </row>
    <row r="364685" spans="11:11">
      <c r="K364685" s="211"/>
    </row>
    <row r="364686" spans="11:11">
      <c r="K364686" s="211"/>
    </row>
    <row r="364687" spans="11:11">
      <c r="K364687" s="211"/>
    </row>
    <row r="364688" spans="11:11">
      <c r="K364688" s="211"/>
    </row>
    <row r="364689" spans="11:11">
      <c r="K364689" s="211"/>
    </row>
    <row r="364690" spans="11:11">
      <c r="K364690" s="211"/>
    </row>
    <row r="364691" spans="11:11">
      <c r="K364691" s="211"/>
    </row>
    <row r="364692" spans="11:11">
      <c r="K364692" s="211"/>
    </row>
    <row r="364693" spans="11:11">
      <c r="K364693" s="211"/>
    </row>
    <row r="364694" spans="11:11">
      <c r="K364694" s="211"/>
    </row>
    <row r="364695" spans="11:11">
      <c r="K364695" s="211"/>
    </row>
    <row r="364696" spans="11:11">
      <c r="K364696" s="211"/>
    </row>
    <row r="364697" spans="11:11">
      <c r="K364697" s="211"/>
    </row>
    <row r="364698" spans="11:11">
      <c r="K364698" s="211"/>
    </row>
    <row r="364699" spans="11:11">
      <c r="K364699" s="211"/>
    </row>
    <row r="364700" spans="11:11">
      <c r="K364700" s="211"/>
    </row>
    <row r="364701" spans="11:11">
      <c r="K364701" s="211"/>
    </row>
    <row r="364702" spans="11:11">
      <c r="K364702" s="211"/>
    </row>
    <row r="364703" spans="11:11">
      <c r="K364703" s="211"/>
    </row>
    <row r="364704" spans="11:11">
      <c r="K364704" s="211"/>
    </row>
    <row r="364705" spans="11:11">
      <c r="K364705" s="211"/>
    </row>
    <row r="364706" spans="11:11">
      <c r="K364706" s="211"/>
    </row>
    <row r="364707" spans="11:11">
      <c r="K364707" s="211"/>
    </row>
    <row r="364708" spans="11:11">
      <c r="K364708" s="211"/>
    </row>
    <row r="364709" spans="11:11">
      <c r="K364709" s="211"/>
    </row>
    <row r="364710" spans="11:11">
      <c r="K364710" s="211"/>
    </row>
    <row r="364711" spans="11:11">
      <c r="K364711" s="211"/>
    </row>
    <row r="364712" spans="11:11">
      <c r="K364712" s="211"/>
    </row>
    <row r="364713" spans="11:11">
      <c r="K364713" s="211"/>
    </row>
    <row r="364714" spans="11:11">
      <c r="K364714" s="211"/>
    </row>
    <row r="364715" spans="11:11">
      <c r="K364715" s="211"/>
    </row>
    <row r="364716" spans="11:11">
      <c r="K364716" s="211"/>
    </row>
    <row r="364717" spans="11:11">
      <c r="K364717" s="211"/>
    </row>
    <row r="364718" spans="11:11">
      <c r="K364718" s="211"/>
    </row>
    <row r="364719" spans="11:11">
      <c r="K364719" s="211"/>
    </row>
    <row r="364720" spans="11:11">
      <c r="K364720" s="211"/>
    </row>
    <row r="364721" spans="11:11">
      <c r="K364721" s="211"/>
    </row>
    <row r="364722" spans="11:11">
      <c r="K364722" s="211"/>
    </row>
    <row r="364723" spans="11:11">
      <c r="K364723" s="211"/>
    </row>
    <row r="364724" spans="11:11">
      <c r="K364724" s="211"/>
    </row>
    <row r="364725" spans="11:11">
      <c r="K364725" s="211"/>
    </row>
    <row r="364726" spans="11:11">
      <c r="K364726" s="211"/>
    </row>
    <row r="364727" spans="11:11">
      <c r="K364727" s="211"/>
    </row>
    <row r="364728" spans="11:11">
      <c r="K364728" s="211"/>
    </row>
    <row r="364729" spans="11:11">
      <c r="K364729" s="211"/>
    </row>
    <row r="364730" spans="11:11">
      <c r="K364730" s="211"/>
    </row>
    <row r="364731" spans="11:11">
      <c r="K364731" s="211"/>
    </row>
    <row r="364732" spans="11:11">
      <c r="K364732" s="211"/>
    </row>
    <row r="364733" spans="11:11">
      <c r="K364733" s="211"/>
    </row>
    <row r="364734" spans="11:11">
      <c r="K364734" s="211"/>
    </row>
    <row r="364735" spans="11:11">
      <c r="K364735" s="211"/>
    </row>
    <row r="364736" spans="11:11">
      <c r="K364736" s="211"/>
    </row>
    <row r="364737" spans="11:11">
      <c r="K364737" s="211"/>
    </row>
    <row r="364738" spans="11:11">
      <c r="K364738" s="211"/>
    </row>
    <row r="364739" spans="11:11">
      <c r="K364739" s="211"/>
    </row>
    <row r="364740" spans="11:11">
      <c r="K364740" s="211"/>
    </row>
    <row r="364741" spans="11:11">
      <c r="K364741" s="211"/>
    </row>
    <row r="364742" spans="11:11">
      <c r="K364742" s="211"/>
    </row>
    <row r="364743" spans="11:11">
      <c r="K364743" s="211"/>
    </row>
    <row r="364744" spans="11:11">
      <c r="K364744" s="211"/>
    </row>
    <row r="364745" spans="11:11">
      <c r="K364745" s="211"/>
    </row>
    <row r="364746" spans="11:11">
      <c r="K364746" s="211"/>
    </row>
    <row r="364747" spans="11:11">
      <c r="K364747" s="211"/>
    </row>
    <row r="364748" spans="11:11">
      <c r="K364748" s="211"/>
    </row>
    <row r="364749" spans="11:11">
      <c r="K364749" s="211"/>
    </row>
    <row r="364750" spans="11:11">
      <c r="K364750" s="211"/>
    </row>
    <row r="364751" spans="11:11">
      <c r="K364751" s="211"/>
    </row>
    <row r="364752" spans="11:11">
      <c r="K364752" s="211"/>
    </row>
    <row r="364753" spans="11:11">
      <c r="K364753" s="211"/>
    </row>
    <row r="364754" spans="11:11">
      <c r="K364754" s="211"/>
    </row>
    <row r="364755" spans="11:11">
      <c r="K364755" s="211"/>
    </row>
    <row r="364756" spans="11:11">
      <c r="K364756" s="211"/>
    </row>
    <row r="364757" spans="11:11">
      <c r="K364757" s="211"/>
    </row>
    <row r="364758" spans="11:11">
      <c r="K364758" s="211"/>
    </row>
    <row r="364759" spans="11:11">
      <c r="K364759" s="211"/>
    </row>
    <row r="364760" spans="11:11">
      <c r="K364760" s="211"/>
    </row>
    <row r="364761" spans="11:11">
      <c r="K364761" s="211"/>
    </row>
    <row r="364762" spans="11:11">
      <c r="K364762" s="211"/>
    </row>
    <row r="364763" spans="11:11">
      <c r="K364763" s="211"/>
    </row>
    <row r="364764" spans="11:11">
      <c r="K364764" s="211"/>
    </row>
    <row r="364765" spans="11:11">
      <c r="K364765" s="211"/>
    </row>
    <row r="364766" spans="11:11">
      <c r="K364766" s="211"/>
    </row>
    <row r="364767" spans="11:11">
      <c r="K364767" s="211"/>
    </row>
    <row r="364768" spans="11:11">
      <c r="K364768" s="211"/>
    </row>
    <row r="364769" spans="11:11">
      <c r="K364769" s="211"/>
    </row>
    <row r="364770" spans="11:11">
      <c r="K364770" s="211"/>
    </row>
    <row r="364771" spans="11:11">
      <c r="K364771" s="211"/>
    </row>
    <row r="364772" spans="11:11">
      <c r="K364772" s="211"/>
    </row>
    <row r="364773" spans="11:11">
      <c r="K364773" s="211"/>
    </row>
    <row r="364774" spans="11:11">
      <c r="K364774" s="211"/>
    </row>
    <row r="364775" spans="11:11">
      <c r="K364775" s="211"/>
    </row>
    <row r="364776" spans="11:11">
      <c r="K364776" s="211"/>
    </row>
    <row r="364777" spans="11:11">
      <c r="K364777" s="211"/>
    </row>
    <row r="364778" spans="11:11">
      <c r="K364778" s="211"/>
    </row>
    <row r="364779" spans="11:11">
      <c r="K364779" s="211"/>
    </row>
    <row r="364780" spans="11:11">
      <c r="K364780" s="211"/>
    </row>
    <row r="364781" spans="11:11">
      <c r="K364781" s="211"/>
    </row>
    <row r="364782" spans="11:11">
      <c r="K364782" s="211"/>
    </row>
    <row r="364783" spans="11:11">
      <c r="K364783" s="211"/>
    </row>
    <row r="364784" spans="11:11">
      <c r="K364784" s="211"/>
    </row>
    <row r="364785" spans="11:11">
      <c r="K364785" s="211"/>
    </row>
    <row r="364786" spans="11:11">
      <c r="K364786" s="211"/>
    </row>
    <row r="364787" spans="11:11">
      <c r="K364787" s="211"/>
    </row>
    <row r="364788" spans="11:11">
      <c r="K364788" s="211"/>
    </row>
    <row r="364789" spans="11:11">
      <c r="K364789" s="211"/>
    </row>
    <row r="364790" spans="11:11">
      <c r="K364790" s="211"/>
    </row>
    <row r="364791" spans="11:11">
      <c r="K364791" s="211"/>
    </row>
    <row r="364792" spans="11:11">
      <c r="K364792" s="211"/>
    </row>
    <row r="364793" spans="11:11">
      <c r="K364793" s="211"/>
    </row>
    <row r="364794" spans="11:11">
      <c r="K364794" s="211"/>
    </row>
    <row r="364795" spans="11:11">
      <c r="K364795" s="211"/>
    </row>
    <row r="364796" spans="11:11">
      <c r="K364796" s="211"/>
    </row>
    <row r="364797" spans="11:11">
      <c r="K364797" s="211"/>
    </row>
    <row r="364798" spans="11:11">
      <c r="K364798" s="211"/>
    </row>
    <row r="364799" spans="11:11">
      <c r="K364799" s="211"/>
    </row>
    <row r="364800" spans="11:11">
      <c r="K364800" s="211"/>
    </row>
    <row r="364801" spans="11:11">
      <c r="K364801" s="211"/>
    </row>
    <row r="364802" spans="11:11">
      <c r="K364802" s="211"/>
    </row>
    <row r="364803" spans="11:11">
      <c r="K364803" s="211"/>
    </row>
    <row r="364804" spans="11:11">
      <c r="K364804" s="211"/>
    </row>
    <row r="364805" spans="11:11">
      <c r="K364805" s="211"/>
    </row>
    <row r="364806" spans="11:11">
      <c r="K364806" s="211"/>
    </row>
    <row r="364807" spans="11:11">
      <c r="K364807" s="211"/>
    </row>
    <row r="364808" spans="11:11">
      <c r="K364808" s="211"/>
    </row>
    <row r="364809" spans="11:11">
      <c r="K364809" s="211"/>
    </row>
    <row r="364810" spans="11:11">
      <c r="K364810" s="211"/>
    </row>
    <row r="364811" spans="11:11">
      <c r="K364811" s="211"/>
    </row>
    <row r="364812" spans="11:11">
      <c r="K364812" s="211"/>
    </row>
    <row r="364813" spans="11:11">
      <c r="K364813" s="211"/>
    </row>
    <row r="364814" spans="11:11">
      <c r="K364814" s="211"/>
    </row>
    <row r="364815" spans="11:11">
      <c r="K364815" s="211"/>
    </row>
    <row r="364816" spans="11:11">
      <c r="K364816" s="211"/>
    </row>
    <row r="364817" spans="11:11">
      <c r="K364817" s="211"/>
    </row>
    <row r="364818" spans="11:11">
      <c r="K364818" s="211"/>
    </row>
    <row r="364819" spans="11:11">
      <c r="K364819" s="211"/>
    </row>
    <row r="364820" spans="11:11">
      <c r="K364820" s="211"/>
    </row>
    <row r="364821" spans="11:11">
      <c r="K364821" s="211"/>
    </row>
    <row r="364822" spans="11:11">
      <c r="K364822" s="211"/>
    </row>
    <row r="364823" spans="11:11">
      <c r="K364823" s="211"/>
    </row>
    <row r="364824" spans="11:11">
      <c r="K364824" s="211"/>
    </row>
    <row r="364825" spans="11:11">
      <c r="K364825" s="211"/>
    </row>
    <row r="364826" spans="11:11">
      <c r="K364826" s="211"/>
    </row>
    <row r="364827" spans="11:11">
      <c r="K364827" s="211"/>
    </row>
    <row r="364828" spans="11:11">
      <c r="K364828" s="211"/>
    </row>
    <row r="364829" spans="11:11">
      <c r="K364829" s="211"/>
    </row>
    <row r="364830" spans="11:11">
      <c r="K364830" s="211"/>
    </row>
    <row r="364831" spans="11:11">
      <c r="K364831" s="211"/>
    </row>
    <row r="364832" spans="11:11">
      <c r="K364832" s="211"/>
    </row>
    <row r="364833" spans="11:11">
      <c r="K364833" s="211"/>
    </row>
    <row r="364834" spans="11:11">
      <c r="K364834" s="211"/>
    </row>
    <row r="364835" spans="11:11">
      <c r="K364835" s="211"/>
    </row>
    <row r="364836" spans="11:11">
      <c r="K364836" s="211"/>
    </row>
    <row r="364837" spans="11:11">
      <c r="K364837" s="211"/>
    </row>
    <row r="364838" spans="11:11">
      <c r="K364838" s="211"/>
    </row>
    <row r="364839" spans="11:11">
      <c r="K364839" s="211"/>
    </row>
    <row r="364840" spans="11:11">
      <c r="K364840" s="211"/>
    </row>
    <row r="364841" spans="11:11">
      <c r="K364841" s="211"/>
    </row>
    <row r="364842" spans="11:11">
      <c r="K364842" s="211"/>
    </row>
    <row r="364843" spans="11:11">
      <c r="K364843" s="211"/>
    </row>
    <row r="364844" spans="11:11">
      <c r="K364844" s="211"/>
    </row>
    <row r="364845" spans="11:11">
      <c r="K364845" s="211"/>
    </row>
    <row r="364846" spans="11:11">
      <c r="K364846" s="211"/>
    </row>
    <row r="364847" spans="11:11">
      <c r="K364847" s="211"/>
    </row>
    <row r="364848" spans="11:11">
      <c r="K364848" s="211"/>
    </row>
    <row r="364849" spans="11:11">
      <c r="K364849" s="211"/>
    </row>
    <row r="364850" spans="11:11">
      <c r="K364850" s="211"/>
    </row>
    <row r="364851" spans="11:11">
      <c r="K364851" s="211"/>
    </row>
    <row r="364852" spans="11:11">
      <c r="K364852" s="211"/>
    </row>
    <row r="364853" spans="11:11">
      <c r="K364853" s="211"/>
    </row>
    <row r="364854" spans="11:11">
      <c r="K364854" s="211"/>
    </row>
    <row r="364855" spans="11:11">
      <c r="K364855" s="211"/>
    </row>
    <row r="364856" spans="11:11">
      <c r="K364856" s="211"/>
    </row>
    <row r="364857" spans="11:11">
      <c r="K364857" s="211"/>
    </row>
    <row r="364858" spans="11:11">
      <c r="K364858" s="211"/>
    </row>
    <row r="364859" spans="11:11">
      <c r="K364859" s="211"/>
    </row>
    <row r="364860" spans="11:11">
      <c r="K364860" s="211"/>
    </row>
    <row r="364861" spans="11:11">
      <c r="K364861" s="211"/>
    </row>
    <row r="364862" spans="11:11">
      <c r="K364862" s="211"/>
    </row>
    <row r="364863" spans="11:11">
      <c r="K364863" s="211"/>
    </row>
    <row r="364864" spans="11:11">
      <c r="K364864" s="211"/>
    </row>
    <row r="364865" spans="11:11">
      <c r="K364865" s="211"/>
    </row>
    <row r="364866" spans="11:11">
      <c r="K364866" s="211"/>
    </row>
    <row r="364867" spans="11:11">
      <c r="K364867" s="211"/>
    </row>
    <row r="364868" spans="11:11">
      <c r="K364868" s="211"/>
    </row>
    <row r="364869" spans="11:11">
      <c r="K364869" s="211"/>
    </row>
    <row r="364870" spans="11:11">
      <c r="K364870" s="211"/>
    </row>
    <row r="364871" spans="11:11">
      <c r="K364871" s="211"/>
    </row>
    <row r="364872" spans="11:11">
      <c r="K364872" s="211"/>
    </row>
    <row r="364873" spans="11:11">
      <c r="K364873" s="211"/>
    </row>
    <row r="364874" spans="11:11">
      <c r="K364874" s="211"/>
    </row>
    <row r="364875" spans="11:11">
      <c r="K364875" s="211"/>
    </row>
    <row r="364876" spans="11:11">
      <c r="K364876" s="211"/>
    </row>
    <row r="364877" spans="11:11">
      <c r="K364877" s="211"/>
    </row>
    <row r="364878" spans="11:11">
      <c r="K364878" s="211"/>
    </row>
    <row r="364879" spans="11:11">
      <c r="K364879" s="211"/>
    </row>
    <row r="364880" spans="11:11">
      <c r="K364880" s="211"/>
    </row>
    <row r="364881" spans="11:11">
      <c r="K364881" s="211"/>
    </row>
    <row r="364882" spans="11:11">
      <c r="K364882" s="211"/>
    </row>
    <row r="364883" spans="11:11">
      <c r="K364883" s="211"/>
    </row>
    <row r="364884" spans="11:11">
      <c r="K364884" s="211"/>
    </row>
    <row r="364885" spans="11:11">
      <c r="K364885" s="211"/>
    </row>
    <row r="364886" spans="11:11">
      <c r="K364886" s="211"/>
    </row>
    <row r="364887" spans="11:11">
      <c r="K364887" s="211"/>
    </row>
    <row r="364888" spans="11:11">
      <c r="K364888" s="211"/>
    </row>
    <row r="364889" spans="11:11">
      <c r="K364889" s="211"/>
    </row>
    <row r="364890" spans="11:11">
      <c r="K364890" s="211"/>
    </row>
    <row r="364891" spans="11:11">
      <c r="K364891" s="211"/>
    </row>
    <row r="364892" spans="11:11">
      <c r="K364892" s="211"/>
    </row>
    <row r="364893" spans="11:11">
      <c r="K364893" s="211"/>
    </row>
    <row r="364894" spans="11:11">
      <c r="K364894" s="211"/>
    </row>
    <row r="364895" spans="11:11">
      <c r="K364895" s="211"/>
    </row>
    <row r="364896" spans="11:11">
      <c r="K364896" s="211"/>
    </row>
    <row r="364897" spans="11:11">
      <c r="K364897" s="211"/>
    </row>
    <row r="364898" spans="11:11">
      <c r="K364898" s="211"/>
    </row>
    <row r="364899" spans="11:11">
      <c r="K364899" s="211"/>
    </row>
    <row r="364900" spans="11:11">
      <c r="K364900" s="211"/>
    </row>
    <row r="364901" spans="11:11">
      <c r="K364901" s="211"/>
    </row>
    <row r="364902" spans="11:11">
      <c r="K364902" s="211"/>
    </row>
    <row r="364903" spans="11:11">
      <c r="K364903" s="211"/>
    </row>
    <row r="364904" spans="11:11">
      <c r="K364904" s="211"/>
    </row>
    <row r="364905" spans="11:11">
      <c r="K364905" s="211"/>
    </row>
    <row r="364906" spans="11:11">
      <c r="K364906" s="211"/>
    </row>
    <row r="364907" spans="11:11">
      <c r="K364907" s="211"/>
    </row>
    <row r="364908" spans="11:11">
      <c r="K364908" s="211"/>
    </row>
    <row r="364909" spans="11:11">
      <c r="K364909" s="211"/>
    </row>
    <row r="364910" spans="11:11">
      <c r="K364910" s="211"/>
    </row>
    <row r="364911" spans="11:11">
      <c r="K364911" s="211"/>
    </row>
    <row r="364912" spans="11:11">
      <c r="K364912" s="211"/>
    </row>
    <row r="364913" spans="11:11">
      <c r="K364913" s="211"/>
    </row>
    <row r="364914" spans="11:11">
      <c r="K364914" s="211"/>
    </row>
    <row r="364915" spans="11:11">
      <c r="K364915" s="211"/>
    </row>
    <row r="364916" spans="11:11">
      <c r="K364916" s="211"/>
    </row>
    <row r="364917" spans="11:11">
      <c r="K364917" s="211"/>
    </row>
    <row r="364918" spans="11:11">
      <c r="K364918" s="211"/>
    </row>
    <row r="364919" spans="11:11">
      <c r="K364919" s="211"/>
    </row>
    <row r="364920" spans="11:11">
      <c r="K364920" s="211"/>
    </row>
    <row r="364921" spans="11:11">
      <c r="K364921" s="211"/>
    </row>
    <row r="364922" spans="11:11">
      <c r="K364922" s="211"/>
    </row>
    <row r="364923" spans="11:11">
      <c r="K364923" s="211"/>
    </row>
    <row r="364924" spans="11:11">
      <c r="K364924" s="211"/>
    </row>
    <row r="364925" spans="11:11">
      <c r="K364925" s="211"/>
    </row>
    <row r="364926" spans="11:11">
      <c r="K364926" s="211"/>
    </row>
    <row r="364927" spans="11:11">
      <c r="K364927" s="211"/>
    </row>
    <row r="364928" spans="11:11">
      <c r="K364928" s="211"/>
    </row>
    <row r="364929" spans="11:11">
      <c r="K364929" s="211"/>
    </row>
    <row r="364930" spans="11:11">
      <c r="K364930" s="211"/>
    </row>
    <row r="364931" spans="11:11">
      <c r="K364931" s="211"/>
    </row>
    <row r="364932" spans="11:11">
      <c r="K364932" s="211"/>
    </row>
    <row r="364933" spans="11:11">
      <c r="K364933" s="211"/>
    </row>
    <row r="364934" spans="11:11">
      <c r="K364934" s="211"/>
    </row>
    <row r="364935" spans="11:11">
      <c r="K364935" s="211"/>
    </row>
    <row r="364936" spans="11:11">
      <c r="K364936" s="211"/>
    </row>
    <row r="364937" spans="11:11">
      <c r="K364937" s="211"/>
    </row>
    <row r="364938" spans="11:11">
      <c r="K364938" s="211"/>
    </row>
    <row r="364939" spans="11:11">
      <c r="K364939" s="211"/>
    </row>
    <row r="364940" spans="11:11">
      <c r="K364940" s="211"/>
    </row>
    <row r="364941" spans="11:11">
      <c r="K364941" s="211"/>
    </row>
    <row r="364942" spans="11:11">
      <c r="K364942" s="211"/>
    </row>
    <row r="364943" spans="11:11">
      <c r="K364943" s="211"/>
    </row>
    <row r="364944" spans="11:11">
      <c r="K364944" s="211"/>
    </row>
    <row r="364945" spans="11:11">
      <c r="K364945" s="211"/>
    </row>
    <row r="364946" spans="11:11">
      <c r="K364946" s="211"/>
    </row>
    <row r="364947" spans="11:11">
      <c r="K364947" s="211"/>
    </row>
    <row r="364948" spans="11:11">
      <c r="K364948" s="211"/>
    </row>
    <row r="364949" spans="11:11">
      <c r="K364949" s="211"/>
    </row>
    <row r="364950" spans="11:11">
      <c r="K364950" s="211"/>
    </row>
    <row r="364951" spans="11:11">
      <c r="K364951" s="211"/>
    </row>
    <row r="364952" spans="11:11">
      <c r="K364952" s="211"/>
    </row>
    <row r="364953" spans="11:11">
      <c r="K364953" s="211"/>
    </row>
    <row r="364954" spans="11:11">
      <c r="K364954" s="211"/>
    </row>
    <row r="364955" spans="11:11">
      <c r="K364955" s="211"/>
    </row>
    <row r="364956" spans="11:11">
      <c r="K364956" s="211"/>
    </row>
    <row r="364957" spans="11:11">
      <c r="K364957" s="211"/>
    </row>
    <row r="364958" spans="11:11">
      <c r="K364958" s="211"/>
    </row>
    <row r="364959" spans="11:11">
      <c r="K364959" s="211"/>
    </row>
    <row r="364960" spans="11:11">
      <c r="K364960" s="211"/>
    </row>
    <row r="364961" spans="11:11">
      <c r="K364961" s="211"/>
    </row>
    <row r="364962" spans="11:11">
      <c r="K364962" s="211"/>
    </row>
    <row r="364963" spans="11:11">
      <c r="K364963" s="211"/>
    </row>
    <row r="364964" spans="11:11">
      <c r="K364964" s="211"/>
    </row>
    <row r="364965" spans="11:11">
      <c r="K364965" s="211"/>
    </row>
    <row r="364966" spans="11:11">
      <c r="K364966" s="211"/>
    </row>
    <row r="364967" spans="11:11">
      <c r="K364967" s="211"/>
    </row>
    <row r="364968" spans="11:11">
      <c r="K364968" s="211"/>
    </row>
    <row r="364969" spans="11:11">
      <c r="K364969" s="211"/>
    </row>
    <row r="364970" spans="11:11">
      <c r="K364970" s="211"/>
    </row>
    <row r="364971" spans="11:11">
      <c r="K364971" s="211"/>
    </row>
    <row r="364972" spans="11:11">
      <c r="K364972" s="211"/>
    </row>
    <row r="364973" spans="11:11">
      <c r="K364973" s="211"/>
    </row>
    <row r="364974" spans="11:11">
      <c r="K364974" s="211"/>
    </row>
    <row r="364975" spans="11:11">
      <c r="K364975" s="211"/>
    </row>
    <row r="364976" spans="11:11">
      <c r="K364976" s="211"/>
    </row>
    <row r="364977" spans="11:11">
      <c r="K364977" s="211"/>
    </row>
    <row r="364978" spans="11:11">
      <c r="K364978" s="211"/>
    </row>
    <row r="364979" spans="11:11">
      <c r="K364979" s="211"/>
    </row>
    <row r="364980" spans="11:11">
      <c r="K364980" s="211"/>
    </row>
    <row r="364981" spans="11:11">
      <c r="K364981" s="211"/>
    </row>
    <row r="364982" spans="11:11">
      <c r="K364982" s="211"/>
    </row>
    <row r="364983" spans="11:11">
      <c r="K364983" s="211"/>
    </row>
    <row r="364984" spans="11:11">
      <c r="K364984" s="211"/>
    </row>
    <row r="364985" spans="11:11">
      <c r="K364985" s="211"/>
    </row>
    <row r="364986" spans="11:11">
      <c r="K364986" s="211"/>
    </row>
    <row r="364987" spans="11:11">
      <c r="K364987" s="211"/>
    </row>
    <row r="364988" spans="11:11">
      <c r="K364988" s="211"/>
    </row>
    <row r="364989" spans="11:11">
      <c r="K364989" s="211"/>
    </row>
    <row r="364990" spans="11:11">
      <c r="K364990" s="211"/>
    </row>
    <row r="364991" spans="11:11">
      <c r="K364991" s="211"/>
    </row>
    <row r="364992" spans="11:11">
      <c r="K364992" s="211"/>
    </row>
    <row r="364993" spans="11:11">
      <c r="K364993" s="211"/>
    </row>
    <row r="364994" spans="11:11">
      <c r="K364994" s="211"/>
    </row>
    <row r="364995" spans="11:11">
      <c r="K364995" s="211"/>
    </row>
    <row r="364996" spans="11:11">
      <c r="K364996" s="211"/>
    </row>
    <row r="364997" spans="11:11">
      <c r="K364997" s="211"/>
    </row>
    <row r="364998" spans="11:11">
      <c r="K364998" s="211"/>
    </row>
    <row r="364999" spans="11:11">
      <c r="K364999" s="211"/>
    </row>
    <row r="365000" spans="11:11">
      <c r="K365000" s="211"/>
    </row>
    <row r="365001" spans="11:11">
      <c r="K365001" s="211"/>
    </row>
    <row r="365002" spans="11:11">
      <c r="K365002" s="211"/>
    </row>
    <row r="365003" spans="11:11">
      <c r="K365003" s="211"/>
    </row>
    <row r="365004" spans="11:11">
      <c r="K365004" s="211"/>
    </row>
    <row r="365005" spans="11:11">
      <c r="K365005" s="211"/>
    </row>
    <row r="365006" spans="11:11">
      <c r="K365006" s="211"/>
    </row>
    <row r="365007" spans="11:11">
      <c r="K365007" s="211"/>
    </row>
    <row r="365008" spans="11:11">
      <c r="K365008" s="211"/>
    </row>
    <row r="365009" spans="11:11">
      <c r="K365009" s="211"/>
    </row>
    <row r="365010" spans="11:11">
      <c r="K365010" s="211"/>
    </row>
    <row r="365011" spans="11:11">
      <c r="K365011" s="211"/>
    </row>
    <row r="365012" spans="11:11">
      <c r="K365012" s="211"/>
    </row>
    <row r="365013" spans="11:11">
      <c r="K365013" s="211"/>
    </row>
    <row r="365014" spans="11:11">
      <c r="K365014" s="211"/>
    </row>
    <row r="365015" spans="11:11">
      <c r="K365015" s="211"/>
    </row>
    <row r="365016" spans="11:11">
      <c r="K365016" s="211"/>
    </row>
    <row r="365017" spans="11:11">
      <c r="K365017" s="211"/>
    </row>
    <row r="365018" spans="11:11">
      <c r="K365018" s="211"/>
    </row>
    <row r="365019" spans="11:11">
      <c r="K365019" s="211"/>
    </row>
    <row r="365020" spans="11:11">
      <c r="K365020" s="211"/>
    </row>
    <row r="365021" spans="11:11">
      <c r="K365021" s="211"/>
    </row>
    <row r="365022" spans="11:11">
      <c r="K365022" s="211"/>
    </row>
    <row r="365023" spans="11:11">
      <c r="K365023" s="211"/>
    </row>
    <row r="365024" spans="11:11">
      <c r="K365024" s="211"/>
    </row>
    <row r="365025" spans="11:11">
      <c r="K365025" s="211"/>
    </row>
    <row r="365026" spans="11:11">
      <c r="K365026" s="211"/>
    </row>
    <row r="365027" spans="11:11">
      <c r="K365027" s="211"/>
    </row>
    <row r="365028" spans="11:11">
      <c r="K365028" s="211"/>
    </row>
    <row r="365029" spans="11:11">
      <c r="K365029" s="211"/>
    </row>
    <row r="365030" spans="11:11">
      <c r="K365030" s="211"/>
    </row>
    <row r="365031" spans="11:11">
      <c r="K365031" s="211"/>
    </row>
    <row r="365032" spans="11:11">
      <c r="K365032" s="211"/>
    </row>
    <row r="365033" spans="11:11">
      <c r="K365033" s="211"/>
    </row>
    <row r="365034" spans="11:11">
      <c r="K365034" s="211"/>
    </row>
    <row r="365035" spans="11:11">
      <c r="K365035" s="211"/>
    </row>
    <row r="365036" spans="11:11">
      <c r="K365036" s="211"/>
    </row>
    <row r="365037" spans="11:11">
      <c r="K365037" s="211"/>
    </row>
    <row r="365038" spans="11:11">
      <c r="K365038" s="211"/>
    </row>
    <row r="365039" spans="11:11">
      <c r="K365039" s="211"/>
    </row>
    <row r="365040" spans="11:11">
      <c r="K365040" s="211"/>
    </row>
    <row r="365041" spans="11:11">
      <c r="K365041" s="211"/>
    </row>
    <row r="365042" spans="11:11">
      <c r="K365042" s="211"/>
    </row>
    <row r="365043" spans="11:11">
      <c r="K365043" s="211"/>
    </row>
    <row r="365044" spans="11:11">
      <c r="K365044" s="211"/>
    </row>
    <row r="365045" spans="11:11">
      <c r="K365045" s="211"/>
    </row>
    <row r="365046" spans="11:11">
      <c r="K365046" s="211"/>
    </row>
    <row r="365047" spans="11:11">
      <c r="K365047" s="211"/>
    </row>
    <row r="365048" spans="11:11">
      <c r="K365048" s="211"/>
    </row>
    <row r="365049" spans="11:11">
      <c r="K365049" s="211"/>
    </row>
    <row r="365050" spans="11:11">
      <c r="K365050" s="211"/>
    </row>
    <row r="365051" spans="11:11">
      <c r="K365051" s="211"/>
    </row>
    <row r="365052" spans="11:11">
      <c r="K365052" s="211"/>
    </row>
    <row r="365053" spans="11:11">
      <c r="K365053" s="211"/>
    </row>
    <row r="365054" spans="11:11">
      <c r="K365054" s="211"/>
    </row>
    <row r="365055" spans="11:11">
      <c r="K365055" s="211"/>
    </row>
    <row r="365056" spans="11:11">
      <c r="K365056" s="211"/>
    </row>
    <row r="365057" spans="11:11">
      <c r="K365057" s="211"/>
    </row>
    <row r="365058" spans="11:11">
      <c r="K365058" s="211"/>
    </row>
    <row r="365059" spans="11:11">
      <c r="K365059" s="211"/>
    </row>
    <row r="365060" spans="11:11">
      <c r="K365060" s="211"/>
    </row>
    <row r="365061" spans="11:11">
      <c r="K365061" s="211"/>
    </row>
    <row r="365062" spans="11:11">
      <c r="K365062" s="211"/>
    </row>
    <row r="365063" spans="11:11">
      <c r="K365063" s="211"/>
    </row>
    <row r="365064" spans="11:11">
      <c r="K365064" s="211"/>
    </row>
    <row r="365065" spans="11:11">
      <c r="K365065" s="211"/>
    </row>
    <row r="365066" spans="11:11">
      <c r="K365066" s="211"/>
    </row>
    <row r="365067" spans="11:11">
      <c r="K365067" s="211"/>
    </row>
    <row r="365068" spans="11:11">
      <c r="K365068" s="211"/>
    </row>
    <row r="365069" spans="11:11">
      <c r="K365069" s="211"/>
    </row>
    <row r="365070" spans="11:11">
      <c r="K365070" s="211"/>
    </row>
    <row r="365071" spans="11:11">
      <c r="K365071" s="211"/>
    </row>
    <row r="365072" spans="11:11">
      <c r="K365072" s="211"/>
    </row>
    <row r="365073" spans="11:11">
      <c r="K365073" s="211"/>
    </row>
    <row r="365074" spans="11:11">
      <c r="K365074" s="211"/>
    </row>
    <row r="365075" spans="11:11">
      <c r="K365075" s="211"/>
    </row>
    <row r="365076" spans="11:11">
      <c r="K365076" s="211"/>
    </row>
    <row r="365077" spans="11:11">
      <c r="K365077" s="211"/>
    </row>
    <row r="365078" spans="11:11">
      <c r="K365078" s="211"/>
    </row>
    <row r="365079" spans="11:11">
      <c r="K365079" s="211"/>
    </row>
    <row r="365080" spans="11:11">
      <c r="K365080" s="211"/>
    </row>
    <row r="365081" spans="11:11">
      <c r="K365081" s="211"/>
    </row>
    <row r="365082" spans="11:11">
      <c r="K365082" s="211"/>
    </row>
    <row r="365083" spans="11:11">
      <c r="K365083" s="211"/>
    </row>
    <row r="365084" spans="11:11">
      <c r="K365084" s="211"/>
    </row>
    <row r="365085" spans="11:11">
      <c r="K365085" s="211"/>
    </row>
    <row r="365086" spans="11:11">
      <c r="K365086" s="211"/>
    </row>
    <row r="365087" spans="11:11">
      <c r="K365087" s="211"/>
    </row>
    <row r="365088" spans="11:11">
      <c r="K365088" s="211"/>
    </row>
    <row r="365089" spans="11:11">
      <c r="K365089" s="211"/>
    </row>
    <row r="365090" spans="11:11">
      <c r="K365090" s="211"/>
    </row>
    <row r="365091" spans="11:11">
      <c r="K365091" s="211"/>
    </row>
    <row r="365092" spans="11:11">
      <c r="K365092" s="211"/>
    </row>
    <row r="365093" spans="11:11">
      <c r="K365093" s="211"/>
    </row>
    <row r="365094" spans="11:11">
      <c r="K365094" s="211"/>
    </row>
    <row r="365095" spans="11:11">
      <c r="K365095" s="211"/>
    </row>
    <row r="365096" spans="11:11">
      <c r="K365096" s="211"/>
    </row>
    <row r="365097" spans="11:11">
      <c r="K365097" s="211"/>
    </row>
    <row r="365098" spans="11:11">
      <c r="K365098" s="211"/>
    </row>
    <row r="365099" spans="11:11">
      <c r="K365099" s="211"/>
    </row>
    <row r="365100" spans="11:11">
      <c r="K365100" s="211"/>
    </row>
    <row r="365101" spans="11:11">
      <c r="K365101" s="211"/>
    </row>
    <row r="365102" spans="11:11">
      <c r="K365102" s="211"/>
    </row>
    <row r="365103" spans="11:11">
      <c r="K365103" s="211"/>
    </row>
    <row r="365104" spans="11:11">
      <c r="K365104" s="211"/>
    </row>
    <row r="365105" spans="11:11">
      <c r="K365105" s="211"/>
    </row>
    <row r="365106" spans="11:11">
      <c r="K365106" s="211"/>
    </row>
    <row r="365107" spans="11:11">
      <c r="K365107" s="211"/>
    </row>
    <row r="365108" spans="11:11">
      <c r="K365108" s="211"/>
    </row>
    <row r="365109" spans="11:11">
      <c r="K365109" s="211"/>
    </row>
    <row r="365110" spans="11:11">
      <c r="K365110" s="211"/>
    </row>
    <row r="365111" spans="11:11">
      <c r="K365111" s="211"/>
    </row>
    <row r="365112" spans="11:11">
      <c r="K365112" s="211"/>
    </row>
    <row r="365113" spans="11:11">
      <c r="K365113" s="211"/>
    </row>
    <row r="365114" spans="11:11">
      <c r="K365114" s="211"/>
    </row>
    <row r="365115" spans="11:11">
      <c r="K365115" s="211"/>
    </row>
    <row r="365116" spans="11:11">
      <c r="K365116" s="211"/>
    </row>
    <row r="365117" spans="11:11">
      <c r="K365117" s="211"/>
    </row>
    <row r="365118" spans="11:11">
      <c r="K365118" s="211"/>
    </row>
    <row r="365119" spans="11:11">
      <c r="K365119" s="211"/>
    </row>
    <row r="365120" spans="11:11">
      <c r="K365120" s="211"/>
    </row>
    <row r="365121" spans="11:11">
      <c r="K365121" s="211"/>
    </row>
    <row r="365122" spans="11:11">
      <c r="K365122" s="211"/>
    </row>
    <row r="365123" spans="11:11">
      <c r="K365123" s="211"/>
    </row>
    <row r="365124" spans="11:11">
      <c r="K365124" s="211"/>
    </row>
    <row r="365125" spans="11:11">
      <c r="K365125" s="211"/>
    </row>
    <row r="365126" spans="11:11">
      <c r="K365126" s="211"/>
    </row>
    <row r="365127" spans="11:11">
      <c r="K365127" s="211"/>
    </row>
    <row r="365128" spans="11:11">
      <c r="K365128" s="211"/>
    </row>
    <row r="365129" spans="11:11">
      <c r="K365129" s="211"/>
    </row>
    <row r="365130" spans="11:11">
      <c r="K365130" s="211"/>
    </row>
    <row r="365131" spans="11:11">
      <c r="K365131" s="211"/>
    </row>
    <row r="365132" spans="11:11">
      <c r="K365132" s="211"/>
    </row>
    <row r="365133" spans="11:11">
      <c r="K365133" s="211"/>
    </row>
    <row r="365134" spans="11:11">
      <c r="K365134" s="211"/>
    </row>
    <row r="365135" spans="11:11">
      <c r="K365135" s="211"/>
    </row>
    <row r="365136" spans="11:11">
      <c r="K365136" s="211"/>
    </row>
    <row r="365137" spans="11:11">
      <c r="K365137" s="211"/>
    </row>
    <row r="365138" spans="11:11">
      <c r="K365138" s="211"/>
    </row>
    <row r="365139" spans="11:11">
      <c r="K365139" s="211"/>
    </row>
    <row r="365140" spans="11:11">
      <c r="K365140" s="211"/>
    </row>
    <row r="365141" spans="11:11">
      <c r="K365141" s="211"/>
    </row>
    <row r="365142" spans="11:11">
      <c r="K365142" s="211"/>
    </row>
    <row r="365143" spans="11:11">
      <c r="K365143" s="211"/>
    </row>
    <row r="365144" spans="11:11">
      <c r="K365144" s="211"/>
    </row>
    <row r="365145" spans="11:11">
      <c r="K365145" s="211"/>
    </row>
    <row r="365146" spans="11:11">
      <c r="K365146" s="211"/>
    </row>
    <row r="365147" spans="11:11">
      <c r="K365147" s="211"/>
    </row>
    <row r="365148" spans="11:11">
      <c r="K365148" s="211"/>
    </row>
    <row r="365149" spans="11:11">
      <c r="K365149" s="211"/>
    </row>
    <row r="365150" spans="11:11">
      <c r="K365150" s="211"/>
    </row>
    <row r="365151" spans="11:11">
      <c r="K365151" s="211"/>
    </row>
    <row r="365152" spans="11:11">
      <c r="K365152" s="211"/>
    </row>
    <row r="365153" spans="11:11">
      <c r="K365153" s="211"/>
    </row>
    <row r="365154" spans="11:11">
      <c r="K365154" s="211"/>
    </row>
    <row r="365155" spans="11:11">
      <c r="K365155" s="211"/>
    </row>
    <row r="365156" spans="11:11">
      <c r="K365156" s="211"/>
    </row>
    <row r="365157" spans="11:11">
      <c r="K365157" s="211"/>
    </row>
    <row r="365158" spans="11:11">
      <c r="K365158" s="211"/>
    </row>
    <row r="365159" spans="11:11">
      <c r="K365159" s="211"/>
    </row>
    <row r="365160" spans="11:11">
      <c r="K365160" s="211"/>
    </row>
    <row r="365161" spans="11:11">
      <c r="K365161" s="211"/>
    </row>
    <row r="365162" spans="11:11">
      <c r="K365162" s="211"/>
    </row>
    <row r="365163" spans="11:11">
      <c r="K365163" s="211"/>
    </row>
    <row r="365164" spans="11:11">
      <c r="K365164" s="211"/>
    </row>
    <row r="365165" spans="11:11">
      <c r="K365165" s="211"/>
    </row>
    <row r="365166" spans="11:11">
      <c r="K365166" s="211"/>
    </row>
    <row r="365167" spans="11:11">
      <c r="K365167" s="211"/>
    </row>
    <row r="365168" spans="11:11">
      <c r="K365168" s="211"/>
    </row>
    <row r="365169" spans="11:11">
      <c r="K365169" s="211"/>
    </row>
    <row r="365170" spans="11:11">
      <c r="K365170" s="211"/>
    </row>
    <row r="365171" spans="11:11">
      <c r="K365171" s="211"/>
    </row>
    <row r="365172" spans="11:11">
      <c r="K365172" s="211"/>
    </row>
    <row r="365173" spans="11:11">
      <c r="K365173" s="211"/>
    </row>
    <row r="365174" spans="11:11">
      <c r="K365174" s="211"/>
    </row>
    <row r="365175" spans="11:11">
      <c r="K365175" s="211"/>
    </row>
    <row r="365176" spans="11:11">
      <c r="K365176" s="211"/>
    </row>
    <row r="365177" spans="11:11">
      <c r="K365177" s="211"/>
    </row>
    <row r="365178" spans="11:11">
      <c r="K365178" s="211"/>
    </row>
    <row r="365179" spans="11:11">
      <c r="K365179" s="211"/>
    </row>
    <row r="365180" spans="11:11">
      <c r="K365180" s="211"/>
    </row>
    <row r="365181" spans="11:11">
      <c r="K365181" s="211"/>
    </row>
    <row r="365182" spans="11:11">
      <c r="K365182" s="211"/>
    </row>
    <row r="365183" spans="11:11">
      <c r="K365183" s="211"/>
    </row>
    <row r="365184" spans="11:11">
      <c r="K365184" s="211"/>
    </row>
    <row r="365185" spans="11:11">
      <c r="K365185" s="211"/>
    </row>
    <row r="365186" spans="11:11">
      <c r="K365186" s="211"/>
    </row>
    <row r="365187" spans="11:11">
      <c r="K365187" s="211"/>
    </row>
    <row r="365188" spans="11:11">
      <c r="K365188" s="211"/>
    </row>
    <row r="365189" spans="11:11">
      <c r="K365189" s="211"/>
    </row>
    <row r="365190" spans="11:11">
      <c r="K365190" s="211"/>
    </row>
    <row r="365191" spans="11:11">
      <c r="K365191" s="211"/>
    </row>
    <row r="365192" spans="11:11">
      <c r="K365192" s="211"/>
    </row>
    <row r="365193" spans="11:11">
      <c r="K365193" s="211"/>
    </row>
    <row r="365194" spans="11:11">
      <c r="K365194" s="211"/>
    </row>
    <row r="365195" spans="11:11">
      <c r="K365195" s="211"/>
    </row>
    <row r="365196" spans="11:11">
      <c r="K365196" s="211"/>
    </row>
    <row r="365197" spans="11:11">
      <c r="K365197" s="211"/>
    </row>
    <row r="365198" spans="11:11">
      <c r="K365198" s="211"/>
    </row>
    <row r="365199" spans="11:11">
      <c r="K365199" s="211"/>
    </row>
    <row r="365200" spans="11:11">
      <c r="K365200" s="211"/>
    </row>
    <row r="365201" spans="11:11">
      <c r="K365201" s="211"/>
    </row>
    <row r="365202" spans="11:11">
      <c r="K365202" s="211"/>
    </row>
    <row r="365203" spans="11:11">
      <c r="K365203" s="211"/>
    </row>
    <row r="365204" spans="11:11">
      <c r="K365204" s="211"/>
    </row>
    <row r="365205" spans="11:11">
      <c r="K365205" s="211"/>
    </row>
    <row r="365206" spans="11:11">
      <c r="K365206" s="211"/>
    </row>
    <row r="365207" spans="11:11">
      <c r="K365207" s="211"/>
    </row>
    <row r="365208" spans="11:11">
      <c r="K365208" s="211"/>
    </row>
    <row r="365209" spans="11:11">
      <c r="K365209" s="211"/>
    </row>
    <row r="365210" spans="11:11">
      <c r="K365210" s="211"/>
    </row>
    <row r="365211" spans="11:11">
      <c r="K365211" s="211"/>
    </row>
    <row r="365212" spans="11:11">
      <c r="K365212" s="211"/>
    </row>
    <row r="365213" spans="11:11">
      <c r="K365213" s="211"/>
    </row>
    <row r="365214" spans="11:11">
      <c r="K365214" s="211"/>
    </row>
    <row r="365215" spans="11:11">
      <c r="K365215" s="211"/>
    </row>
    <row r="365216" spans="11:11">
      <c r="K365216" s="211"/>
    </row>
    <row r="365217" spans="11:11">
      <c r="K365217" s="211"/>
    </row>
    <row r="365218" spans="11:11">
      <c r="K365218" s="211"/>
    </row>
    <row r="365219" spans="11:11">
      <c r="K365219" s="211"/>
    </row>
    <row r="365220" spans="11:11">
      <c r="K365220" s="211"/>
    </row>
    <row r="365221" spans="11:11">
      <c r="K365221" s="211"/>
    </row>
    <row r="365222" spans="11:11">
      <c r="K365222" s="211"/>
    </row>
    <row r="365223" spans="11:11">
      <c r="K365223" s="211"/>
    </row>
    <row r="365224" spans="11:11">
      <c r="K365224" s="211"/>
    </row>
    <row r="365225" spans="11:11">
      <c r="K365225" s="211"/>
    </row>
    <row r="365226" spans="11:11">
      <c r="K365226" s="211"/>
    </row>
    <row r="365227" spans="11:11">
      <c r="K365227" s="211"/>
    </row>
    <row r="365228" spans="11:11">
      <c r="K365228" s="211"/>
    </row>
    <row r="365229" spans="11:11">
      <c r="K365229" s="211"/>
    </row>
    <row r="365230" spans="11:11">
      <c r="K365230" s="211"/>
    </row>
    <row r="365231" spans="11:11">
      <c r="K365231" s="211"/>
    </row>
    <row r="365232" spans="11:11">
      <c r="K365232" s="211"/>
    </row>
    <row r="365233" spans="11:11">
      <c r="K365233" s="211"/>
    </row>
    <row r="365234" spans="11:11">
      <c r="K365234" s="211"/>
    </row>
    <row r="365235" spans="11:11">
      <c r="K365235" s="211"/>
    </row>
    <row r="365236" spans="11:11">
      <c r="K365236" s="211"/>
    </row>
    <row r="365237" spans="11:11">
      <c r="K365237" s="211"/>
    </row>
    <row r="365238" spans="11:11">
      <c r="K365238" s="211"/>
    </row>
    <row r="365239" spans="11:11">
      <c r="K365239" s="211"/>
    </row>
    <row r="365240" spans="11:11">
      <c r="K365240" s="211"/>
    </row>
    <row r="365241" spans="11:11">
      <c r="K365241" s="211"/>
    </row>
    <row r="365242" spans="11:11">
      <c r="K365242" s="211"/>
    </row>
    <row r="365243" spans="11:11">
      <c r="K365243" s="211"/>
    </row>
    <row r="365244" spans="11:11">
      <c r="K365244" s="211"/>
    </row>
    <row r="365245" spans="11:11">
      <c r="K365245" s="211"/>
    </row>
    <row r="365246" spans="11:11">
      <c r="K365246" s="211"/>
    </row>
    <row r="365247" spans="11:11">
      <c r="K365247" s="211"/>
    </row>
    <row r="365248" spans="11:11">
      <c r="K365248" s="211"/>
    </row>
    <row r="365249" spans="11:11">
      <c r="K365249" s="211"/>
    </row>
    <row r="365250" spans="11:11">
      <c r="K365250" s="211"/>
    </row>
    <row r="365251" spans="11:11">
      <c r="K365251" s="211"/>
    </row>
    <row r="365252" spans="11:11">
      <c r="K365252" s="211"/>
    </row>
    <row r="365253" spans="11:11">
      <c r="K365253" s="211"/>
    </row>
    <row r="365254" spans="11:11">
      <c r="K365254" s="211"/>
    </row>
    <row r="365255" spans="11:11">
      <c r="K365255" s="211"/>
    </row>
    <row r="365256" spans="11:11">
      <c r="K365256" s="211"/>
    </row>
    <row r="365257" spans="11:11">
      <c r="K365257" s="211"/>
    </row>
    <row r="365258" spans="11:11">
      <c r="K365258" s="211"/>
    </row>
    <row r="365259" spans="11:11">
      <c r="K365259" s="211"/>
    </row>
    <row r="365260" spans="11:11">
      <c r="K365260" s="211"/>
    </row>
    <row r="365261" spans="11:11">
      <c r="K365261" s="211"/>
    </row>
    <row r="365262" spans="11:11">
      <c r="K365262" s="211"/>
    </row>
    <row r="365263" spans="11:11">
      <c r="K365263" s="211"/>
    </row>
    <row r="365264" spans="11:11">
      <c r="K365264" s="211"/>
    </row>
    <row r="365265" spans="11:11">
      <c r="K365265" s="211"/>
    </row>
    <row r="365266" spans="11:11">
      <c r="K365266" s="211"/>
    </row>
    <row r="365267" spans="11:11">
      <c r="K365267" s="211"/>
    </row>
    <row r="365268" spans="11:11">
      <c r="K365268" s="211"/>
    </row>
    <row r="365269" spans="11:11">
      <c r="K365269" s="211"/>
    </row>
    <row r="365270" spans="11:11">
      <c r="K365270" s="211"/>
    </row>
    <row r="365271" spans="11:11">
      <c r="K365271" s="211"/>
    </row>
    <row r="365272" spans="11:11">
      <c r="K365272" s="211"/>
    </row>
    <row r="365273" spans="11:11">
      <c r="K365273" s="211"/>
    </row>
    <row r="365274" spans="11:11">
      <c r="K365274" s="211"/>
    </row>
    <row r="365275" spans="11:11">
      <c r="K365275" s="211"/>
    </row>
    <row r="365276" spans="11:11">
      <c r="K365276" s="211"/>
    </row>
    <row r="365277" spans="11:11">
      <c r="K365277" s="211"/>
    </row>
    <row r="365278" spans="11:11">
      <c r="K365278" s="211"/>
    </row>
    <row r="365279" spans="11:11">
      <c r="K365279" s="211"/>
    </row>
    <row r="365280" spans="11:11">
      <c r="K365280" s="211"/>
    </row>
    <row r="365281" spans="11:11">
      <c r="K365281" s="211"/>
    </row>
    <row r="365282" spans="11:11">
      <c r="K365282" s="211"/>
    </row>
    <row r="365283" spans="11:11">
      <c r="K365283" s="211"/>
    </row>
    <row r="365284" spans="11:11">
      <c r="K365284" s="211"/>
    </row>
    <row r="365285" spans="11:11">
      <c r="K365285" s="211"/>
    </row>
    <row r="365286" spans="11:11">
      <c r="K365286" s="211"/>
    </row>
    <row r="365287" spans="11:11">
      <c r="K365287" s="211"/>
    </row>
    <row r="365288" spans="11:11">
      <c r="K365288" s="211"/>
    </row>
    <row r="365289" spans="11:11">
      <c r="K365289" s="211"/>
    </row>
    <row r="365290" spans="11:11">
      <c r="K365290" s="211"/>
    </row>
    <row r="365291" spans="11:11">
      <c r="K365291" s="211"/>
    </row>
    <row r="365292" spans="11:11">
      <c r="K365292" s="211"/>
    </row>
    <row r="365293" spans="11:11">
      <c r="K365293" s="211"/>
    </row>
    <row r="365294" spans="11:11">
      <c r="K365294" s="211"/>
    </row>
    <row r="365295" spans="11:11">
      <c r="K365295" s="211"/>
    </row>
    <row r="365296" spans="11:11">
      <c r="K365296" s="211"/>
    </row>
    <row r="365297" spans="11:11">
      <c r="K365297" s="211"/>
    </row>
    <row r="365298" spans="11:11">
      <c r="K365298" s="211"/>
    </row>
    <row r="365299" spans="11:11">
      <c r="K365299" s="211"/>
    </row>
    <row r="365300" spans="11:11">
      <c r="K365300" s="211"/>
    </row>
    <row r="365301" spans="11:11">
      <c r="K365301" s="211"/>
    </row>
    <row r="365302" spans="11:11">
      <c r="K365302" s="211"/>
    </row>
    <row r="365303" spans="11:11">
      <c r="K365303" s="211"/>
    </row>
    <row r="365304" spans="11:11">
      <c r="K365304" s="211"/>
    </row>
    <row r="365305" spans="11:11">
      <c r="K365305" s="211"/>
    </row>
    <row r="365306" spans="11:11">
      <c r="K365306" s="211"/>
    </row>
    <row r="365307" spans="11:11">
      <c r="K365307" s="211"/>
    </row>
    <row r="365308" spans="11:11">
      <c r="K365308" s="211"/>
    </row>
    <row r="365309" spans="11:11">
      <c r="K365309" s="211"/>
    </row>
    <row r="365310" spans="11:11">
      <c r="K365310" s="211"/>
    </row>
    <row r="365311" spans="11:11">
      <c r="K365311" s="211"/>
    </row>
    <row r="365312" spans="11:11">
      <c r="K365312" s="211"/>
    </row>
    <row r="365313" spans="11:11">
      <c r="K365313" s="211"/>
    </row>
    <row r="365314" spans="11:11">
      <c r="K365314" s="211"/>
    </row>
    <row r="365315" spans="11:11">
      <c r="K365315" s="211"/>
    </row>
    <row r="365316" spans="11:11">
      <c r="K365316" s="211"/>
    </row>
    <row r="365317" spans="11:11">
      <c r="K365317" s="211"/>
    </row>
    <row r="365318" spans="11:11">
      <c r="K365318" s="211"/>
    </row>
    <row r="365319" spans="11:11">
      <c r="K365319" s="211"/>
    </row>
    <row r="365320" spans="11:11">
      <c r="K365320" s="211"/>
    </row>
    <row r="365321" spans="11:11">
      <c r="K365321" s="211"/>
    </row>
    <row r="365322" spans="11:11">
      <c r="K365322" s="211"/>
    </row>
    <row r="365323" spans="11:11">
      <c r="K365323" s="211"/>
    </row>
    <row r="365324" spans="11:11">
      <c r="K365324" s="211"/>
    </row>
    <row r="365325" spans="11:11">
      <c r="K365325" s="211"/>
    </row>
    <row r="365326" spans="11:11">
      <c r="K365326" s="211"/>
    </row>
    <row r="365327" spans="11:11">
      <c r="K365327" s="211"/>
    </row>
    <row r="365328" spans="11:11">
      <c r="K365328" s="211"/>
    </row>
    <row r="365329" spans="11:11">
      <c r="K365329" s="211"/>
    </row>
    <row r="365330" spans="11:11">
      <c r="K365330" s="211"/>
    </row>
    <row r="365331" spans="11:11">
      <c r="K365331" s="211"/>
    </row>
    <row r="365332" spans="11:11">
      <c r="K365332" s="211"/>
    </row>
    <row r="365333" spans="11:11">
      <c r="K365333" s="211"/>
    </row>
    <row r="365334" spans="11:11">
      <c r="K365334" s="211"/>
    </row>
    <row r="365335" spans="11:11">
      <c r="K365335" s="211"/>
    </row>
    <row r="365336" spans="11:11">
      <c r="K365336" s="211"/>
    </row>
    <row r="365337" spans="11:11">
      <c r="K365337" s="211"/>
    </row>
    <row r="365338" spans="11:11">
      <c r="K365338" s="211"/>
    </row>
    <row r="365339" spans="11:11">
      <c r="K365339" s="211"/>
    </row>
    <row r="365340" spans="11:11">
      <c r="K365340" s="211"/>
    </row>
    <row r="365341" spans="11:11">
      <c r="K365341" s="211"/>
    </row>
    <row r="365342" spans="11:11">
      <c r="K365342" s="211"/>
    </row>
    <row r="365343" spans="11:11">
      <c r="K365343" s="211"/>
    </row>
    <row r="365344" spans="11:11">
      <c r="K365344" s="211"/>
    </row>
    <row r="365345" spans="11:11">
      <c r="K365345" s="211"/>
    </row>
    <row r="365346" spans="11:11">
      <c r="K365346" s="211"/>
    </row>
    <row r="365347" spans="11:11">
      <c r="K365347" s="211"/>
    </row>
    <row r="365348" spans="11:11">
      <c r="K365348" s="211"/>
    </row>
    <row r="365349" spans="11:11">
      <c r="K365349" s="211"/>
    </row>
    <row r="365350" spans="11:11">
      <c r="K365350" s="211"/>
    </row>
    <row r="365351" spans="11:11">
      <c r="K365351" s="211"/>
    </row>
    <row r="365352" spans="11:11">
      <c r="K365352" s="211"/>
    </row>
    <row r="365353" spans="11:11">
      <c r="K365353" s="211"/>
    </row>
    <row r="365354" spans="11:11">
      <c r="K365354" s="211"/>
    </row>
    <row r="365355" spans="11:11">
      <c r="K365355" s="211"/>
    </row>
    <row r="365356" spans="11:11">
      <c r="K365356" s="211"/>
    </row>
    <row r="365357" spans="11:11">
      <c r="K365357" s="211"/>
    </row>
    <row r="365358" spans="11:11">
      <c r="K365358" s="211"/>
    </row>
    <row r="365359" spans="11:11">
      <c r="K365359" s="211"/>
    </row>
    <row r="365360" spans="11:11">
      <c r="K365360" s="211"/>
    </row>
    <row r="365361" spans="11:11">
      <c r="K365361" s="211"/>
    </row>
    <row r="365362" spans="11:11">
      <c r="K365362" s="211"/>
    </row>
    <row r="365363" spans="11:11">
      <c r="K365363" s="211"/>
    </row>
    <row r="365364" spans="11:11">
      <c r="K365364" s="211"/>
    </row>
    <row r="365365" spans="11:11">
      <c r="K365365" s="211"/>
    </row>
    <row r="365366" spans="11:11">
      <c r="K365366" s="211"/>
    </row>
    <row r="365367" spans="11:11">
      <c r="K365367" s="211"/>
    </row>
    <row r="365368" spans="11:11">
      <c r="K365368" s="211"/>
    </row>
    <row r="365369" spans="11:11">
      <c r="K365369" s="211"/>
    </row>
    <row r="365370" spans="11:11">
      <c r="K365370" s="211"/>
    </row>
    <row r="365371" spans="11:11">
      <c r="K365371" s="211"/>
    </row>
    <row r="365372" spans="11:11">
      <c r="K365372" s="211"/>
    </row>
    <row r="365373" spans="11:11">
      <c r="K365373" s="211"/>
    </row>
    <row r="365374" spans="11:11">
      <c r="K365374" s="211"/>
    </row>
    <row r="365375" spans="11:11">
      <c r="K365375" s="211"/>
    </row>
    <row r="365376" spans="11:11">
      <c r="K365376" s="211"/>
    </row>
    <row r="365377" spans="11:11">
      <c r="K365377" s="211"/>
    </row>
    <row r="365378" spans="11:11">
      <c r="K365378" s="211"/>
    </row>
    <row r="365379" spans="11:11">
      <c r="K365379" s="211"/>
    </row>
    <row r="365380" spans="11:11">
      <c r="K365380" s="211"/>
    </row>
    <row r="365381" spans="11:11">
      <c r="K365381" s="211"/>
    </row>
    <row r="365382" spans="11:11">
      <c r="K365382" s="211"/>
    </row>
    <row r="365383" spans="11:11">
      <c r="K365383" s="211"/>
    </row>
    <row r="365384" spans="11:11">
      <c r="K365384" s="211"/>
    </row>
    <row r="365385" spans="11:11">
      <c r="K365385" s="211"/>
    </row>
    <row r="365386" spans="11:11">
      <c r="K365386" s="211"/>
    </row>
    <row r="365387" spans="11:11">
      <c r="K365387" s="211"/>
    </row>
    <row r="365388" spans="11:11">
      <c r="K365388" s="211"/>
    </row>
    <row r="365389" spans="11:11">
      <c r="K365389" s="211"/>
    </row>
    <row r="365390" spans="11:11">
      <c r="K365390" s="211"/>
    </row>
    <row r="365391" spans="11:11">
      <c r="K365391" s="211"/>
    </row>
    <row r="365392" spans="11:11">
      <c r="K365392" s="211"/>
    </row>
    <row r="365393" spans="11:11">
      <c r="K365393" s="211"/>
    </row>
    <row r="365394" spans="11:11">
      <c r="K365394" s="211"/>
    </row>
    <row r="365395" spans="11:11">
      <c r="K365395" s="211"/>
    </row>
    <row r="365396" spans="11:11">
      <c r="K365396" s="211"/>
    </row>
    <row r="365397" spans="11:11">
      <c r="K365397" s="211"/>
    </row>
    <row r="365398" spans="11:11">
      <c r="K365398" s="211"/>
    </row>
    <row r="365399" spans="11:11">
      <c r="K365399" s="211"/>
    </row>
    <row r="365400" spans="11:11">
      <c r="K365400" s="211"/>
    </row>
    <row r="365401" spans="11:11">
      <c r="K365401" s="211"/>
    </row>
    <row r="365402" spans="11:11">
      <c r="K365402" s="211"/>
    </row>
    <row r="365403" spans="11:11">
      <c r="K365403" s="211"/>
    </row>
    <row r="365404" spans="11:11">
      <c r="K365404" s="211"/>
    </row>
    <row r="365405" spans="11:11">
      <c r="K365405" s="211"/>
    </row>
    <row r="365406" spans="11:11">
      <c r="K365406" s="211"/>
    </row>
    <row r="365407" spans="11:11">
      <c r="K365407" s="211"/>
    </row>
    <row r="365408" spans="11:11">
      <c r="K365408" s="211"/>
    </row>
    <row r="365409" spans="11:11">
      <c r="K365409" s="211"/>
    </row>
    <row r="365410" spans="11:11">
      <c r="K365410" s="211"/>
    </row>
    <row r="365411" spans="11:11">
      <c r="K365411" s="211"/>
    </row>
    <row r="365412" spans="11:11">
      <c r="K365412" s="211"/>
    </row>
    <row r="365413" spans="11:11">
      <c r="K365413" s="211"/>
    </row>
    <row r="365414" spans="11:11">
      <c r="K365414" s="211"/>
    </row>
    <row r="365415" spans="11:11">
      <c r="K365415" s="211"/>
    </row>
    <row r="365416" spans="11:11">
      <c r="K365416" s="211"/>
    </row>
    <row r="365417" spans="11:11">
      <c r="K365417" s="211"/>
    </row>
    <row r="365418" spans="11:11">
      <c r="K365418" s="211"/>
    </row>
    <row r="365419" spans="11:11">
      <c r="K365419" s="211"/>
    </row>
    <row r="365420" spans="11:11">
      <c r="K365420" s="211"/>
    </row>
    <row r="365421" spans="11:11">
      <c r="K365421" s="211"/>
    </row>
    <row r="365422" spans="11:11">
      <c r="K365422" s="211"/>
    </row>
    <row r="365423" spans="11:11">
      <c r="K365423" s="211"/>
    </row>
    <row r="365424" spans="11:11">
      <c r="K365424" s="211"/>
    </row>
    <row r="365425" spans="11:11">
      <c r="K365425" s="211"/>
    </row>
    <row r="365426" spans="11:11">
      <c r="K365426" s="211"/>
    </row>
    <row r="365427" spans="11:11">
      <c r="K365427" s="211"/>
    </row>
    <row r="365428" spans="11:11">
      <c r="K365428" s="211"/>
    </row>
    <row r="365429" spans="11:11">
      <c r="K365429" s="211"/>
    </row>
    <row r="365430" spans="11:11">
      <c r="K365430" s="211"/>
    </row>
    <row r="365431" spans="11:11">
      <c r="K365431" s="211"/>
    </row>
    <row r="365432" spans="11:11">
      <c r="K365432" s="211"/>
    </row>
    <row r="365433" spans="11:11">
      <c r="K365433" s="211"/>
    </row>
    <row r="365434" spans="11:11">
      <c r="K365434" s="211"/>
    </row>
    <row r="365435" spans="11:11">
      <c r="K365435" s="211"/>
    </row>
    <row r="365436" spans="11:11">
      <c r="K365436" s="211"/>
    </row>
    <row r="365437" spans="11:11">
      <c r="K365437" s="211"/>
    </row>
    <row r="365438" spans="11:11">
      <c r="K365438" s="211"/>
    </row>
    <row r="365439" spans="11:11">
      <c r="K365439" s="211"/>
    </row>
    <row r="365440" spans="11:11">
      <c r="K365440" s="211"/>
    </row>
    <row r="365441" spans="11:11">
      <c r="K365441" s="211"/>
    </row>
    <row r="365442" spans="11:11">
      <c r="K365442" s="211"/>
    </row>
    <row r="365443" spans="11:11">
      <c r="K365443" s="211"/>
    </row>
    <row r="365444" spans="11:11">
      <c r="K365444" s="211"/>
    </row>
    <row r="365445" spans="11:11">
      <c r="K365445" s="211"/>
    </row>
    <row r="365446" spans="11:11">
      <c r="K365446" s="211"/>
    </row>
    <row r="365447" spans="11:11">
      <c r="K365447" s="211"/>
    </row>
    <row r="365448" spans="11:11">
      <c r="K365448" s="211"/>
    </row>
    <row r="365449" spans="11:11">
      <c r="K365449" s="211"/>
    </row>
    <row r="365450" spans="11:11">
      <c r="K365450" s="211"/>
    </row>
    <row r="365451" spans="11:11">
      <c r="K365451" s="211"/>
    </row>
    <row r="365452" spans="11:11">
      <c r="K365452" s="211"/>
    </row>
    <row r="365453" spans="11:11">
      <c r="K365453" s="211"/>
    </row>
    <row r="365454" spans="11:11">
      <c r="K365454" s="211"/>
    </row>
    <row r="365455" spans="11:11">
      <c r="K365455" s="211"/>
    </row>
    <row r="365456" spans="11:11">
      <c r="K365456" s="211"/>
    </row>
    <row r="365457" spans="11:11">
      <c r="K365457" s="211"/>
    </row>
    <row r="365458" spans="11:11">
      <c r="K365458" s="211"/>
    </row>
    <row r="365459" spans="11:11">
      <c r="K365459" s="211"/>
    </row>
    <row r="365460" spans="11:11">
      <c r="K365460" s="211"/>
    </row>
    <row r="365461" spans="11:11">
      <c r="K365461" s="211"/>
    </row>
    <row r="365462" spans="11:11">
      <c r="K365462" s="211"/>
    </row>
    <row r="365463" spans="11:11">
      <c r="K365463" s="211"/>
    </row>
    <row r="365464" spans="11:11">
      <c r="K365464" s="211"/>
    </row>
    <row r="365465" spans="11:11">
      <c r="K365465" s="211"/>
    </row>
    <row r="365466" spans="11:11">
      <c r="K365466" s="211"/>
    </row>
    <row r="365467" spans="11:11">
      <c r="K365467" s="211"/>
    </row>
    <row r="365468" spans="11:11">
      <c r="K365468" s="211"/>
    </row>
    <row r="365469" spans="11:11">
      <c r="K365469" s="211"/>
    </row>
    <row r="365470" spans="11:11">
      <c r="K365470" s="211"/>
    </row>
    <row r="365471" spans="11:11">
      <c r="K365471" s="211"/>
    </row>
    <row r="365472" spans="11:11">
      <c r="K365472" s="211"/>
    </row>
    <row r="365473" spans="11:11">
      <c r="K365473" s="211"/>
    </row>
    <row r="365474" spans="11:11">
      <c r="K365474" s="211"/>
    </row>
    <row r="365475" spans="11:11">
      <c r="K365475" s="211"/>
    </row>
    <row r="365476" spans="11:11">
      <c r="K365476" s="211"/>
    </row>
    <row r="365477" spans="11:11">
      <c r="K365477" s="211"/>
    </row>
    <row r="365478" spans="11:11">
      <c r="K365478" s="211"/>
    </row>
    <row r="365479" spans="11:11">
      <c r="K365479" s="211"/>
    </row>
    <row r="365480" spans="11:11">
      <c r="K365480" s="211"/>
    </row>
    <row r="365481" spans="11:11">
      <c r="K365481" s="211"/>
    </row>
    <row r="365482" spans="11:11">
      <c r="K365482" s="211"/>
    </row>
    <row r="365483" spans="11:11">
      <c r="K365483" s="211"/>
    </row>
    <row r="365484" spans="11:11">
      <c r="K365484" s="211"/>
    </row>
    <row r="365485" spans="11:11">
      <c r="K365485" s="211"/>
    </row>
    <row r="365486" spans="11:11">
      <c r="K365486" s="211"/>
    </row>
    <row r="365487" spans="11:11">
      <c r="K365487" s="211"/>
    </row>
    <row r="365488" spans="11:11">
      <c r="K365488" s="211"/>
    </row>
    <row r="365489" spans="11:11">
      <c r="K365489" s="211"/>
    </row>
    <row r="365490" spans="11:11">
      <c r="K365490" s="211"/>
    </row>
    <row r="365491" spans="11:11">
      <c r="K365491" s="211"/>
    </row>
    <row r="365492" spans="11:11">
      <c r="K365492" s="211"/>
    </row>
    <row r="365493" spans="11:11">
      <c r="K365493" s="211"/>
    </row>
    <row r="365494" spans="11:11">
      <c r="K365494" s="211"/>
    </row>
    <row r="365495" spans="11:11">
      <c r="K365495" s="211"/>
    </row>
    <row r="365496" spans="11:11">
      <c r="K365496" s="211"/>
    </row>
    <row r="365497" spans="11:11">
      <c r="K365497" s="211"/>
    </row>
    <row r="365498" spans="11:11">
      <c r="K365498" s="211"/>
    </row>
    <row r="365499" spans="11:11">
      <c r="K365499" s="211"/>
    </row>
    <row r="365500" spans="11:11">
      <c r="K365500" s="211"/>
    </row>
    <row r="365501" spans="11:11">
      <c r="K365501" s="211"/>
    </row>
    <row r="365502" spans="11:11">
      <c r="K365502" s="211"/>
    </row>
    <row r="365503" spans="11:11">
      <c r="K365503" s="211"/>
    </row>
    <row r="365504" spans="11:11">
      <c r="K365504" s="211"/>
    </row>
    <row r="365505" spans="11:11">
      <c r="K365505" s="211"/>
    </row>
    <row r="365506" spans="11:11">
      <c r="K365506" s="211"/>
    </row>
    <row r="365507" spans="11:11">
      <c r="K365507" s="211"/>
    </row>
    <row r="365508" spans="11:11">
      <c r="K365508" s="211"/>
    </row>
    <row r="365509" spans="11:11">
      <c r="K365509" s="211"/>
    </row>
    <row r="365510" spans="11:11">
      <c r="K365510" s="211"/>
    </row>
    <row r="365511" spans="11:11">
      <c r="K365511" s="211"/>
    </row>
    <row r="365512" spans="11:11">
      <c r="K365512" s="211"/>
    </row>
    <row r="365513" spans="11:11">
      <c r="K365513" s="211"/>
    </row>
    <row r="365514" spans="11:11">
      <c r="K365514" s="211"/>
    </row>
    <row r="365515" spans="11:11">
      <c r="K365515" s="211"/>
    </row>
    <row r="365516" spans="11:11">
      <c r="K365516" s="211"/>
    </row>
    <row r="365517" spans="11:11">
      <c r="K365517" s="211"/>
    </row>
    <row r="365518" spans="11:11">
      <c r="K365518" s="211"/>
    </row>
    <row r="365519" spans="11:11">
      <c r="K365519" s="211"/>
    </row>
    <row r="365520" spans="11:11">
      <c r="K365520" s="211"/>
    </row>
    <row r="365521" spans="11:11">
      <c r="K365521" s="211"/>
    </row>
    <row r="365522" spans="11:11">
      <c r="K365522" s="211"/>
    </row>
    <row r="365523" spans="11:11">
      <c r="K365523" s="211"/>
    </row>
    <row r="365524" spans="11:11">
      <c r="K365524" s="211"/>
    </row>
    <row r="365525" spans="11:11">
      <c r="K365525" s="211"/>
    </row>
    <row r="365526" spans="11:11">
      <c r="K365526" s="211"/>
    </row>
    <row r="365527" spans="11:11">
      <c r="K365527" s="211"/>
    </row>
    <row r="365528" spans="11:11">
      <c r="K365528" s="211"/>
    </row>
    <row r="365529" spans="11:11">
      <c r="K365529" s="211"/>
    </row>
    <row r="365530" spans="11:11">
      <c r="K365530" s="211"/>
    </row>
    <row r="365531" spans="11:11">
      <c r="K365531" s="211"/>
    </row>
    <row r="365532" spans="11:11">
      <c r="K365532" s="211"/>
    </row>
    <row r="365533" spans="11:11">
      <c r="K365533" s="211"/>
    </row>
    <row r="365534" spans="11:11">
      <c r="K365534" s="211"/>
    </row>
    <row r="365535" spans="11:11">
      <c r="K365535" s="211"/>
    </row>
    <row r="365536" spans="11:11">
      <c r="K365536" s="211"/>
    </row>
    <row r="365537" spans="11:11">
      <c r="K365537" s="211"/>
    </row>
    <row r="365538" spans="11:11">
      <c r="K365538" s="211"/>
    </row>
    <row r="365539" spans="11:11">
      <c r="K365539" s="211"/>
    </row>
    <row r="365540" spans="11:11">
      <c r="K365540" s="211"/>
    </row>
    <row r="365541" spans="11:11">
      <c r="K365541" s="211"/>
    </row>
    <row r="365542" spans="11:11">
      <c r="K365542" s="211"/>
    </row>
    <row r="365543" spans="11:11">
      <c r="K365543" s="211"/>
    </row>
    <row r="365544" spans="11:11">
      <c r="K365544" s="211"/>
    </row>
    <row r="365545" spans="11:11">
      <c r="K365545" s="211"/>
    </row>
    <row r="365546" spans="11:11">
      <c r="K365546" s="211"/>
    </row>
    <row r="365547" spans="11:11">
      <c r="K365547" s="211"/>
    </row>
    <row r="365548" spans="11:11">
      <c r="K365548" s="211"/>
    </row>
    <row r="365549" spans="11:11">
      <c r="K365549" s="211"/>
    </row>
    <row r="365550" spans="11:11">
      <c r="K365550" s="211"/>
    </row>
    <row r="365551" spans="11:11">
      <c r="K365551" s="211"/>
    </row>
    <row r="365552" spans="11:11">
      <c r="K365552" s="211"/>
    </row>
    <row r="365553" spans="11:11">
      <c r="K365553" s="211"/>
    </row>
    <row r="365554" spans="11:11">
      <c r="K365554" s="211"/>
    </row>
    <row r="365555" spans="11:11">
      <c r="K365555" s="211"/>
    </row>
    <row r="365556" spans="11:11">
      <c r="K365556" s="211"/>
    </row>
    <row r="365557" spans="11:11">
      <c r="K365557" s="211"/>
    </row>
    <row r="365558" spans="11:11">
      <c r="K365558" s="211"/>
    </row>
    <row r="365559" spans="11:11">
      <c r="K365559" s="211"/>
    </row>
    <row r="365560" spans="11:11">
      <c r="K365560" s="211"/>
    </row>
    <row r="365561" spans="11:11">
      <c r="K365561" s="211"/>
    </row>
    <row r="365562" spans="11:11">
      <c r="K365562" s="211"/>
    </row>
    <row r="365563" spans="11:11">
      <c r="K365563" s="211"/>
    </row>
    <row r="365564" spans="11:11">
      <c r="K365564" s="211"/>
    </row>
    <row r="365565" spans="11:11">
      <c r="K365565" s="211"/>
    </row>
    <row r="365566" spans="11:11">
      <c r="K365566" s="211"/>
    </row>
    <row r="365567" spans="11:11">
      <c r="K365567" s="211"/>
    </row>
    <row r="365568" spans="11:11">
      <c r="K365568" s="211"/>
    </row>
    <row r="365569" spans="11:11">
      <c r="K365569" s="211"/>
    </row>
    <row r="365570" spans="11:11">
      <c r="K365570" s="211"/>
    </row>
    <row r="365571" spans="11:11">
      <c r="K365571" s="211"/>
    </row>
    <row r="365572" spans="11:11">
      <c r="K365572" s="211"/>
    </row>
    <row r="365573" spans="11:11">
      <c r="K365573" s="211"/>
    </row>
    <row r="365574" spans="11:11">
      <c r="K365574" s="211"/>
    </row>
    <row r="365575" spans="11:11">
      <c r="K365575" s="211"/>
    </row>
    <row r="365576" spans="11:11">
      <c r="K365576" s="211"/>
    </row>
    <row r="365577" spans="11:11">
      <c r="K365577" s="211"/>
    </row>
    <row r="365578" spans="11:11">
      <c r="K365578" s="211"/>
    </row>
    <row r="365579" spans="11:11">
      <c r="K365579" s="211"/>
    </row>
    <row r="365580" spans="11:11">
      <c r="K365580" s="211"/>
    </row>
    <row r="365581" spans="11:11">
      <c r="K365581" s="211"/>
    </row>
    <row r="365582" spans="11:11">
      <c r="K365582" s="211"/>
    </row>
    <row r="365583" spans="11:11">
      <c r="K365583" s="211"/>
    </row>
    <row r="365584" spans="11:11">
      <c r="K365584" s="211"/>
    </row>
    <row r="365585" spans="11:11">
      <c r="K365585" s="211"/>
    </row>
    <row r="365586" spans="11:11">
      <c r="K365586" s="211"/>
    </row>
    <row r="365587" spans="11:11">
      <c r="K365587" s="211"/>
    </row>
    <row r="365588" spans="11:11">
      <c r="K365588" s="211"/>
    </row>
    <row r="365589" spans="11:11">
      <c r="K365589" s="211"/>
    </row>
    <row r="365590" spans="11:11">
      <c r="K365590" s="211"/>
    </row>
    <row r="365591" spans="11:11">
      <c r="K365591" s="211"/>
    </row>
    <row r="365592" spans="11:11">
      <c r="K365592" s="211"/>
    </row>
    <row r="365593" spans="11:11">
      <c r="K365593" s="211"/>
    </row>
    <row r="365594" spans="11:11">
      <c r="K365594" s="211"/>
    </row>
    <row r="365595" spans="11:11">
      <c r="K365595" s="211"/>
    </row>
    <row r="365596" spans="11:11">
      <c r="K365596" s="211"/>
    </row>
    <row r="365597" spans="11:11">
      <c r="K365597" s="211"/>
    </row>
    <row r="365598" spans="11:11">
      <c r="K365598" s="211"/>
    </row>
    <row r="365599" spans="11:11">
      <c r="K365599" s="211"/>
    </row>
    <row r="365600" spans="11:11">
      <c r="K365600" s="211"/>
    </row>
    <row r="365601" spans="11:11">
      <c r="K365601" s="211"/>
    </row>
    <row r="365602" spans="11:11">
      <c r="K365602" s="211"/>
    </row>
    <row r="365603" spans="11:11">
      <c r="K365603" s="211"/>
    </row>
    <row r="365604" spans="11:11">
      <c r="K365604" s="211"/>
    </row>
    <row r="365605" spans="11:11">
      <c r="K365605" s="211"/>
    </row>
    <row r="365606" spans="11:11">
      <c r="K365606" s="211"/>
    </row>
    <row r="365607" spans="11:11">
      <c r="K365607" s="211"/>
    </row>
    <row r="365608" spans="11:11">
      <c r="K365608" s="211"/>
    </row>
    <row r="365609" spans="11:11">
      <c r="K365609" s="211"/>
    </row>
    <row r="365610" spans="11:11">
      <c r="K365610" s="211"/>
    </row>
    <row r="365611" spans="11:11">
      <c r="K365611" s="211"/>
    </row>
    <row r="365612" spans="11:11">
      <c r="K365612" s="211"/>
    </row>
    <row r="365613" spans="11:11">
      <c r="K365613" s="211"/>
    </row>
    <row r="365614" spans="11:11">
      <c r="K365614" s="211"/>
    </row>
    <row r="365615" spans="11:11">
      <c r="K365615" s="211"/>
    </row>
    <row r="365616" spans="11:11">
      <c r="K365616" s="211"/>
    </row>
    <row r="365617" spans="11:11">
      <c r="K365617" s="211"/>
    </row>
    <row r="365618" spans="11:11">
      <c r="K365618" s="211"/>
    </row>
    <row r="365619" spans="11:11">
      <c r="K365619" s="211"/>
    </row>
    <row r="365620" spans="11:11">
      <c r="K365620" s="211"/>
    </row>
    <row r="365621" spans="11:11">
      <c r="K365621" s="211"/>
    </row>
    <row r="365622" spans="11:11">
      <c r="K365622" s="211"/>
    </row>
    <row r="365623" spans="11:11">
      <c r="K365623" s="211"/>
    </row>
    <row r="365624" spans="11:11">
      <c r="K365624" s="211"/>
    </row>
    <row r="365625" spans="11:11">
      <c r="K365625" s="211"/>
    </row>
    <row r="365626" spans="11:11">
      <c r="K365626" s="211"/>
    </row>
    <row r="365627" spans="11:11">
      <c r="K365627" s="211"/>
    </row>
    <row r="365628" spans="11:11">
      <c r="K365628" s="211"/>
    </row>
    <row r="365629" spans="11:11">
      <c r="K365629" s="211"/>
    </row>
    <row r="365630" spans="11:11">
      <c r="K365630" s="211"/>
    </row>
    <row r="365631" spans="11:11">
      <c r="K365631" s="211"/>
    </row>
    <row r="365632" spans="11:11">
      <c r="K365632" s="211"/>
    </row>
    <row r="365633" spans="11:11">
      <c r="K365633" s="211"/>
    </row>
    <row r="365634" spans="11:11">
      <c r="K365634" s="211"/>
    </row>
    <row r="365635" spans="11:11">
      <c r="K365635" s="211"/>
    </row>
    <row r="365636" spans="11:11">
      <c r="K365636" s="211"/>
    </row>
    <row r="365637" spans="11:11">
      <c r="K365637" s="211"/>
    </row>
    <row r="365638" spans="11:11">
      <c r="K365638" s="211"/>
    </row>
    <row r="365639" spans="11:11">
      <c r="K365639" s="211"/>
    </row>
    <row r="365640" spans="11:11">
      <c r="K365640" s="211"/>
    </row>
    <row r="365641" spans="11:11">
      <c r="K365641" s="211"/>
    </row>
    <row r="365642" spans="11:11">
      <c r="K365642" s="211"/>
    </row>
    <row r="365643" spans="11:11">
      <c r="K365643" s="211"/>
    </row>
    <row r="365644" spans="11:11">
      <c r="K365644" s="211"/>
    </row>
    <row r="365645" spans="11:11">
      <c r="K365645" s="211"/>
    </row>
    <row r="365646" spans="11:11">
      <c r="K365646" s="211"/>
    </row>
    <row r="365647" spans="11:11">
      <c r="K365647" s="211"/>
    </row>
    <row r="365648" spans="11:11">
      <c r="K365648" s="211"/>
    </row>
    <row r="365649" spans="11:11">
      <c r="K365649" s="211"/>
    </row>
    <row r="365650" spans="11:11">
      <c r="K365650" s="211"/>
    </row>
    <row r="365651" spans="11:11">
      <c r="K365651" s="211"/>
    </row>
    <row r="365652" spans="11:11">
      <c r="K365652" s="211"/>
    </row>
    <row r="365653" spans="11:11">
      <c r="K365653" s="211"/>
    </row>
    <row r="365654" spans="11:11">
      <c r="K365654" s="211"/>
    </row>
    <row r="365655" spans="11:11">
      <c r="K365655" s="211"/>
    </row>
    <row r="365656" spans="11:11">
      <c r="K365656" s="211"/>
    </row>
    <row r="365657" spans="11:11">
      <c r="K365657" s="211"/>
    </row>
    <row r="365658" spans="11:11">
      <c r="K365658" s="211"/>
    </row>
    <row r="365659" spans="11:11">
      <c r="K365659" s="211"/>
    </row>
    <row r="365660" spans="11:11">
      <c r="K365660" s="211"/>
    </row>
    <row r="365661" spans="11:11">
      <c r="K365661" s="211"/>
    </row>
    <row r="365662" spans="11:11">
      <c r="K365662" s="211"/>
    </row>
    <row r="365663" spans="11:11">
      <c r="K365663" s="211"/>
    </row>
    <row r="365664" spans="11:11">
      <c r="K365664" s="211"/>
    </row>
    <row r="365665" spans="11:11">
      <c r="K365665" s="211"/>
    </row>
    <row r="365666" spans="11:11">
      <c r="K365666" s="211"/>
    </row>
    <row r="365667" spans="11:11">
      <c r="K365667" s="211"/>
    </row>
    <row r="365668" spans="11:11">
      <c r="K365668" s="211"/>
    </row>
    <row r="365669" spans="11:11">
      <c r="K365669" s="211"/>
    </row>
    <row r="365670" spans="11:11">
      <c r="K365670" s="211"/>
    </row>
    <row r="365671" spans="11:11">
      <c r="K365671" s="211"/>
    </row>
    <row r="365672" spans="11:11">
      <c r="K365672" s="211"/>
    </row>
    <row r="365673" spans="11:11">
      <c r="K365673" s="211"/>
    </row>
    <row r="365674" spans="11:11">
      <c r="K365674" s="211"/>
    </row>
    <row r="365675" spans="11:11">
      <c r="K365675" s="211"/>
    </row>
    <row r="365676" spans="11:11">
      <c r="K365676" s="211"/>
    </row>
    <row r="365677" spans="11:11">
      <c r="K365677" s="211"/>
    </row>
    <row r="365678" spans="11:11">
      <c r="K365678" s="211"/>
    </row>
    <row r="365679" spans="11:11">
      <c r="K365679" s="211"/>
    </row>
    <row r="365680" spans="11:11">
      <c r="K365680" s="211"/>
    </row>
    <row r="365681" spans="11:11">
      <c r="K365681" s="211"/>
    </row>
    <row r="365682" spans="11:11">
      <c r="K365682" s="211"/>
    </row>
    <row r="365683" spans="11:11">
      <c r="K365683" s="211"/>
    </row>
    <row r="365684" spans="11:11">
      <c r="K365684" s="211"/>
    </row>
    <row r="365685" spans="11:11">
      <c r="K365685" s="211"/>
    </row>
    <row r="365686" spans="11:11">
      <c r="K365686" s="211"/>
    </row>
    <row r="365687" spans="11:11">
      <c r="K365687" s="211"/>
    </row>
    <row r="365688" spans="11:11">
      <c r="K365688" s="211"/>
    </row>
    <row r="365689" spans="11:11">
      <c r="K365689" s="211"/>
    </row>
    <row r="365690" spans="11:11">
      <c r="K365690" s="211"/>
    </row>
    <row r="365691" spans="11:11">
      <c r="K365691" s="211"/>
    </row>
    <row r="365692" spans="11:11">
      <c r="K365692" s="211"/>
    </row>
    <row r="365693" spans="11:11">
      <c r="K365693" s="211"/>
    </row>
    <row r="365694" spans="11:11">
      <c r="K365694" s="211"/>
    </row>
    <row r="365695" spans="11:11">
      <c r="K365695" s="211"/>
    </row>
    <row r="365696" spans="11:11">
      <c r="K365696" s="211"/>
    </row>
    <row r="365697" spans="11:11">
      <c r="K365697" s="211"/>
    </row>
    <row r="365698" spans="11:11">
      <c r="K365698" s="211"/>
    </row>
    <row r="365699" spans="11:11">
      <c r="K365699" s="211"/>
    </row>
    <row r="365700" spans="11:11">
      <c r="K365700" s="211"/>
    </row>
    <row r="365701" spans="11:11">
      <c r="K365701" s="211"/>
    </row>
    <row r="365702" spans="11:11">
      <c r="K365702" s="211"/>
    </row>
    <row r="365703" spans="11:11">
      <c r="K365703" s="211"/>
    </row>
    <row r="365704" spans="11:11">
      <c r="K365704" s="211"/>
    </row>
    <row r="365705" spans="11:11">
      <c r="K365705" s="211"/>
    </row>
    <row r="365706" spans="11:11">
      <c r="K365706" s="211"/>
    </row>
    <row r="365707" spans="11:11">
      <c r="K365707" s="211"/>
    </row>
    <row r="365708" spans="11:11">
      <c r="K365708" s="211"/>
    </row>
    <row r="365709" spans="11:11">
      <c r="K365709" s="211"/>
    </row>
    <row r="365710" spans="11:11">
      <c r="K365710" s="211"/>
    </row>
    <row r="365711" spans="11:11">
      <c r="K365711" s="211"/>
    </row>
    <row r="365712" spans="11:11">
      <c r="K365712" s="211"/>
    </row>
    <row r="365713" spans="11:11">
      <c r="K365713" s="211"/>
    </row>
    <row r="365714" spans="11:11">
      <c r="K365714" s="211"/>
    </row>
    <row r="365715" spans="11:11">
      <c r="K365715" s="211"/>
    </row>
    <row r="365716" spans="11:11">
      <c r="K365716" s="211"/>
    </row>
    <row r="365717" spans="11:11">
      <c r="K365717" s="211"/>
    </row>
    <row r="365718" spans="11:11">
      <c r="K365718" s="211"/>
    </row>
    <row r="365719" spans="11:11">
      <c r="K365719" s="211"/>
    </row>
    <row r="365720" spans="11:11">
      <c r="K365720" s="211"/>
    </row>
    <row r="365721" spans="11:11">
      <c r="K365721" s="211"/>
    </row>
    <row r="365722" spans="11:11">
      <c r="K365722" s="211"/>
    </row>
    <row r="365723" spans="11:11">
      <c r="K365723" s="211"/>
    </row>
    <row r="365724" spans="11:11">
      <c r="K365724" s="211"/>
    </row>
    <row r="365725" spans="11:11">
      <c r="K365725" s="211"/>
    </row>
    <row r="365726" spans="11:11">
      <c r="K365726" s="211"/>
    </row>
    <row r="365727" spans="11:11">
      <c r="K365727" s="211"/>
    </row>
    <row r="365728" spans="11:11">
      <c r="K365728" s="211"/>
    </row>
    <row r="365729" spans="11:11">
      <c r="K365729" s="211"/>
    </row>
    <row r="365730" spans="11:11">
      <c r="K365730" s="211"/>
    </row>
    <row r="365731" spans="11:11">
      <c r="K365731" s="211"/>
    </row>
    <row r="365732" spans="11:11">
      <c r="K365732" s="211"/>
    </row>
    <row r="365733" spans="11:11">
      <c r="K365733" s="211"/>
    </row>
    <row r="365734" spans="11:11">
      <c r="K365734" s="211"/>
    </row>
    <row r="365735" spans="11:11">
      <c r="K365735" s="211"/>
    </row>
    <row r="365736" spans="11:11">
      <c r="K365736" s="211"/>
    </row>
    <row r="365737" spans="11:11">
      <c r="K365737" s="211"/>
    </row>
    <row r="365738" spans="11:11">
      <c r="K365738" s="211"/>
    </row>
    <row r="365739" spans="11:11">
      <c r="K365739" s="211"/>
    </row>
    <row r="365740" spans="11:11">
      <c r="K365740" s="211"/>
    </row>
    <row r="365741" spans="11:11">
      <c r="K365741" s="211"/>
    </row>
    <row r="365742" spans="11:11">
      <c r="K365742" s="211"/>
    </row>
    <row r="365743" spans="11:11">
      <c r="K365743" s="211"/>
    </row>
    <row r="365744" spans="11:11">
      <c r="K365744" s="211"/>
    </row>
    <row r="365745" spans="11:11">
      <c r="K365745" s="211"/>
    </row>
    <row r="365746" spans="11:11">
      <c r="K365746" s="211"/>
    </row>
    <row r="365747" spans="11:11">
      <c r="K365747" s="211"/>
    </row>
    <row r="365748" spans="11:11">
      <c r="K365748" s="211"/>
    </row>
    <row r="365749" spans="11:11">
      <c r="K365749" s="211"/>
    </row>
    <row r="365750" spans="11:11">
      <c r="K365750" s="211"/>
    </row>
    <row r="365751" spans="11:11">
      <c r="K365751" s="211"/>
    </row>
    <row r="365752" spans="11:11">
      <c r="K365752" s="211"/>
    </row>
    <row r="365753" spans="11:11">
      <c r="K365753" s="211"/>
    </row>
    <row r="365754" spans="11:11">
      <c r="K365754" s="211"/>
    </row>
    <row r="365755" spans="11:11">
      <c r="K365755" s="211"/>
    </row>
    <row r="365756" spans="11:11">
      <c r="K365756" s="211"/>
    </row>
    <row r="365757" spans="11:11">
      <c r="K365757" s="211"/>
    </row>
    <row r="365758" spans="11:11">
      <c r="K365758" s="211"/>
    </row>
    <row r="365759" spans="11:11">
      <c r="K365759" s="211"/>
    </row>
    <row r="365760" spans="11:11">
      <c r="K365760" s="211"/>
    </row>
    <row r="365761" spans="11:11">
      <c r="K365761" s="211"/>
    </row>
    <row r="365762" spans="11:11">
      <c r="K365762" s="211"/>
    </row>
    <row r="365763" spans="11:11">
      <c r="K365763" s="211"/>
    </row>
    <row r="365764" spans="11:11">
      <c r="K365764" s="211"/>
    </row>
    <row r="365765" spans="11:11">
      <c r="K365765" s="211"/>
    </row>
    <row r="365766" spans="11:11">
      <c r="K365766" s="211"/>
    </row>
    <row r="365767" spans="11:11">
      <c r="K365767" s="211"/>
    </row>
    <row r="365768" spans="11:11">
      <c r="K365768" s="211"/>
    </row>
    <row r="365769" spans="11:11">
      <c r="K365769" s="211"/>
    </row>
    <row r="365770" spans="11:11">
      <c r="K365770" s="211"/>
    </row>
    <row r="365771" spans="11:11">
      <c r="K365771" s="211"/>
    </row>
    <row r="365772" spans="11:11">
      <c r="K365772" s="211"/>
    </row>
    <row r="365773" spans="11:11">
      <c r="K365773" s="211"/>
    </row>
    <row r="365774" spans="11:11">
      <c r="K365774" s="211"/>
    </row>
    <row r="365775" spans="11:11">
      <c r="K365775" s="211"/>
    </row>
    <row r="365776" spans="11:11">
      <c r="K365776" s="211"/>
    </row>
    <row r="365777" spans="11:11">
      <c r="K365777" s="211"/>
    </row>
    <row r="365778" spans="11:11">
      <c r="K365778" s="211"/>
    </row>
    <row r="365779" spans="11:11">
      <c r="K365779" s="211"/>
    </row>
    <row r="365780" spans="11:11">
      <c r="K365780" s="211"/>
    </row>
    <row r="365781" spans="11:11">
      <c r="K365781" s="211"/>
    </row>
    <row r="365782" spans="11:11">
      <c r="K365782" s="211"/>
    </row>
    <row r="365783" spans="11:11">
      <c r="K365783" s="211"/>
    </row>
    <row r="365784" spans="11:11">
      <c r="K365784" s="211"/>
    </row>
    <row r="365785" spans="11:11">
      <c r="K365785" s="211"/>
    </row>
    <row r="365786" spans="11:11">
      <c r="K365786" s="211"/>
    </row>
    <row r="365787" spans="11:11">
      <c r="K365787" s="211"/>
    </row>
    <row r="365788" spans="11:11">
      <c r="K365788" s="211"/>
    </row>
    <row r="365789" spans="11:11">
      <c r="K365789" s="211"/>
    </row>
    <row r="365790" spans="11:11">
      <c r="K365790" s="211"/>
    </row>
    <row r="365791" spans="11:11">
      <c r="K365791" s="211"/>
    </row>
    <row r="365792" spans="11:11">
      <c r="K365792" s="211"/>
    </row>
    <row r="365793" spans="11:11">
      <c r="K365793" s="211"/>
    </row>
    <row r="365794" spans="11:11">
      <c r="K365794" s="211"/>
    </row>
    <row r="365795" spans="11:11">
      <c r="K365795" s="211"/>
    </row>
    <row r="365796" spans="11:11">
      <c r="K365796" s="211"/>
    </row>
    <row r="365797" spans="11:11">
      <c r="K365797" s="211"/>
    </row>
    <row r="365798" spans="11:11">
      <c r="K365798" s="211"/>
    </row>
    <row r="365799" spans="11:11">
      <c r="K365799" s="211"/>
    </row>
    <row r="365800" spans="11:11">
      <c r="K365800" s="211"/>
    </row>
    <row r="365801" spans="11:11">
      <c r="K365801" s="211"/>
    </row>
    <row r="365802" spans="11:11">
      <c r="K365802" s="211"/>
    </row>
    <row r="365803" spans="11:11">
      <c r="K365803" s="211"/>
    </row>
    <row r="365804" spans="11:11">
      <c r="K365804" s="211"/>
    </row>
    <row r="365805" spans="11:11">
      <c r="K365805" s="211"/>
    </row>
    <row r="365806" spans="11:11">
      <c r="K365806" s="211"/>
    </row>
    <row r="365807" spans="11:11">
      <c r="K365807" s="211"/>
    </row>
    <row r="365808" spans="11:11">
      <c r="K365808" s="211"/>
    </row>
    <row r="365809" spans="11:11">
      <c r="K365809" s="211"/>
    </row>
    <row r="365810" spans="11:11">
      <c r="K365810" s="211"/>
    </row>
    <row r="365811" spans="11:11">
      <c r="K365811" s="211"/>
    </row>
    <row r="365812" spans="11:11">
      <c r="K365812" s="211"/>
    </row>
    <row r="365813" spans="11:11">
      <c r="K365813" s="211"/>
    </row>
    <row r="365814" spans="11:11">
      <c r="K365814" s="211"/>
    </row>
    <row r="365815" spans="11:11">
      <c r="K365815" s="211"/>
    </row>
    <row r="365816" spans="11:11">
      <c r="K365816" s="211"/>
    </row>
    <row r="365817" spans="11:11">
      <c r="K365817" s="211"/>
    </row>
    <row r="365818" spans="11:11">
      <c r="K365818" s="211"/>
    </row>
    <row r="365819" spans="11:11">
      <c r="K365819" s="211"/>
    </row>
    <row r="365820" spans="11:11">
      <c r="K365820" s="211"/>
    </row>
    <row r="365821" spans="11:11">
      <c r="K365821" s="211"/>
    </row>
    <row r="365822" spans="11:11">
      <c r="K365822" s="211"/>
    </row>
    <row r="365823" spans="11:11">
      <c r="K365823" s="211"/>
    </row>
    <row r="365824" spans="11:11">
      <c r="K365824" s="211"/>
    </row>
    <row r="365825" spans="11:11">
      <c r="K365825" s="211"/>
    </row>
    <row r="365826" spans="11:11">
      <c r="K365826" s="211"/>
    </row>
    <row r="365827" spans="11:11">
      <c r="K365827" s="211"/>
    </row>
    <row r="365828" spans="11:11">
      <c r="K365828" s="211"/>
    </row>
    <row r="365829" spans="11:11">
      <c r="K365829" s="211"/>
    </row>
    <row r="365830" spans="11:11">
      <c r="K365830" s="211"/>
    </row>
    <row r="365831" spans="11:11">
      <c r="K365831" s="211"/>
    </row>
    <row r="365832" spans="11:11">
      <c r="K365832" s="211"/>
    </row>
    <row r="365833" spans="11:11">
      <c r="K365833" s="211"/>
    </row>
    <row r="365834" spans="11:11">
      <c r="K365834" s="211"/>
    </row>
    <row r="365835" spans="11:11">
      <c r="K365835" s="211"/>
    </row>
    <row r="365836" spans="11:11">
      <c r="K365836" s="211"/>
    </row>
    <row r="365837" spans="11:11">
      <c r="K365837" s="211"/>
    </row>
    <row r="365838" spans="11:11">
      <c r="K365838" s="211"/>
    </row>
    <row r="365839" spans="11:11">
      <c r="K365839" s="211"/>
    </row>
    <row r="365840" spans="11:11">
      <c r="K365840" s="211"/>
    </row>
    <row r="365841" spans="11:11">
      <c r="K365841" s="211"/>
    </row>
    <row r="365842" spans="11:11">
      <c r="K365842" s="211"/>
    </row>
    <row r="365843" spans="11:11">
      <c r="K365843" s="211"/>
    </row>
    <row r="365844" spans="11:11">
      <c r="K365844" s="211"/>
    </row>
    <row r="365845" spans="11:11">
      <c r="K365845" s="211"/>
    </row>
    <row r="365846" spans="11:11">
      <c r="K365846" s="211"/>
    </row>
    <row r="365847" spans="11:11">
      <c r="K365847" s="211"/>
    </row>
    <row r="365848" spans="11:11">
      <c r="K365848" s="211"/>
    </row>
    <row r="365849" spans="11:11">
      <c r="K365849" s="211"/>
    </row>
    <row r="365850" spans="11:11">
      <c r="K365850" s="211"/>
    </row>
    <row r="365851" spans="11:11">
      <c r="K365851" s="211"/>
    </row>
    <row r="365852" spans="11:11">
      <c r="K365852" s="211"/>
    </row>
    <row r="365853" spans="11:11">
      <c r="K365853" s="211"/>
    </row>
    <row r="365854" spans="11:11">
      <c r="K365854" s="211"/>
    </row>
    <row r="365855" spans="11:11">
      <c r="K365855" s="211"/>
    </row>
    <row r="365856" spans="11:11">
      <c r="K365856" s="211"/>
    </row>
    <row r="365857" spans="11:11">
      <c r="K365857" s="211"/>
    </row>
    <row r="365858" spans="11:11">
      <c r="K365858" s="211"/>
    </row>
    <row r="365859" spans="11:11">
      <c r="K365859" s="211"/>
    </row>
    <row r="365860" spans="11:11">
      <c r="K365860" s="211"/>
    </row>
    <row r="365861" spans="11:11">
      <c r="K365861" s="211"/>
    </row>
    <row r="365862" spans="11:11">
      <c r="K365862" s="211"/>
    </row>
    <row r="365863" spans="11:11">
      <c r="K365863" s="211"/>
    </row>
    <row r="365864" spans="11:11">
      <c r="K365864" s="211"/>
    </row>
    <row r="365865" spans="11:11">
      <c r="K365865" s="211"/>
    </row>
    <row r="365866" spans="11:11">
      <c r="K365866" s="211"/>
    </row>
    <row r="365867" spans="11:11">
      <c r="K365867" s="211"/>
    </row>
    <row r="365868" spans="11:11">
      <c r="K365868" s="211"/>
    </row>
    <row r="365869" spans="11:11">
      <c r="K365869" s="211"/>
    </row>
    <row r="365870" spans="11:11">
      <c r="K365870" s="211"/>
    </row>
    <row r="365871" spans="11:11">
      <c r="K365871" s="211"/>
    </row>
    <row r="365872" spans="11:11">
      <c r="K365872" s="211"/>
    </row>
    <row r="365873" spans="11:11">
      <c r="K365873" s="211"/>
    </row>
    <row r="365874" spans="11:11">
      <c r="K365874" s="211"/>
    </row>
    <row r="365875" spans="11:11">
      <c r="K365875" s="211"/>
    </row>
    <row r="365876" spans="11:11">
      <c r="K365876" s="211"/>
    </row>
    <row r="365877" spans="11:11">
      <c r="K365877" s="211"/>
    </row>
    <row r="365878" spans="11:11">
      <c r="K365878" s="211"/>
    </row>
    <row r="365879" spans="11:11">
      <c r="K365879" s="211"/>
    </row>
    <row r="365880" spans="11:11">
      <c r="K365880" s="211"/>
    </row>
    <row r="365881" spans="11:11">
      <c r="K365881" s="211"/>
    </row>
    <row r="365882" spans="11:11">
      <c r="K365882" s="211"/>
    </row>
    <row r="365883" spans="11:11">
      <c r="K365883" s="211"/>
    </row>
    <row r="365884" spans="11:11">
      <c r="K365884" s="211"/>
    </row>
    <row r="365885" spans="11:11">
      <c r="K365885" s="211"/>
    </row>
    <row r="365886" spans="11:11">
      <c r="K365886" s="211"/>
    </row>
    <row r="365887" spans="11:11">
      <c r="K365887" s="211"/>
    </row>
    <row r="365888" spans="11:11">
      <c r="K365888" s="211"/>
    </row>
    <row r="365889" spans="11:11">
      <c r="K365889" s="211"/>
    </row>
    <row r="365890" spans="11:11">
      <c r="K365890" s="211"/>
    </row>
    <row r="365891" spans="11:11">
      <c r="K365891" s="211"/>
    </row>
    <row r="365892" spans="11:11">
      <c r="K365892" s="211"/>
    </row>
    <row r="365893" spans="11:11">
      <c r="K365893" s="211"/>
    </row>
    <row r="365894" spans="11:11">
      <c r="K365894" s="211"/>
    </row>
    <row r="365895" spans="11:11">
      <c r="K365895" s="211"/>
    </row>
    <row r="365896" spans="11:11">
      <c r="K365896" s="211"/>
    </row>
    <row r="365897" spans="11:11">
      <c r="K365897" s="211"/>
    </row>
    <row r="365898" spans="11:11">
      <c r="K365898" s="211"/>
    </row>
    <row r="365899" spans="11:11">
      <c r="K365899" s="211"/>
    </row>
    <row r="365900" spans="11:11">
      <c r="K365900" s="211"/>
    </row>
    <row r="365901" spans="11:11">
      <c r="K365901" s="211"/>
    </row>
    <row r="365902" spans="11:11">
      <c r="K365902" s="211"/>
    </row>
    <row r="365903" spans="11:11">
      <c r="K365903" s="211"/>
    </row>
    <row r="365904" spans="11:11">
      <c r="K365904" s="211"/>
    </row>
    <row r="365905" spans="11:11">
      <c r="K365905" s="211"/>
    </row>
    <row r="365906" spans="11:11">
      <c r="K365906" s="211"/>
    </row>
    <row r="365907" spans="11:11">
      <c r="K365907" s="211"/>
    </row>
    <row r="365908" spans="11:11">
      <c r="K365908" s="211"/>
    </row>
    <row r="365909" spans="11:11">
      <c r="K365909" s="211"/>
    </row>
    <row r="365910" spans="11:11">
      <c r="K365910" s="211"/>
    </row>
    <row r="365911" spans="11:11">
      <c r="K365911" s="211"/>
    </row>
    <row r="365912" spans="11:11">
      <c r="K365912" s="211"/>
    </row>
    <row r="365913" spans="11:11">
      <c r="K365913" s="211"/>
    </row>
    <row r="365914" spans="11:11">
      <c r="K365914" s="211"/>
    </row>
    <row r="365915" spans="11:11">
      <c r="K365915" s="211"/>
    </row>
    <row r="365916" spans="11:11">
      <c r="K365916" s="211"/>
    </row>
    <row r="365917" spans="11:11">
      <c r="K365917" s="211"/>
    </row>
    <row r="365918" spans="11:11">
      <c r="K365918" s="211"/>
    </row>
    <row r="365919" spans="11:11">
      <c r="K365919" s="211"/>
    </row>
    <row r="365920" spans="11:11">
      <c r="K365920" s="211"/>
    </row>
    <row r="365921" spans="11:11">
      <c r="K365921" s="211"/>
    </row>
    <row r="365922" spans="11:11">
      <c r="K365922" s="211"/>
    </row>
    <row r="365923" spans="11:11">
      <c r="K365923" s="211"/>
    </row>
    <row r="365924" spans="11:11">
      <c r="K365924" s="211"/>
    </row>
    <row r="365925" spans="11:11">
      <c r="K365925" s="211"/>
    </row>
    <row r="365926" spans="11:11">
      <c r="K365926" s="211"/>
    </row>
    <row r="365927" spans="11:11">
      <c r="K365927" s="211"/>
    </row>
    <row r="365928" spans="11:11">
      <c r="K365928" s="211"/>
    </row>
    <row r="365929" spans="11:11">
      <c r="K365929" s="211"/>
    </row>
    <row r="365930" spans="11:11">
      <c r="K365930" s="211"/>
    </row>
    <row r="365931" spans="11:11">
      <c r="K365931" s="211"/>
    </row>
    <row r="365932" spans="11:11">
      <c r="K365932" s="211"/>
    </row>
    <row r="365933" spans="11:11">
      <c r="K365933" s="211"/>
    </row>
    <row r="365934" spans="11:11">
      <c r="K365934" s="211"/>
    </row>
    <row r="365935" spans="11:11">
      <c r="K365935" s="211"/>
    </row>
    <row r="365936" spans="11:11">
      <c r="K365936" s="211"/>
    </row>
    <row r="365937" spans="11:11">
      <c r="K365937" s="211"/>
    </row>
    <row r="365938" spans="11:11">
      <c r="K365938" s="211"/>
    </row>
    <row r="365939" spans="11:11">
      <c r="K365939" s="211"/>
    </row>
    <row r="365940" spans="11:11">
      <c r="K365940" s="211"/>
    </row>
    <row r="365941" spans="11:11">
      <c r="K365941" s="211"/>
    </row>
    <row r="365942" spans="11:11">
      <c r="K365942" s="211"/>
    </row>
    <row r="365943" spans="11:11">
      <c r="K365943" s="211"/>
    </row>
    <row r="365944" spans="11:11">
      <c r="K365944" s="211"/>
    </row>
    <row r="365945" spans="11:11">
      <c r="K365945" s="211"/>
    </row>
    <row r="365946" spans="11:11">
      <c r="K365946" s="211"/>
    </row>
    <row r="365947" spans="11:11">
      <c r="K365947" s="211"/>
    </row>
    <row r="365948" spans="11:11">
      <c r="K365948" s="211"/>
    </row>
    <row r="365949" spans="11:11">
      <c r="K365949" s="211"/>
    </row>
    <row r="365950" spans="11:11">
      <c r="K365950" s="211"/>
    </row>
    <row r="365951" spans="11:11">
      <c r="K365951" s="211"/>
    </row>
    <row r="365952" spans="11:11">
      <c r="K365952" s="211"/>
    </row>
    <row r="365953" spans="11:11">
      <c r="K365953" s="211"/>
    </row>
    <row r="365954" spans="11:11">
      <c r="K365954" s="211"/>
    </row>
    <row r="365955" spans="11:11">
      <c r="K365955" s="211"/>
    </row>
    <row r="365956" spans="11:11">
      <c r="K365956" s="211"/>
    </row>
    <row r="365957" spans="11:11">
      <c r="K365957" s="211"/>
    </row>
    <row r="365958" spans="11:11">
      <c r="K365958" s="211"/>
    </row>
    <row r="365959" spans="11:11">
      <c r="K365959" s="211"/>
    </row>
    <row r="365960" spans="11:11">
      <c r="K365960" s="211"/>
    </row>
    <row r="365961" spans="11:11">
      <c r="K365961" s="211"/>
    </row>
    <row r="365962" spans="11:11">
      <c r="K365962" s="211"/>
    </row>
    <row r="365963" spans="11:11">
      <c r="K365963" s="211"/>
    </row>
    <row r="365964" spans="11:11">
      <c r="K365964" s="211"/>
    </row>
    <row r="365965" spans="11:11">
      <c r="K365965" s="211"/>
    </row>
    <row r="365966" spans="11:11">
      <c r="K365966" s="211"/>
    </row>
    <row r="365967" spans="11:11">
      <c r="K365967" s="211"/>
    </row>
    <row r="365968" spans="11:11">
      <c r="K365968" s="211"/>
    </row>
    <row r="365969" spans="11:11">
      <c r="K365969" s="211"/>
    </row>
    <row r="365970" spans="11:11">
      <c r="K365970" s="211"/>
    </row>
    <row r="365971" spans="11:11">
      <c r="K365971" s="211"/>
    </row>
    <row r="365972" spans="11:11">
      <c r="K365972" s="211"/>
    </row>
    <row r="365973" spans="11:11">
      <c r="K365973" s="211"/>
    </row>
    <row r="365974" spans="11:11">
      <c r="K365974" s="211"/>
    </row>
    <row r="365975" spans="11:11">
      <c r="K365975" s="211"/>
    </row>
    <row r="365976" spans="11:11">
      <c r="K365976" s="211"/>
    </row>
    <row r="365977" spans="11:11">
      <c r="K365977" s="211"/>
    </row>
    <row r="365978" spans="11:11">
      <c r="K365978" s="211"/>
    </row>
    <row r="365979" spans="11:11">
      <c r="K365979" s="211"/>
    </row>
    <row r="365980" spans="11:11">
      <c r="K365980" s="211"/>
    </row>
    <row r="365981" spans="11:11">
      <c r="K365981" s="211"/>
    </row>
    <row r="365982" spans="11:11">
      <c r="K365982" s="211"/>
    </row>
    <row r="365983" spans="11:11">
      <c r="K365983" s="211"/>
    </row>
    <row r="365984" spans="11:11">
      <c r="K365984" s="211"/>
    </row>
    <row r="365985" spans="11:11">
      <c r="K365985" s="211"/>
    </row>
    <row r="365986" spans="11:11">
      <c r="K365986" s="211"/>
    </row>
    <row r="365987" spans="11:11">
      <c r="K365987" s="211"/>
    </row>
    <row r="365988" spans="11:11">
      <c r="K365988" s="211"/>
    </row>
    <row r="365989" spans="11:11">
      <c r="K365989" s="211"/>
    </row>
    <row r="365990" spans="11:11">
      <c r="K365990" s="211"/>
    </row>
    <row r="365991" spans="11:11">
      <c r="K365991" s="211"/>
    </row>
    <row r="365992" spans="11:11">
      <c r="K365992" s="211"/>
    </row>
    <row r="365993" spans="11:11">
      <c r="K365993" s="211"/>
    </row>
    <row r="365994" spans="11:11">
      <c r="K365994" s="211"/>
    </row>
    <row r="365995" spans="11:11">
      <c r="K365995" s="211"/>
    </row>
    <row r="365996" spans="11:11">
      <c r="K365996" s="211"/>
    </row>
    <row r="365997" spans="11:11">
      <c r="K365997" s="211"/>
    </row>
    <row r="365998" spans="11:11">
      <c r="K365998" s="211"/>
    </row>
    <row r="365999" spans="11:11">
      <c r="K365999" s="211"/>
    </row>
    <row r="366000" spans="11:11">
      <c r="K366000" s="211"/>
    </row>
    <row r="366001" spans="11:11">
      <c r="K366001" s="211"/>
    </row>
    <row r="366002" spans="11:11">
      <c r="K366002" s="211"/>
    </row>
    <row r="366003" spans="11:11">
      <c r="K366003" s="211"/>
    </row>
    <row r="366004" spans="11:11">
      <c r="K366004" s="211"/>
    </row>
    <row r="366005" spans="11:11">
      <c r="K366005" s="211"/>
    </row>
    <row r="366006" spans="11:11">
      <c r="K366006" s="211"/>
    </row>
    <row r="366007" spans="11:11">
      <c r="K366007" s="211"/>
    </row>
    <row r="366008" spans="11:11">
      <c r="K366008" s="211"/>
    </row>
    <row r="366009" spans="11:11">
      <c r="K366009" s="211"/>
    </row>
    <row r="366010" spans="11:11">
      <c r="K366010" s="211"/>
    </row>
    <row r="366011" spans="11:11">
      <c r="K366011" s="211"/>
    </row>
    <row r="366012" spans="11:11">
      <c r="K366012" s="211"/>
    </row>
    <row r="366013" spans="11:11">
      <c r="K366013" s="211"/>
    </row>
    <row r="366014" spans="11:11">
      <c r="K366014" s="211"/>
    </row>
    <row r="366015" spans="11:11">
      <c r="K366015" s="211"/>
    </row>
    <row r="366016" spans="11:11">
      <c r="K366016" s="211"/>
    </row>
    <row r="366017" spans="11:11">
      <c r="K366017" s="211"/>
    </row>
    <row r="366018" spans="11:11">
      <c r="K366018" s="211"/>
    </row>
    <row r="366019" spans="11:11">
      <c r="K366019" s="211"/>
    </row>
    <row r="366020" spans="11:11">
      <c r="K366020" s="211"/>
    </row>
    <row r="366021" spans="11:11">
      <c r="K366021" s="211"/>
    </row>
    <row r="366022" spans="11:11">
      <c r="K366022" s="211"/>
    </row>
    <row r="366023" spans="11:11">
      <c r="K366023" s="211"/>
    </row>
    <row r="366024" spans="11:11">
      <c r="K366024" s="211"/>
    </row>
    <row r="366025" spans="11:11">
      <c r="K366025" s="211"/>
    </row>
    <row r="366026" spans="11:11">
      <c r="K366026" s="211"/>
    </row>
    <row r="366027" spans="11:11">
      <c r="K366027" s="211"/>
    </row>
    <row r="366028" spans="11:11">
      <c r="K366028" s="211"/>
    </row>
    <row r="366029" spans="11:11">
      <c r="K366029" s="211"/>
    </row>
    <row r="366030" spans="11:11">
      <c r="K366030" s="211"/>
    </row>
    <row r="366031" spans="11:11">
      <c r="K366031" s="211"/>
    </row>
    <row r="366032" spans="11:11">
      <c r="K366032" s="211"/>
    </row>
    <row r="366033" spans="11:11">
      <c r="K366033" s="211"/>
    </row>
    <row r="366034" spans="11:11">
      <c r="K366034" s="211"/>
    </row>
    <row r="366035" spans="11:11">
      <c r="K366035" s="211"/>
    </row>
    <row r="366036" spans="11:11">
      <c r="K366036" s="211"/>
    </row>
    <row r="366037" spans="11:11">
      <c r="K366037" s="211"/>
    </row>
    <row r="366038" spans="11:11">
      <c r="K366038" s="211"/>
    </row>
    <row r="366039" spans="11:11">
      <c r="K366039" s="211"/>
    </row>
    <row r="366040" spans="11:11">
      <c r="K366040" s="211"/>
    </row>
    <row r="366041" spans="11:11">
      <c r="K366041" s="211"/>
    </row>
    <row r="366042" spans="11:11">
      <c r="K366042" s="211"/>
    </row>
    <row r="366043" spans="11:11">
      <c r="K366043" s="211"/>
    </row>
    <row r="366044" spans="11:11">
      <c r="K366044" s="211"/>
    </row>
    <row r="366045" spans="11:11">
      <c r="K366045" s="211"/>
    </row>
    <row r="366046" spans="11:11">
      <c r="K366046" s="211"/>
    </row>
    <row r="366047" spans="11:11">
      <c r="K366047" s="211"/>
    </row>
    <row r="366048" spans="11:11">
      <c r="K366048" s="211"/>
    </row>
    <row r="366049" spans="11:11">
      <c r="K366049" s="211"/>
    </row>
    <row r="366050" spans="11:11">
      <c r="K366050" s="211"/>
    </row>
    <row r="366051" spans="11:11">
      <c r="K366051" s="211"/>
    </row>
    <row r="366052" spans="11:11">
      <c r="K366052" s="211"/>
    </row>
    <row r="366053" spans="11:11">
      <c r="K366053" s="211"/>
    </row>
    <row r="366054" spans="11:11">
      <c r="K366054" s="211"/>
    </row>
    <row r="366055" spans="11:11">
      <c r="K366055" s="211"/>
    </row>
    <row r="366056" spans="11:11">
      <c r="K366056" s="211"/>
    </row>
    <row r="366057" spans="11:11">
      <c r="K366057" s="211"/>
    </row>
    <row r="366058" spans="11:11">
      <c r="K366058" s="211"/>
    </row>
    <row r="366059" spans="11:11">
      <c r="K366059" s="211"/>
    </row>
    <row r="366060" spans="11:11">
      <c r="K366060" s="211"/>
    </row>
    <row r="366061" spans="11:11">
      <c r="K366061" s="211"/>
    </row>
    <row r="366062" spans="11:11">
      <c r="K366062" s="211"/>
    </row>
    <row r="366063" spans="11:11">
      <c r="K366063" s="211"/>
    </row>
    <row r="366064" spans="11:11">
      <c r="K366064" s="211"/>
    </row>
    <row r="366065" spans="11:11">
      <c r="K366065" s="211"/>
    </row>
    <row r="366066" spans="11:11">
      <c r="K366066" s="211"/>
    </row>
    <row r="366067" spans="11:11">
      <c r="K366067" s="211"/>
    </row>
    <row r="366068" spans="11:11">
      <c r="K366068" s="211"/>
    </row>
    <row r="366069" spans="11:11">
      <c r="K366069" s="211"/>
    </row>
    <row r="366070" spans="11:11">
      <c r="K366070" s="211"/>
    </row>
    <row r="366071" spans="11:11">
      <c r="K366071" s="211"/>
    </row>
    <row r="366072" spans="11:11">
      <c r="K366072" s="211"/>
    </row>
    <row r="366073" spans="11:11">
      <c r="K366073" s="211"/>
    </row>
    <row r="366074" spans="11:11">
      <c r="K366074" s="211"/>
    </row>
    <row r="366075" spans="11:11">
      <c r="K366075" s="211"/>
    </row>
    <row r="366076" spans="11:11">
      <c r="K366076" s="211"/>
    </row>
    <row r="366077" spans="11:11">
      <c r="K366077" s="211"/>
    </row>
    <row r="366078" spans="11:11">
      <c r="K366078" s="211"/>
    </row>
    <row r="366079" spans="11:11">
      <c r="K366079" s="211"/>
    </row>
    <row r="366080" spans="11:11">
      <c r="K366080" s="211"/>
    </row>
    <row r="366081" spans="11:11">
      <c r="K366081" s="211"/>
    </row>
    <row r="366082" spans="11:11">
      <c r="K366082" s="211"/>
    </row>
    <row r="366083" spans="11:11">
      <c r="K366083" s="211"/>
    </row>
    <row r="366084" spans="11:11">
      <c r="K366084" s="211"/>
    </row>
    <row r="366085" spans="11:11">
      <c r="K366085" s="211"/>
    </row>
    <row r="366086" spans="11:11">
      <c r="K366086" s="211"/>
    </row>
    <row r="366087" spans="11:11">
      <c r="K366087" s="211"/>
    </row>
    <row r="366088" spans="11:11">
      <c r="K366088" s="211"/>
    </row>
    <row r="366089" spans="11:11">
      <c r="K366089" s="211"/>
    </row>
    <row r="366090" spans="11:11">
      <c r="K366090" s="211"/>
    </row>
    <row r="366091" spans="11:11">
      <c r="K366091" s="211"/>
    </row>
    <row r="366092" spans="11:11">
      <c r="K366092" s="211"/>
    </row>
    <row r="366093" spans="11:11">
      <c r="K366093" s="211"/>
    </row>
    <row r="366094" spans="11:11">
      <c r="K366094" s="211"/>
    </row>
    <row r="366095" spans="11:11">
      <c r="K366095" s="211"/>
    </row>
    <row r="366096" spans="11:11">
      <c r="K366096" s="211"/>
    </row>
    <row r="366097" spans="11:11">
      <c r="K366097" s="211"/>
    </row>
    <row r="366098" spans="11:11">
      <c r="K366098" s="211"/>
    </row>
    <row r="366099" spans="11:11">
      <c r="K366099" s="211"/>
    </row>
    <row r="366100" spans="11:11">
      <c r="K366100" s="211"/>
    </row>
    <row r="366101" spans="11:11">
      <c r="K366101" s="211"/>
    </row>
    <row r="366102" spans="11:11">
      <c r="K366102" s="211"/>
    </row>
    <row r="366103" spans="11:11">
      <c r="K366103" s="211"/>
    </row>
    <row r="366104" spans="11:11">
      <c r="K366104" s="211"/>
    </row>
    <row r="366105" spans="11:11">
      <c r="K366105" s="211"/>
    </row>
    <row r="366106" spans="11:11">
      <c r="K366106" s="211"/>
    </row>
    <row r="366107" spans="11:11">
      <c r="K366107" s="211"/>
    </row>
    <row r="366108" spans="11:11">
      <c r="K366108" s="211"/>
    </row>
    <row r="366109" spans="11:11">
      <c r="K366109" s="211"/>
    </row>
    <row r="366110" spans="11:11">
      <c r="K366110" s="211"/>
    </row>
    <row r="366111" spans="11:11">
      <c r="K366111" s="211"/>
    </row>
    <row r="366112" spans="11:11">
      <c r="K366112" s="211"/>
    </row>
    <row r="366113" spans="11:11">
      <c r="K366113" s="211"/>
    </row>
    <row r="366114" spans="11:11">
      <c r="K366114" s="211"/>
    </row>
    <row r="366115" spans="11:11">
      <c r="K366115" s="211"/>
    </row>
    <row r="366116" spans="11:11">
      <c r="K366116" s="211"/>
    </row>
    <row r="366117" spans="11:11">
      <c r="K366117" s="211"/>
    </row>
    <row r="366118" spans="11:11">
      <c r="K366118" s="211"/>
    </row>
    <row r="366119" spans="11:11">
      <c r="K366119" s="211"/>
    </row>
    <row r="366120" spans="11:11">
      <c r="K366120" s="211"/>
    </row>
    <row r="366121" spans="11:11">
      <c r="K366121" s="211"/>
    </row>
    <row r="366122" spans="11:11">
      <c r="K366122" s="211"/>
    </row>
    <row r="366123" spans="11:11">
      <c r="K366123" s="211"/>
    </row>
    <row r="366124" spans="11:11">
      <c r="K366124" s="211"/>
    </row>
    <row r="366125" spans="11:11">
      <c r="K366125" s="211"/>
    </row>
    <row r="366126" spans="11:11">
      <c r="K366126" s="211"/>
    </row>
    <row r="366127" spans="11:11">
      <c r="K366127" s="211"/>
    </row>
    <row r="366128" spans="11:11">
      <c r="K366128" s="211"/>
    </row>
    <row r="366129" spans="11:11">
      <c r="K366129" s="211"/>
    </row>
    <row r="366130" spans="11:11">
      <c r="K366130" s="211"/>
    </row>
    <row r="366131" spans="11:11">
      <c r="K366131" s="211"/>
    </row>
    <row r="366132" spans="11:11">
      <c r="K366132" s="211"/>
    </row>
    <row r="366133" spans="11:11">
      <c r="K366133" s="211"/>
    </row>
    <row r="366134" spans="11:11">
      <c r="K366134" s="211"/>
    </row>
    <row r="366135" spans="11:11">
      <c r="K366135" s="211"/>
    </row>
    <row r="366136" spans="11:11">
      <c r="K366136" s="211"/>
    </row>
    <row r="366137" spans="11:11">
      <c r="K366137" s="211"/>
    </row>
    <row r="366138" spans="11:11">
      <c r="K366138" s="211"/>
    </row>
    <row r="366139" spans="11:11">
      <c r="K366139" s="211"/>
    </row>
    <row r="366140" spans="11:11">
      <c r="K366140" s="211"/>
    </row>
    <row r="366141" spans="11:11">
      <c r="K366141" s="211"/>
    </row>
    <row r="366142" spans="11:11">
      <c r="K366142" s="211"/>
    </row>
    <row r="366143" spans="11:11">
      <c r="K366143" s="211"/>
    </row>
    <row r="366144" spans="11:11">
      <c r="K366144" s="211"/>
    </row>
    <row r="366145" spans="11:11">
      <c r="K366145" s="211"/>
    </row>
    <row r="366146" spans="11:11">
      <c r="K366146" s="211"/>
    </row>
    <row r="366147" spans="11:11">
      <c r="K366147" s="211"/>
    </row>
    <row r="366148" spans="11:11">
      <c r="K366148" s="211"/>
    </row>
    <row r="366149" spans="11:11">
      <c r="K366149" s="211"/>
    </row>
    <row r="366150" spans="11:11">
      <c r="K366150" s="211"/>
    </row>
    <row r="366151" spans="11:11">
      <c r="K366151" s="211"/>
    </row>
    <row r="366152" spans="11:11">
      <c r="K366152" s="211"/>
    </row>
    <row r="366153" spans="11:11">
      <c r="K366153" s="211"/>
    </row>
    <row r="366154" spans="11:11">
      <c r="K366154" s="211"/>
    </row>
    <row r="366155" spans="11:11">
      <c r="K366155" s="211"/>
    </row>
    <row r="366156" spans="11:11">
      <c r="K366156" s="211"/>
    </row>
    <row r="366157" spans="11:11">
      <c r="K366157" s="211"/>
    </row>
    <row r="366158" spans="11:11">
      <c r="K366158" s="211"/>
    </row>
    <row r="366159" spans="11:11">
      <c r="K366159" s="211"/>
    </row>
    <row r="366160" spans="11:11">
      <c r="K366160" s="211"/>
    </row>
    <row r="366161" spans="11:11">
      <c r="K366161" s="211"/>
    </row>
    <row r="366162" spans="11:11">
      <c r="K366162" s="211"/>
    </row>
    <row r="366163" spans="11:11">
      <c r="K366163" s="211"/>
    </row>
    <row r="366164" spans="11:11">
      <c r="K366164" s="211"/>
    </row>
    <row r="366165" spans="11:11">
      <c r="K366165" s="211"/>
    </row>
    <row r="366166" spans="11:11">
      <c r="K366166" s="211"/>
    </row>
    <row r="366167" spans="11:11">
      <c r="K366167" s="211"/>
    </row>
    <row r="366168" spans="11:11">
      <c r="K366168" s="211"/>
    </row>
    <row r="366169" spans="11:11">
      <c r="K366169" s="211"/>
    </row>
    <row r="366170" spans="11:11">
      <c r="K366170" s="211"/>
    </row>
    <row r="366171" spans="11:11">
      <c r="K366171" s="211"/>
    </row>
    <row r="366172" spans="11:11">
      <c r="K366172" s="211"/>
    </row>
    <row r="366173" spans="11:11">
      <c r="K366173" s="211"/>
    </row>
    <row r="366174" spans="11:11">
      <c r="K366174" s="211"/>
    </row>
    <row r="366175" spans="11:11">
      <c r="K366175" s="211"/>
    </row>
    <row r="366176" spans="11:11">
      <c r="K366176" s="211"/>
    </row>
    <row r="366177" spans="11:11">
      <c r="K366177" s="211"/>
    </row>
    <row r="366178" spans="11:11">
      <c r="K366178" s="211"/>
    </row>
    <row r="366179" spans="11:11">
      <c r="K366179" s="211"/>
    </row>
    <row r="366180" spans="11:11">
      <c r="K366180" s="211"/>
    </row>
    <row r="366181" spans="11:11">
      <c r="K366181" s="211"/>
    </row>
    <row r="366182" spans="11:11">
      <c r="K366182" s="211"/>
    </row>
    <row r="366183" spans="11:11">
      <c r="K366183" s="211"/>
    </row>
    <row r="366184" spans="11:11">
      <c r="K366184" s="211"/>
    </row>
    <row r="366185" spans="11:11">
      <c r="K366185" s="211"/>
    </row>
    <row r="366186" spans="11:11">
      <c r="K366186" s="211"/>
    </row>
    <row r="366187" spans="11:11">
      <c r="K366187" s="211"/>
    </row>
    <row r="366188" spans="11:11">
      <c r="K366188" s="211"/>
    </row>
    <row r="366189" spans="11:11">
      <c r="K366189" s="211"/>
    </row>
    <row r="366190" spans="11:11">
      <c r="K366190" s="211"/>
    </row>
    <row r="366191" spans="11:11">
      <c r="K366191" s="211"/>
    </row>
    <row r="366192" spans="11:11">
      <c r="K366192" s="211"/>
    </row>
    <row r="366193" spans="11:11">
      <c r="K366193" s="211"/>
    </row>
    <row r="366194" spans="11:11">
      <c r="K366194" s="211"/>
    </row>
    <row r="366195" spans="11:11">
      <c r="K366195" s="211"/>
    </row>
    <row r="366196" spans="11:11">
      <c r="K366196" s="211"/>
    </row>
    <row r="366197" spans="11:11">
      <c r="K366197" s="211"/>
    </row>
    <row r="366198" spans="11:11">
      <c r="K366198" s="211"/>
    </row>
    <row r="366199" spans="11:11">
      <c r="K366199" s="211"/>
    </row>
    <row r="366200" spans="11:11">
      <c r="K366200" s="211"/>
    </row>
    <row r="366201" spans="11:11">
      <c r="K366201" s="211"/>
    </row>
    <row r="366202" spans="11:11">
      <c r="K366202" s="211"/>
    </row>
    <row r="366203" spans="11:11">
      <c r="K366203" s="211"/>
    </row>
    <row r="366204" spans="11:11">
      <c r="K366204" s="211"/>
    </row>
    <row r="366205" spans="11:11">
      <c r="K366205" s="211"/>
    </row>
    <row r="366206" spans="11:11">
      <c r="K366206" s="211"/>
    </row>
    <row r="366207" spans="11:11">
      <c r="K366207" s="211"/>
    </row>
    <row r="366208" spans="11:11">
      <c r="K366208" s="211"/>
    </row>
    <row r="366209" spans="11:11">
      <c r="K366209" s="211"/>
    </row>
    <row r="366210" spans="11:11">
      <c r="K366210" s="211"/>
    </row>
    <row r="366211" spans="11:11">
      <c r="K366211" s="211"/>
    </row>
    <row r="366212" spans="11:11">
      <c r="K366212" s="211"/>
    </row>
    <row r="366213" spans="11:11">
      <c r="K366213" s="211"/>
    </row>
    <row r="366214" spans="11:11">
      <c r="K366214" s="211"/>
    </row>
    <row r="366215" spans="11:11">
      <c r="K366215" s="211"/>
    </row>
    <row r="366216" spans="11:11">
      <c r="K366216" s="211"/>
    </row>
    <row r="366217" spans="11:11">
      <c r="K366217" s="211"/>
    </row>
    <row r="366218" spans="11:11">
      <c r="K366218" s="211"/>
    </row>
    <row r="366219" spans="11:11">
      <c r="K366219" s="211"/>
    </row>
    <row r="366220" spans="11:11">
      <c r="K366220" s="211"/>
    </row>
    <row r="366221" spans="11:11">
      <c r="K366221" s="211"/>
    </row>
    <row r="366222" spans="11:11">
      <c r="K366222" s="211"/>
    </row>
    <row r="366223" spans="11:11">
      <c r="K366223" s="211"/>
    </row>
    <row r="366224" spans="11:11">
      <c r="K366224" s="211"/>
    </row>
    <row r="366225" spans="11:11">
      <c r="K366225" s="211"/>
    </row>
    <row r="366226" spans="11:11">
      <c r="K366226" s="211"/>
    </row>
    <row r="366227" spans="11:11">
      <c r="K366227" s="211"/>
    </row>
    <row r="366228" spans="11:11">
      <c r="K366228" s="211"/>
    </row>
    <row r="366229" spans="11:11">
      <c r="K366229" s="211"/>
    </row>
    <row r="366230" spans="11:11">
      <c r="K366230" s="211"/>
    </row>
    <row r="366231" spans="11:11">
      <c r="K366231" s="211"/>
    </row>
    <row r="366232" spans="11:11">
      <c r="K366232" s="211"/>
    </row>
    <row r="366233" spans="11:11">
      <c r="K366233" s="211"/>
    </row>
    <row r="366234" spans="11:11">
      <c r="K366234" s="211"/>
    </row>
    <row r="366235" spans="11:11">
      <c r="K366235" s="211"/>
    </row>
    <row r="366236" spans="11:11">
      <c r="K366236" s="211"/>
    </row>
    <row r="366237" spans="11:11">
      <c r="K366237" s="211"/>
    </row>
    <row r="366238" spans="11:11">
      <c r="K366238" s="211"/>
    </row>
    <row r="366239" spans="11:11">
      <c r="K366239" s="211"/>
    </row>
    <row r="366240" spans="11:11">
      <c r="K366240" s="211"/>
    </row>
    <row r="366241" spans="11:11">
      <c r="K366241" s="211"/>
    </row>
    <row r="366242" spans="11:11">
      <c r="K366242" s="211"/>
    </row>
    <row r="366243" spans="11:11">
      <c r="K366243" s="211"/>
    </row>
    <row r="366244" spans="11:11">
      <c r="K366244" s="211"/>
    </row>
    <row r="366245" spans="11:11">
      <c r="K366245" s="211"/>
    </row>
    <row r="366246" spans="11:11">
      <c r="K366246" s="211"/>
    </row>
    <row r="366247" spans="11:11">
      <c r="K366247" s="211"/>
    </row>
    <row r="366248" spans="11:11">
      <c r="K366248" s="211"/>
    </row>
    <row r="366249" spans="11:11">
      <c r="K366249" s="211"/>
    </row>
    <row r="366250" spans="11:11">
      <c r="K366250" s="211"/>
    </row>
    <row r="366251" spans="11:11">
      <c r="K366251" s="211"/>
    </row>
    <row r="366252" spans="11:11">
      <c r="K366252" s="211"/>
    </row>
    <row r="366253" spans="11:11">
      <c r="K366253" s="211"/>
    </row>
    <row r="366254" spans="11:11">
      <c r="K366254" s="211"/>
    </row>
    <row r="366255" spans="11:11">
      <c r="K366255" s="211"/>
    </row>
    <row r="366256" spans="11:11">
      <c r="K366256" s="211"/>
    </row>
    <row r="366257" spans="11:11">
      <c r="K366257" s="211"/>
    </row>
    <row r="366258" spans="11:11">
      <c r="K366258" s="211"/>
    </row>
    <row r="366259" spans="11:11">
      <c r="K366259" s="211"/>
    </row>
    <row r="366260" spans="11:11">
      <c r="K366260" s="211"/>
    </row>
    <row r="366261" spans="11:11">
      <c r="K366261" s="211"/>
    </row>
    <row r="366262" spans="11:11">
      <c r="K366262" s="211"/>
    </row>
    <row r="366263" spans="11:11">
      <c r="K366263" s="211"/>
    </row>
    <row r="366264" spans="11:11">
      <c r="K366264" s="211"/>
    </row>
    <row r="366265" spans="11:11">
      <c r="K366265" s="211"/>
    </row>
    <row r="366266" spans="11:11">
      <c r="K366266" s="211"/>
    </row>
    <row r="366267" spans="11:11">
      <c r="K366267" s="211"/>
    </row>
    <row r="366268" spans="11:11">
      <c r="K366268" s="211"/>
    </row>
    <row r="366269" spans="11:11">
      <c r="K366269" s="211"/>
    </row>
    <row r="366270" spans="11:11">
      <c r="K366270" s="211"/>
    </row>
    <row r="366271" spans="11:11">
      <c r="K366271" s="211"/>
    </row>
    <row r="366272" spans="11:11">
      <c r="K366272" s="211"/>
    </row>
    <row r="366273" spans="11:11">
      <c r="K366273" s="211"/>
    </row>
    <row r="366274" spans="11:11">
      <c r="K366274" s="211"/>
    </row>
    <row r="366275" spans="11:11">
      <c r="K366275" s="211"/>
    </row>
    <row r="366276" spans="11:11">
      <c r="K366276" s="211"/>
    </row>
    <row r="366277" spans="11:11">
      <c r="K366277" s="211"/>
    </row>
    <row r="366278" spans="11:11">
      <c r="K366278" s="211"/>
    </row>
    <row r="366279" spans="11:11">
      <c r="K366279" s="211"/>
    </row>
    <row r="366280" spans="11:11">
      <c r="K366280" s="211"/>
    </row>
    <row r="366281" spans="11:11">
      <c r="K366281" s="211"/>
    </row>
    <row r="366282" spans="11:11">
      <c r="K366282" s="211"/>
    </row>
    <row r="366283" spans="11:11">
      <c r="K366283" s="211"/>
    </row>
    <row r="366284" spans="11:11">
      <c r="K366284" s="211"/>
    </row>
    <row r="366285" spans="11:11">
      <c r="K366285" s="211"/>
    </row>
    <row r="366286" spans="11:11">
      <c r="K366286" s="211"/>
    </row>
    <row r="366287" spans="11:11">
      <c r="K366287" s="211"/>
    </row>
    <row r="366288" spans="11:11">
      <c r="K366288" s="211"/>
    </row>
    <row r="366289" spans="11:11">
      <c r="K366289" s="211"/>
    </row>
    <row r="366290" spans="11:11">
      <c r="K366290" s="211"/>
    </row>
    <row r="366291" spans="11:11">
      <c r="K366291" s="211"/>
    </row>
    <row r="366292" spans="11:11">
      <c r="K366292" s="211"/>
    </row>
    <row r="366293" spans="11:11">
      <c r="K366293" s="211"/>
    </row>
    <row r="366294" spans="11:11">
      <c r="K366294" s="211"/>
    </row>
    <row r="366295" spans="11:11">
      <c r="K366295" s="211"/>
    </row>
    <row r="366296" spans="11:11">
      <c r="K366296" s="211"/>
    </row>
    <row r="366297" spans="11:11">
      <c r="K366297" s="211"/>
    </row>
    <row r="366298" spans="11:11">
      <c r="K366298" s="211"/>
    </row>
    <row r="366299" spans="11:11">
      <c r="K366299" s="211"/>
    </row>
    <row r="366300" spans="11:11">
      <c r="K366300" s="211"/>
    </row>
    <row r="366301" spans="11:11">
      <c r="K366301" s="211"/>
    </row>
    <row r="366302" spans="11:11">
      <c r="K366302" s="211"/>
    </row>
    <row r="366303" spans="11:11">
      <c r="K366303" s="211"/>
    </row>
    <row r="366304" spans="11:11">
      <c r="K366304" s="211"/>
    </row>
    <row r="366305" spans="11:11">
      <c r="K366305" s="211"/>
    </row>
    <row r="366306" spans="11:11">
      <c r="K366306" s="211"/>
    </row>
    <row r="366307" spans="11:11">
      <c r="K366307" s="211"/>
    </row>
    <row r="366308" spans="11:11">
      <c r="K366308" s="211"/>
    </row>
    <row r="366309" spans="11:11">
      <c r="K366309" s="211"/>
    </row>
    <row r="366310" spans="11:11">
      <c r="K366310" s="211"/>
    </row>
    <row r="366311" spans="11:11">
      <c r="K366311" s="211"/>
    </row>
    <row r="366312" spans="11:11">
      <c r="K366312" s="211"/>
    </row>
    <row r="366313" spans="11:11">
      <c r="K366313" s="211"/>
    </row>
    <row r="366314" spans="11:11">
      <c r="K366314" s="211"/>
    </row>
    <row r="366315" spans="11:11">
      <c r="K366315" s="211"/>
    </row>
    <row r="366316" spans="11:11">
      <c r="K366316" s="211"/>
    </row>
    <row r="366317" spans="11:11">
      <c r="K366317" s="211"/>
    </row>
    <row r="366318" spans="11:11">
      <c r="K366318" s="211"/>
    </row>
    <row r="366319" spans="11:11">
      <c r="K366319" s="211"/>
    </row>
    <row r="366320" spans="11:11">
      <c r="K366320" s="211"/>
    </row>
    <row r="366321" spans="11:11">
      <c r="K366321" s="211"/>
    </row>
    <row r="366322" spans="11:11">
      <c r="K366322" s="211"/>
    </row>
    <row r="366323" spans="11:11">
      <c r="K366323" s="211"/>
    </row>
    <row r="366324" spans="11:11">
      <c r="K366324" s="211"/>
    </row>
    <row r="366325" spans="11:11">
      <c r="K366325" s="211"/>
    </row>
    <row r="366326" spans="11:11">
      <c r="K366326" s="211"/>
    </row>
    <row r="366327" spans="11:11">
      <c r="K366327" s="211"/>
    </row>
    <row r="366328" spans="11:11">
      <c r="K366328" s="211"/>
    </row>
    <row r="366329" spans="11:11">
      <c r="K366329" s="211"/>
    </row>
    <row r="366330" spans="11:11">
      <c r="K366330" s="211"/>
    </row>
    <row r="366331" spans="11:11">
      <c r="K366331" s="211"/>
    </row>
    <row r="366332" spans="11:11">
      <c r="K366332" s="211"/>
    </row>
    <row r="366333" spans="11:11">
      <c r="K366333" s="211"/>
    </row>
    <row r="366334" spans="11:11">
      <c r="K366334" s="211"/>
    </row>
    <row r="366335" spans="11:11">
      <c r="K366335" s="211"/>
    </row>
    <row r="366336" spans="11:11">
      <c r="K366336" s="211"/>
    </row>
    <row r="366337" spans="11:11">
      <c r="K366337" s="211"/>
    </row>
    <row r="366338" spans="11:11">
      <c r="K366338" s="211"/>
    </row>
    <row r="366339" spans="11:11">
      <c r="K366339" s="211"/>
    </row>
    <row r="366340" spans="11:11">
      <c r="K366340" s="211"/>
    </row>
    <row r="366341" spans="11:11">
      <c r="K366341" s="211"/>
    </row>
    <row r="366342" spans="11:11">
      <c r="K366342" s="211"/>
    </row>
    <row r="366343" spans="11:11">
      <c r="K366343" s="211"/>
    </row>
    <row r="366344" spans="11:11">
      <c r="K366344" s="211"/>
    </row>
    <row r="366345" spans="11:11">
      <c r="K366345" s="211"/>
    </row>
    <row r="366346" spans="11:11">
      <c r="K366346" s="211"/>
    </row>
    <row r="366347" spans="11:11">
      <c r="K366347" s="211"/>
    </row>
    <row r="366348" spans="11:11">
      <c r="K366348" s="211"/>
    </row>
    <row r="366349" spans="11:11">
      <c r="K366349" s="211"/>
    </row>
    <row r="366350" spans="11:11">
      <c r="K366350" s="211"/>
    </row>
    <row r="366351" spans="11:11">
      <c r="K366351" s="211"/>
    </row>
    <row r="366352" spans="11:11">
      <c r="K366352" s="211"/>
    </row>
    <row r="366353" spans="11:11">
      <c r="K366353" s="211"/>
    </row>
    <row r="366354" spans="11:11">
      <c r="K366354" s="211"/>
    </row>
    <row r="366355" spans="11:11">
      <c r="K366355" s="211"/>
    </row>
    <row r="366356" spans="11:11">
      <c r="K366356" s="211"/>
    </row>
    <row r="366357" spans="11:11">
      <c r="K366357" s="211"/>
    </row>
    <row r="366358" spans="11:11">
      <c r="K366358" s="211"/>
    </row>
    <row r="366359" spans="11:11">
      <c r="K366359" s="211"/>
    </row>
    <row r="366360" spans="11:11">
      <c r="K366360" s="211"/>
    </row>
    <row r="366361" spans="11:11">
      <c r="K366361" s="211"/>
    </row>
    <row r="366362" spans="11:11">
      <c r="K366362" s="211"/>
    </row>
    <row r="366363" spans="11:11">
      <c r="K366363" s="211"/>
    </row>
    <row r="366364" spans="11:11">
      <c r="K366364" s="211"/>
    </row>
    <row r="366365" spans="11:11">
      <c r="K366365" s="211"/>
    </row>
    <row r="366366" spans="11:11">
      <c r="K366366" s="211"/>
    </row>
    <row r="366367" spans="11:11">
      <c r="K366367" s="211"/>
    </row>
    <row r="366368" spans="11:11">
      <c r="K366368" s="211"/>
    </row>
    <row r="366369" spans="11:11">
      <c r="K366369" s="211"/>
    </row>
    <row r="366370" spans="11:11">
      <c r="K366370" s="211"/>
    </row>
    <row r="366371" spans="11:11">
      <c r="K366371" s="211"/>
    </row>
    <row r="366372" spans="11:11">
      <c r="K366372" s="211"/>
    </row>
    <row r="366373" spans="11:11">
      <c r="K366373" s="211"/>
    </row>
    <row r="366374" spans="11:11">
      <c r="K366374" s="211"/>
    </row>
    <row r="366375" spans="11:11">
      <c r="K366375" s="211"/>
    </row>
    <row r="366376" spans="11:11">
      <c r="K366376" s="211"/>
    </row>
    <row r="366377" spans="11:11">
      <c r="K366377" s="211"/>
    </row>
    <row r="366378" spans="11:11">
      <c r="K366378" s="211"/>
    </row>
    <row r="366379" spans="11:11">
      <c r="K366379" s="211"/>
    </row>
    <row r="366380" spans="11:11">
      <c r="K366380" s="211"/>
    </row>
    <row r="366381" spans="11:11">
      <c r="K366381" s="211"/>
    </row>
    <row r="366382" spans="11:11">
      <c r="K366382" s="211"/>
    </row>
    <row r="366383" spans="11:11">
      <c r="K366383" s="211"/>
    </row>
    <row r="366384" spans="11:11">
      <c r="K366384" s="211"/>
    </row>
    <row r="366385" spans="11:11">
      <c r="K366385" s="211"/>
    </row>
    <row r="366386" spans="11:11">
      <c r="K366386" s="211"/>
    </row>
    <row r="366387" spans="11:11">
      <c r="K366387" s="211"/>
    </row>
    <row r="366388" spans="11:11">
      <c r="K366388" s="211"/>
    </row>
    <row r="366389" spans="11:11">
      <c r="K366389" s="211"/>
    </row>
    <row r="366390" spans="11:11">
      <c r="K366390" s="211"/>
    </row>
    <row r="366391" spans="11:11">
      <c r="K366391" s="211"/>
    </row>
    <row r="366392" spans="11:11">
      <c r="K366392" s="211"/>
    </row>
    <row r="366393" spans="11:11">
      <c r="K366393" s="211"/>
    </row>
    <row r="366394" spans="11:11">
      <c r="K366394" s="211"/>
    </row>
    <row r="366395" spans="11:11">
      <c r="K366395" s="211"/>
    </row>
    <row r="366396" spans="11:11">
      <c r="K366396" s="211"/>
    </row>
    <row r="366397" spans="11:11">
      <c r="K366397" s="211"/>
    </row>
    <row r="366398" spans="11:11">
      <c r="K366398" s="211"/>
    </row>
    <row r="366399" spans="11:11">
      <c r="K366399" s="211"/>
    </row>
    <row r="366400" spans="11:11">
      <c r="K366400" s="211"/>
    </row>
    <row r="366401" spans="11:11">
      <c r="K366401" s="211"/>
    </row>
    <row r="366402" spans="11:11">
      <c r="K366402" s="211"/>
    </row>
    <row r="366403" spans="11:11">
      <c r="K366403" s="211"/>
    </row>
    <row r="366404" spans="11:11">
      <c r="K366404" s="211"/>
    </row>
    <row r="366405" spans="11:11">
      <c r="K366405" s="211"/>
    </row>
    <row r="366406" spans="11:11">
      <c r="K366406" s="211"/>
    </row>
    <row r="366407" spans="11:11">
      <c r="K366407" s="211"/>
    </row>
    <row r="366408" spans="11:11">
      <c r="K366408" s="211"/>
    </row>
    <row r="366409" spans="11:11">
      <c r="K366409" s="211"/>
    </row>
    <row r="366410" spans="11:11">
      <c r="K366410" s="211"/>
    </row>
    <row r="366411" spans="11:11">
      <c r="K366411" s="211"/>
    </row>
    <row r="366412" spans="11:11">
      <c r="K366412" s="211"/>
    </row>
    <row r="366413" spans="11:11">
      <c r="K366413" s="211"/>
    </row>
    <row r="366414" spans="11:11">
      <c r="K366414" s="211"/>
    </row>
    <row r="366415" spans="11:11">
      <c r="K366415" s="211"/>
    </row>
    <row r="366416" spans="11:11">
      <c r="K366416" s="211"/>
    </row>
    <row r="366417" spans="11:11">
      <c r="K366417" s="211"/>
    </row>
    <row r="366418" spans="11:11">
      <c r="K366418" s="211"/>
    </row>
    <row r="366419" spans="11:11">
      <c r="K366419" s="211"/>
    </row>
    <row r="366420" spans="11:11">
      <c r="K366420" s="211"/>
    </row>
    <row r="366421" spans="11:11">
      <c r="K366421" s="211"/>
    </row>
    <row r="366422" spans="11:11">
      <c r="K366422" s="211"/>
    </row>
    <row r="366423" spans="11:11">
      <c r="K366423" s="211"/>
    </row>
    <row r="366424" spans="11:11">
      <c r="K366424" s="211"/>
    </row>
    <row r="366425" spans="11:11">
      <c r="K366425" s="211"/>
    </row>
    <row r="366426" spans="11:11">
      <c r="K366426" s="211"/>
    </row>
    <row r="366427" spans="11:11">
      <c r="K366427" s="211"/>
    </row>
    <row r="366428" spans="11:11">
      <c r="K366428" s="211"/>
    </row>
    <row r="366429" spans="11:11">
      <c r="K366429" s="211"/>
    </row>
    <row r="366430" spans="11:11">
      <c r="K366430" s="211"/>
    </row>
    <row r="366431" spans="11:11">
      <c r="K366431" s="211"/>
    </row>
    <row r="366432" spans="11:11">
      <c r="K366432" s="211"/>
    </row>
    <row r="366433" spans="11:11">
      <c r="K366433" s="211"/>
    </row>
    <row r="366434" spans="11:11">
      <c r="K366434" s="211"/>
    </row>
    <row r="366435" spans="11:11">
      <c r="K366435" s="211"/>
    </row>
    <row r="366436" spans="11:11">
      <c r="K366436" s="211"/>
    </row>
    <row r="366437" spans="11:11">
      <c r="K366437" s="211"/>
    </row>
    <row r="366438" spans="11:11">
      <c r="K366438" s="211"/>
    </row>
    <row r="366439" spans="11:11">
      <c r="K366439" s="211"/>
    </row>
    <row r="366440" spans="11:11">
      <c r="K366440" s="211"/>
    </row>
    <row r="366441" spans="11:11">
      <c r="K366441" s="211"/>
    </row>
    <row r="366442" spans="11:11">
      <c r="K366442" s="211"/>
    </row>
    <row r="366443" spans="11:11">
      <c r="K366443" s="211"/>
    </row>
    <row r="366444" spans="11:11">
      <c r="K366444" s="211"/>
    </row>
    <row r="366445" spans="11:11">
      <c r="K366445" s="211"/>
    </row>
    <row r="366446" spans="11:11">
      <c r="K366446" s="211"/>
    </row>
    <row r="366447" spans="11:11">
      <c r="K366447" s="211"/>
    </row>
    <row r="366448" spans="11:11">
      <c r="K366448" s="211"/>
    </row>
    <row r="366449" spans="11:11">
      <c r="K366449" s="211"/>
    </row>
    <row r="366450" spans="11:11">
      <c r="K366450" s="211"/>
    </row>
    <row r="366451" spans="11:11">
      <c r="K366451" s="211"/>
    </row>
    <row r="366452" spans="11:11">
      <c r="K366452" s="211"/>
    </row>
    <row r="366453" spans="11:11">
      <c r="K366453" s="211"/>
    </row>
    <row r="366454" spans="11:11">
      <c r="K366454" s="211"/>
    </row>
    <row r="366455" spans="11:11">
      <c r="K366455" s="211"/>
    </row>
    <row r="366456" spans="11:11">
      <c r="K366456" s="211"/>
    </row>
    <row r="366457" spans="11:11">
      <c r="K366457" s="211"/>
    </row>
    <row r="366458" spans="11:11">
      <c r="K366458" s="211"/>
    </row>
    <row r="366459" spans="11:11">
      <c r="K366459" s="211"/>
    </row>
    <row r="366460" spans="11:11">
      <c r="K366460" s="211"/>
    </row>
    <row r="366461" spans="11:11">
      <c r="K366461" s="211"/>
    </row>
    <row r="366462" spans="11:11">
      <c r="K366462" s="211"/>
    </row>
    <row r="366463" spans="11:11">
      <c r="K366463" s="211"/>
    </row>
    <row r="366464" spans="11:11">
      <c r="K366464" s="211"/>
    </row>
    <row r="366465" spans="11:11">
      <c r="K366465" s="211"/>
    </row>
    <row r="366466" spans="11:11">
      <c r="K366466" s="211"/>
    </row>
    <row r="366467" spans="11:11">
      <c r="K366467" s="211"/>
    </row>
    <row r="366468" spans="11:11">
      <c r="K366468" s="211"/>
    </row>
    <row r="366469" spans="11:11">
      <c r="K366469" s="211"/>
    </row>
    <row r="366470" spans="11:11">
      <c r="K366470" s="211"/>
    </row>
    <row r="366471" spans="11:11">
      <c r="K366471" s="211"/>
    </row>
    <row r="366472" spans="11:11">
      <c r="K366472" s="211"/>
    </row>
    <row r="366473" spans="11:11">
      <c r="K366473" s="211"/>
    </row>
    <row r="366474" spans="11:11">
      <c r="K366474" s="211"/>
    </row>
    <row r="366475" spans="11:11">
      <c r="K366475" s="211"/>
    </row>
    <row r="366476" spans="11:11">
      <c r="K366476" s="211"/>
    </row>
    <row r="366477" spans="11:11">
      <c r="K366477" s="211"/>
    </row>
    <row r="366478" spans="11:11">
      <c r="K366478" s="211"/>
    </row>
    <row r="366479" spans="11:11">
      <c r="K366479" s="211"/>
    </row>
    <row r="366480" spans="11:11">
      <c r="K366480" s="211"/>
    </row>
    <row r="366481" spans="11:11">
      <c r="K366481" s="211"/>
    </row>
    <row r="366482" spans="11:11">
      <c r="K366482" s="211"/>
    </row>
    <row r="366483" spans="11:11">
      <c r="K366483" s="211"/>
    </row>
    <row r="366484" spans="11:11">
      <c r="K366484" s="211"/>
    </row>
    <row r="366485" spans="11:11">
      <c r="K366485" s="211"/>
    </row>
    <row r="366486" spans="11:11">
      <c r="K366486" s="211"/>
    </row>
    <row r="366487" spans="11:11">
      <c r="K366487" s="211"/>
    </row>
    <row r="366488" spans="11:11">
      <c r="K366488" s="211"/>
    </row>
    <row r="366489" spans="11:11">
      <c r="K366489" s="211"/>
    </row>
    <row r="366490" spans="11:11">
      <c r="K366490" s="211"/>
    </row>
    <row r="366491" spans="11:11">
      <c r="K366491" s="211"/>
    </row>
    <row r="366492" spans="11:11">
      <c r="K366492" s="211"/>
    </row>
    <row r="366493" spans="11:11">
      <c r="K366493" s="211"/>
    </row>
    <row r="366494" spans="11:11">
      <c r="K366494" s="211"/>
    </row>
    <row r="366495" spans="11:11">
      <c r="K366495" s="211"/>
    </row>
    <row r="366496" spans="11:11">
      <c r="K366496" s="211"/>
    </row>
    <row r="366497" spans="11:11">
      <c r="K366497" s="211"/>
    </row>
    <row r="366498" spans="11:11">
      <c r="K366498" s="211"/>
    </row>
    <row r="366499" spans="11:11">
      <c r="K366499" s="211"/>
    </row>
    <row r="366500" spans="11:11">
      <c r="K366500" s="211"/>
    </row>
    <row r="366501" spans="11:11">
      <c r="K366501" s="211"/>
    </row>
    <row r="366502" spans="11:11">
      <c r="K366502" s="211"/>
    </row>
    <row r="366503" spans="11:11">
      <c r="K366503" s="211"/>
    </row>
    <row r="366504" spans="11:11">
      <c r="K366504" s="211"/>
    </row>
    <row r="366505" spans="11:11">
      <c r="K366505" s="211"/>
    </row>
    <row r="366506" spans="11:11">
      <c r="K366506" s="211"/>
    </row>
    <row r="366507" spans="11:11">
      <c r="K366507" s="211"/>
    </row>
    <row r="366508" spans="11:11">
      <c r="K366508" s="211"/>
    </row>
    <row r="366509" spans="11:11">
      <c r="K366509" s="211"/>
    </row>
    <row r="366510" spans="11:11">
      <c r="K366510" s="211"/>
    </row>
    <row r="366511" spans="11:11">
      <c r="K366511" s="211"/>
    </row>
    <row r="366512" spans="11:11">
      <c r="K366512" s="211"/>
    </row>
    <row r="366513" spans="11:11">
      <c r="K366513" s="211"/>
    </row>
    <row r="366514" spans="11:11">
      <c r="K366514" s="211"/>
    </row>
    <row r="366515" spans="11:11">
      <c r="K366515" s="211"/>
    </row>
    <row r="366516" spans="11:11">
      <c r="K366516" s="211"/>
    </row>
    <row r="366517" spans="11:11">
      <c r="K366517" s="211"/>
    </row>
    <row r="366518" spans="11:11">
      <c r="K366518" s="211"/>
    </row>
    <row r="366519" spans="11:11">
      <c r="K366519" s="211"/>
    </row>
    <row r="366520" spans="11:11">
      <c r="K366520" s="211"/>
    </row>
    <row r="366521" spans="11:11">
      <c r="K366521" s="211"/>
    </row>
    <row r="366522" spans="11:11">
      <c r="K366522" s="211"/>
    </row>
    <row r="366523" spans="11:11">
      <c r="K366523" s="211"/>
    </row>
    <row r="366524" spans="11:11">
      <c r="K366524" s="211"/>
    </row>
    <row r="366525" spans="11:11">
      <c r="K366525" s="211"/>
    </row>
    <row r="366526" spans="11:11">
      <c r="K366526" s="211"/>
    </row>
    <row r="366527" spans="11:11">
      <c r="K366527" s="211"/>
    </row>
    <row r="366528" spans="11:11">
      <c r="K366528" s="211"/>
    </row>
    <row r="366529" spans="11:11">
      <c r="K366529" s="211"/>
    </row>
    <row r="366530" spans="11:11">
      <c r="K366530" s="211"/>
    </row>
    <row r="366531" spans="11:11">
      <c r="K366531" s="211"/>
    </row>
    <row r="366532" spans="11:11">
      <c r="K366532" s="211"/>
    </row>
    <row r="366533" spans="11:11">
      <c r="K366533" s="211"/>
    </row>
    <row r="366534" spans="11:11">
      <c r="K366534" s="211"/>
    </row>
    <row r="366535" spans="11:11">
      <c r="K366535" s="211"/>
    </row>
    <row r="366536" spans="11:11">
      <c r="K366536" s="211"/>
    </row>
    <row r="366537" spans="11:11">
      <c r="K366537" s="211"/>
    </row>
    <row r="366538" spans="11:11">
      <c r="K366538" s="211"/>
    </row>
    <row r="366539" spans="11:11">
      <c r="K366539" s="211"/>
    </row>
    <row r="366540" spans="11:11">
      <c r="K366540" s="211"/>
    </row>
    <row r="366541" spans="11:11">
      <c r="K366541" s="211"/>
    </row>
    <row r="366542" spans="11:11">
      <c r="K366542" s="211"/>
    </row>
    <row r="366543" spans="11:11">
      <c r="K366543" s="211"/>
    </row>
    <row r="366544" spans="11:11">
      <c r="K366544" s="211"/>
    </row>
    <row r="366545" spans="11:11">
      <c r="K366545" s="211"/>
    </row>
    <row r="366546" spans="11:11">
      <c r="K366546" s="211"/>
    </row>
    <row r="366547" spans="11:11">
      <c r="K366547" s="211"/>
    </row>
    <row r="366548" spans="11:11">
      <c r="K366548" s="211"/>
    </row>
    <row r="366549" spans="11:11">
      <c r="K366549" s="211"/>
    </row>
    <row r="366550" spans="11:11">
      <c r="K366550" s="211"/>
    </row>
    <row r="366551" spans="11:11">
      <c r="K366551" s="211"/>
    </row>
    <row r="366552" spans="11:11">
      <c r="K366552" s="211"/>
    </row>
    <row r="366553" spans="11:11">
      <c r="K366553" s="211"/>
    </row>
    <row r="366554" spans="11:11">
      <c r="K366554" s="211"/>
    </row>
    <row r="366555" spans="11:11">
      <c r="K366555" s="211"/>
    </row>
    <row r="366556" spans="11:11">
      <c r="K366556" s="211"/>
    </row>
    <row r="366557" spans="11:11">
      <c r="K366557" s="211"/>
    </row>
    <row r="366558" spans="11:11">
      <c r="K366558" s="211"/>
    </row>
    <row r="366559" spans="11:11">
      <c r="K366559" s="211"/>
    </row>
    <row r="366560" spans="11:11">
      <c r="K366560" s="211"/>
    </row>
    <row r="366561" spans="11:11">
      <c r="K366561" s="211"/>
    </row>
    <row r="366562" spans="11:11">
      <c r="K366562" s="211"/>
    </row>
    <row r="366563" spans="11:11">
      <c r="K366563" s="211"/>
    </row>
    <row r="366564" spans="11:11">
      <c r="K366564" s="211"/>
    </row>
    <row r="366565" spans="11:11">
      <c r="K366565" s="211"/>
    </row>
    <row r="366566" spans="11:11">
      <c r="K366566" s="211"/>
    </row>
    <row r="366567" spans="11:11">
      <c r="K366567" s="211"/>
    </row>
    <row r="366568" spans="11:11">
      <c r="K366568" s="211"/>
    </row>
    <row r="366569" spans="11:11">
      <c r="K366569" s="211"/>
    </row>
    <row r="366570" spans="11:11">
      <c r="K366570" s="211"/>
    </row>
    <row r="366571" spans="11:11">
      <c r="K366571" s="211"/>
    </row>
    <row r="366572" spans="11:11">
      <c r="K366572" s="211"/>
    </row>
    <row r="366573" spans="11:11">
      <c r="K366573" s="211"/>
    </row>
    <row r="366574" spans="11:11">
      <c r="K366574" s="211"/>
    </row>
    <row r="366575" spans="11:11">
      <c r="K366575" s="211"/>
    </row>
    <row r="366576" spans="11:11">
      <c r="K366576" s="211"/>
    </row>
    <row r="366577" spans="11:11">
      <c r="K366577" s="211"/>
    </row>
    <row r="366578" spans="11:11">
      <c r="K366578" s="211"/>
    </row>
    <row r="366579" spans="11:11">
      <c r="K366579" s="211"/>
    </row>
    <row r="366580" spans="11:11">
      <c r="K366580" s="211"/>
    </row>
    <row r="366581" spans="11:11">
      <c r="K366581" s="211"/>
    </row>
    <row r="366582" spans="11:11">
      <c r="K366582" s="211"/>
    </row>
    <row r="366583" spans="11:11">
      <c r="K366583" s="211"/>
    </row>
    <row r="366584" spans="11:11">
      <c r="K366584" s="211"/>
    </row>
    <row r="366585" spans="11:11">
      <c r="K366585" s="211"/>
    </row>
    <row r="366586" spans="11:11">
      <c r="K366586" s="211"/>
    </row>
    <row r="366587" spans="11:11">
      <c r="K366587" s="211"/>
    </row>
    <row r="366588" spans="11:11">
      <c r="K366588" s="211"/>
    </row>
    <row r="366589" spans="11:11">
      <c r="K366589" s="211"/>
    </row>
    <row r="366590" spans="11:11">
      <c r="K366590" s="211"/>
    </row>
    <row r="366591" spans="11:11">
      <c r="K366591" s="211"/>
    </row>
    <row r="366592" spans="11:11">
      <c r="K366592" s="211"/>
    </row>
    <row r="366593" spans="11:11">
      <c r="K366593" s="211"/>
    </row>
    <row r="366594" spans="11:11">
      <c r="K366594" s="211"/>
    </row>
    <row r="366595" spans="11:11">
      <c r="K366595" s="211"/>
    </row>
    <row r="366596" spans="11:11">
      <c r="K366596" s="211"/>
    </row>
    <row r="366597" spans="11:11">
      <c r="K366597" s="211"/>
    </row>
    <row r="366598" spans="11:11">
      <c r="K366598" s="211"/>
    </row>
    <row r="366599" spans="11:11">
      <c r="K366599" s="211"/>
    </row>
    <row r="366600" spans="11:11">
      <c r="K366600" s="211"/>
    </row>
    <row r="366601" spans="11:11">
      <c r="K366601" s="211"/>
    </row>
    <row r="366602" spans="11:11">
      <c r="K366602" s="211"/>
    </row>
    <row r="366603" spans="11:11">
      <c r="K366603" s="211"/>
    </row>
    <row r="366604" spans="11:11">
      <c r="K366604" s="211"/>
    </row>
    <row r="366605" spans="11:11">
      <c r="K366605" s="211"/>
    </row>
    <row r="366606" spans="11:11">
      <c r="K366606" s="211"/>
    </row>
    <row r="366607" spans="11:11">
      <c r="K366607" s="211"/>
    </row>
    <row r="366608" spans="11:11">
      <c r="K366608" s="211"/>
    </row>
    <row r="366609" spans="11:11">
      <c r="K366609" s="211"/>
    </row>
    <row r="366610" spans="11:11">
      <c r="K366610" s="211"/>
    </row>
    <row r="366611" spans="11:11">
      <c r="K366611" s="211"/>
    </row>
    <row r="366612" spans="11:11">
      <c r="K366612" s="211"/>
    </row>
    <row r="366613" spans="11:11">
      <c r="K366613" s="211"/>
    </row>
    <row r="366614" spans="11:11">
      <c r="K366614" s="211"/>
    </row>
    <row r="366615" spans="11:11">
      <c r="K366615" s="211"/>
    </row>
    <row r="366616" spans="11:11">
      <c r="K366616" s="211"/>
    </row>
    <row r="366617" spans="11:11">
      <c r="K366617" s="211"/>
    </row>
    <row r="366618" spans="11:11">
      <c r="K366618" s="211"/>
    </row>
    <row r="366619" spans="11:11">
      <c r="K366619" s="211"/>
    </row>
    <row r="366620" spans="11:11">
      <c r="K366620" s="211"/>
    </row>
    <row r="366621" spans="11:11">
      <c r="K366621" s="211"/>
    </row>
    <row r="366622" spans="11:11">
      <c r="K366622" s="211"/>
    </row>
    <row r="366623" spans="11:11">
      <c r="K366623" s="211"/>
    </row>
    <row r="366624" spans="11:11">
      <c r="K366624" s="211"/>
    </row>
    <row r="366625" spans="11:11">
      <c r="K366625" s="211"/>
    </row>
    <row r="366626" spans="11:11">
      <c r="K366626" s="211"/>
    </row>
    <row r="366627" spans="11:11">
      <c r="K366627" s="211"/>
    </row>
    <row r="366628" spans="11:11">
      <c r="K366628" s="211"/>
    </row>
    <row r="366629" spans="11:11">
      <c r="K366629" s="211"/>
    </row>
    <row r="366630" spans="11:11">
      <c r="K366630" s="211"/>
    </row>
    <row r="366631" spans="11:11">
      <c r="K366631" s="211"/>
    </row>
    <row r="366632" spans="11:11">
      <c r="K366632" s="211"/>
    </row>
    <row r="366633" spans="11:11">
      <c r="K366633" s="211"/>
    </row>
    <row r="366634" spans="11:11">
      <c r="K366634" s="211"/>
    </row>
    <row r="366635" spans="11:11">
      <c r="K366635" s="211"/>
    </row>
    <row r="366636" spans="11:11">
      <c r="K366636" s="211"/>
    </row>
    <row r="366637" spans="11:11">
      <c r="K366637" s="211"/>
    </row>
    <row r="366638" spans="11:11">
      <c r="K366638" s="211"/>
    </row>
    <row r="366639" spans="11:11">
      <c r="K366639" s="211"/>
    </row>
    <row r="366640" spans="11:11">
      <c r="K366640" s="211"/>
    </row>
    <row r="366641" spans="11:11">
      <c r="K366641" s="211"/>
    </row>
    <row r="366642" spans="11:11">
      <c r="K366642" s="211"/>
    </row>
    <row r="366643" spans="11:11">
      <c r="K366643" s="211"/>
    </row>
    <row r="366644" spans="11:11">
      <c r="K366644" s="211"/>
    </row>
    <row r="366645" spans="11:11">
      <c r="K366645" s="211"/>
    </row>
    <row r="366646" spans="11:11">
      <c r="K366646" s="211"/>
    </row>
    <row r="366647" spans="11:11">
      <c r="K366647" s="211"/>
    </row>
    <row r="366648" spans="11:11">
      <c r="K366648" s="211"/>
    </row>
    <row r="366649" spans="11:11">
      <c r="K366649" s="211"/>
    </row>
    <row r="366650" spans="11:11">
      <c r="K366650" s="211"/>
    </row>
    <row r="366651" spans="11:11">
      <c r="K366651" s="211"/>
    </row>
    <row r="366652" spans="11:11">
      <c r="K366652" s="211"/>
    </row>
    <row r="366653" spans="11:11">
      <c r="K366653" s="211"/>
    </row>
    <row r="366654" spans="11:11">
      <c r="K366654" s="211"/>
    </row>
    <row r="366655" spans="11:11">
      <c r="K366655" s="211"/>
    </row>
    <row r="366656" spans="11:11">
      <c r="K366656" s="211"/>
    </row>
    <row r="366657" spans="11:11">
      <c r="K366657" s="211"/>
    </row>
    <row r="366658" spans="11:11">
      <c r="K366658" s="211"/>
    </row>
    <row r="366659" spans="11:11">
      <c r="K366659" s="211"/>
    </row>
    <row r="366660" spans="11:11">
      <c r="K366660" s="211"/>
    </row>
    <row r="366661" spans="11:11">
      <c r="K366661" s="211"/>
    </row>
    <row r="366662" spans="11:11">
      <c r="K366662" s="211"/>
    </row>
    <row r="366663" spans="11:11">
      <c r="K366663" s="211"/>
    </row>
    <row r="366664" spans="11:11">
      <c r="K366664" s="211"/>
    </row>
    <row r="366665" spans="11:11">
      <c r="K366665" s="211"/>
    </row>
    <row r="366666" spans="11:11">
      <c r="K366666" s="211"/>
    </row>
    <row r="366667" spans="11:11">
      <c r="K366667" s="211"/>
    </row>
    <row r="366668" spans="11:11">
      <c r="K366668" s="211"/>
    </row>
    <row r="366669" spans="11:11">
      <c r="K366669" s="211"/>
    </row>
    <row r="366670" spans="11:11">
      <c r="K366670" s="211"/>
    </row>
    <row r="366671" spans="11:11">
      <c r="K366671" s="211"/>
    </row>
    <row r="366672" spans="11:11">
      <c r="K366672" s="211"/>
    </row>
    <row r="366673" spans="11:11">
      <c r="K366673" s="211"/>
    </row>
    <row r="366674" spans="11:11">
      <c r="K366674" s="211"/>
    </row>
    <row r="366675" spans="11:11">
      <c r="K366675" s="211"/>
    </row>
    <row r="366676" spans="11:11">
      <c r="K366676" s="211"/>
    </row>
    <row r="366677" spans="11:11">
      <c r="K366677" s="211"/>
    </row>
    <row r="366678" spans="11:11">
      <c r="K366678" s="211"/>
    </row>
    <row r="366679" spans="11:11">
      <c r="K366679" s="211"/>
    </row>
    <row r="366680" spans="11:11">
      <c r="K366680" s="211"/>
    </row>
    <row r="366681" spans="11:11">
      <c r="K366681" s="211"/>
    </row>
    <row r="366682" spans="11:11">
      <c r="K366682" s="211"/>
    </row>
    <row r="366683" spans="11:11">
      <c r="K366683" s="211"/>
    </row>
    <row r="366684" spans="11:11">
      <c r="K366684" s="211"/>
    </row>
    <row r="366685" spans="11:11">
      <c r="K366685" s="211"/>
    </row>
    <row r="366686" spans="11:11">
      <c r="K366686" s="211"/>
    </row>
    <row r="366687" spans="11:11">
      <c r="K366687" s="211"/>
    </row>
    <row r="366688" spans="11:11">
      <c r="K366688" s="211"/>
    </row>
    <row r="366689" spans="11:11">
      <c r="K366689" s="211"/>
    </row>
    <row r="366690" spans="11:11">
      <c r="K366690" s="211"/>
    </row>
    <row r="366691" spans="11:11">
      <c r="K366691" s="211"/>
    </row>
    <row r="366692" spans="11:11">
      <c r="K366692" s="211"/>
    </row>
    <row r="366693" spans="11:11">
      <c r="K366693" s="211"/>
    </row>
    <row r="366694" spans="11:11">
      <c r="K366694" s="211"/>
    </row>
    <row r="366695" spans="11:11">
      <c r="K366695" s="211"/>
    </row>
    <row r="366696" spans="11:11">
      <c r="K366696" s="211"/>
    </row>
    <row r="366697" spans="11:11">
      <c r="K366697" s="211"/>
    </row>
    <row r="366698" spans="11:11">
      <c r="K366698" s="211"/>
    </row>
    <row r="366699" spans="11:11">
      <c r="K366699" s="211"/>
    </row>
    <row r="366700" spans="11:11">
      <c r="K366700" s="211"/>
    </row>
    <row r="366701" spans="11:11">
      <c r="K366701" s="211"/>
    </row>
    <row r="366702" spans="11:11">
      <c r="K366702" s="211"/>
    </row>
    <row r="366703" spans="11:11">
      <c r="K366703" s="211"/>
    </row>
    <row r="366704" spans="11:11">
      <c r="K366704" s="211"/>
    </row>
    <row r="366705" spans="11:11">
      <c r="K366705" s="211"/>
    </row>
    <row r="366706" spans="11:11">
      <c r="K366706" s="211"/>
    </row>
    <row r="366707" spans="11:11">
      <c r="K366707" s="211"/>
    </row>
    <row r="366708" spans="11:11">
      <c r="K366708" s="211"/>
    </row>
    <row r="366709" spans="11:11">
      <c r="K366709" s="211"/>
    </row>
    <row r="366710" spans="11:11">
      <c r="K366710" s="211"/>
    </row>
    <row r="366711" spans="11:11">
      <c r="K366711" s="211"/>
    </row>
    <row r="366712" spans="11:11">
      <c r="K366712" s="211"/>
    </row>
    <row r="366713" spans="11:11">
      <c r="K366713" s="211"/>
    </row>
    <row r="366714" spans="11:11">
      <c r="K366714" s="211"/>
    </row>
    <row r="366715" spans="11:11">
      <c r="K366715" s="211"/>
    </row>
    <row r="366716" spans="11:11">
      <c r="K366716" s="211"/>
    </row>
    <row r="366717" spans="11:11">
      <c r="K366717" s="211"/>
    </row>
    <row r="366718" spans="11:11">
      <c r="K366718" s="211"/>
    </row>
    <row r="366719" spans="11:11">
      <c r="K366719" s="211"/>
    </row>
    <row r="366720" spans="11:11">
      <c r="K366720" s="211"/>
    </row>
    <row r="366721" spans="11:11">
      <c r="K366721" s="211"/>
    </row>
    <row r="366722" spans="11:11">
      <c r="K366722" s="211"/>
    </row>
    <row r="366723" spans="11:11">
      <c r="K366723" s="211"/>
    </row>
    <row r="366724" spans="11:11">
      <c r="K366724" s="211"/>
    </row>
    <row r="366725" spans="11:11">
      <c r="K366725" s="211"/>
    </row>
    <row r="366726" spans="11:11">
      <c r="K366726" s="211"/>
    </row>
    <row r="366727" spans="11:11">
      <c r="K366727" s="211"/>
    </row>
    <row r="366728" spans="11:11">
      <c r="K366728" s="211"/>
    </row>
    <row r="366729" spans="11:11">
      <c r="K366729" s="211"/>
    </row>
    <row r="366730" spans="11:11">
      <c r="K366730" s="211"/>
    </row>
    <row r="366731" spans="11:11">
      <c r="K366731" s="211"/>
    </row>
    <row r="366732" spans="11:11">
      <c r="K366732" s="211"/>
    </row>
    <row r="366733" spans="11:11">
      <c r="K366733" s="211"/>
    </row>
    <row r="366734" spans="11:11">
      <c r="K366734" s="211"/>
    </row>
    <row r="366735" spans="11:11">
      <c r="K366735" s="211"/>
    </row>
    <row r="366736" spans="11:11">
      <c r="K366736" s="211"/>
    </row>
    <row r="366737" spans="11:11">
      <c r="K366737" s="211"/>
    </row>
    <row r="366738" spans="11:11">
      <c r="K366738" s="211"/>
    </row>
    <row r="366739" spans="11:11">
      <c r="K366739" s="211"/>
    </row>
    <row r="366740" spans="11:11">
      <c r="K366740" s="211"/>
    </row>
    <row r="366741" spans="11:11">
      <c r="K366741" s="211"/>
    </row>
    <row r="366742" spans="11:11">
      <c r="K366742" s="211"/>
    </row>
    <row r="366743" spans="11:11">
      <c r="K366743" s="211"/>
    </row>
    <row r="366744" spans="11:11">
      <c r="K366744" s="211"/>
    </row>
    <row r="366745" spans="11:11">
      <c r="K366745" s="211"/>
    </row>
    <row r="366746" spans="11:11">
      <c r="K366746" s="211"/>
    </row>
    <row r="366747" spans="11:11">
      <c r="K366747" s="211"/>
    </row>
    <row r="366748" spans="11:11">
      <c r="K366748" s="211"/>
    </row>
    <row r="366749" spans="11:11">
      <c r="K366749" s="211"/>
    </row>
    <row r="366750" spans="11:11">
      <c r="K366750" s="211"/>
    </row>
    <row r="366751" spans="11:11">
      <c r="K366751" s="211"/>
    </row>
    <row r="366752" spans="11:11">
      <c r="K366752" s="211"/>
    </row>
    <row r="366753" spans="11:11">
      <c r="K366753" s="211"/>
    </row>
    <row r="366754" spans="11:11">
      <c r="K366754" s="211"/>
    </row>
    <row r="366755" spans="11:11">
      <c r="K366755" s="211"/>
    </row>
    <row r="366756" spans="11:11">
      <c r="K366756" s="211"/>
    </row>
    <row r="366757" spans="11:11">
      <c r="K366757" s="211"/>
    </row>
    <row r="366758" spans="11:11">
      <c r="K366758" s="211"/>
    </row>
    <row r="366759" spans="11:11">
      <c r="K366759" s="211"/>
    </row>
    <row r="366760" spans="11:11">
      <c r="K366760" s="211"/>
    </row>
    <row r="366761" spans="11:11">
      <c r="K366761" s="211"/>
    </row>
    <row r="366762" spans="11:11">
      <c r="K366762" s="211"/>
    </row>
    <row r="366763" spans="11:11">
      <c r="K366763" s="211"/>
    </row>
    <row r="366764" spans="11:11">
      <c r="K366764" s="211"/>
    </row>
    <row r="366765" spans="11:11">
      <c r="K366765" s="211"/>
    </row>
    <row r="366766" spans="11:11">
      <c r="K366766" s="211"/>
    </row>
    <row r="366767" spans="11:11">
      <c r="K366767" s="211"/>
    </row>
    <row r="366768" spans="11:11">
      <c r="K366768" s="211"/>
    </row>
    <row r="366769" spans="11:11">
      <c r="K366769" s="211"/>
    </row>
    <row r="366770" spans="11:11">
      <c r="K366770" s="211"/>
    </row>
    <row r="366771" spans="11:11">
      <c r="K366771" s="211"/>
    </row>
    <row r="366772" spans="11:11">
      <c r="K366772" s="211"/>
    </row>
    <row r="366773" spans="11:11">
      <c r="K366773" s="211"/>
    </row>
    <row r="366774" spans="11:11">
      <c r="K366774" s="211"/>
    </row>
    <row r="366775" spans="11:11">
      <c r="K366775" s="211"/>
    </row>
    <row r="366776" spans="11:11">
      <c r="K366776" s="211"/>
    </row>
    <row r="366777" spans="11:11">
      <c r="K366777" s="211"/>
    </row>
    <row r="366778" spans="11:11">
      <c r="K366778" s="211"/>
    </row>
    <row r="366779" spans="11:11">
      <c r="K366779" s="211"/>
    </row>
    <row r="366780" spans="11:11">
      <c r="K366780" s="211"/>
    </row>
    <row r="366781" spans="11:11">
      <c r="K366781" s="211"/>
    </row>
    <row r="366782" spans="11:11">
      <c r="K366782" s="211"/>
    </row>
    <row r="366783" spans="11:11">
      <c r="K366783" s="211"/>
    </row>
    <row r="366784" spans="11:11">
      <c r="K366784" s="211"/>
    </row>
    <row r="366785" spans="11:11">
      <c r="K366785" s="211"/>
    </row>
    <row r="366786" spans="11:11">
      <c r="K366786" s="211"/>
    </row>
    <row r="366787" spans="11:11">
      <c r="K366787" s="211"/>
    </row>
    <row r="366788" spans="11:11">
      <c r="K366788" s="211"/>
    </row>
    <row r="366789" spans="11:11">
      <c r="K366789" s="211"/>
    </row>
    <row r="366790" spans="11:11">
      <c r="K366790" s="211"/>
    </row>
    <row r="366791" spans="11:11">
      <c r="K366791" s="211"/>
    </row>
    <row r="366792" spans="11:11">
      <c r="K366792" s="211"/>
    </row>
    <row r="366793" spans="11:11">
      <c r="K366793" s="211"/>
    </row>
    <row r="366794" spans="11:11">
      <c r="K366794" s="211"/>
    </row>
    <row r="366795" spans="11:11">
      <c r="K366795" s="211"/>
    </row>
    <row r="366796" spans="11:11">
      <c r="K366796" s="211"/>
    </row>
    <row r="366797" spans="11:11">
      <c r="K366797" s="211"/>
    </row>
    <row r="366798" spans="11:11">
      <c r="K366798" s="211"/>
    </row>
    <row r="366799" spans="11:11">
      <c r="K366799" s="211"/>
    </row>
    <row r="366800" spans="11:11">
      <c r="K366800" s="211"/>
    </row>
    <row r="366801" spans="11:11">
      <c r="K366801" s="211"/>
    </row>
    <row r="366802" spans="11:11">
      <c r="K366802" s="211"/>
    </row>
    <row r="366803" spans="11:11">
      <c r="K366803" s="211"/>
    </row>
    <row r="366804" spans="11:11">
      <c r="K366804" s="211"/>
    </row>
    <row r="366805" spans="11:11">
      <c r="K366805" s="211"/>
    </row>
    <row r="366806" spans="11:11">
      <c r="K366806" s="211"/>
    </row>
    <row r="366807" spans="11:11">
      <c r="K366807" s="211"/>
    </row>
    <row r="366808" spans="11:11">
      <c r="K366808" s="211"/>
    </row>
    <row r="366809" spans="11:11">
      <c r="K366809" s="211"/>
    </row>
    <row r="366810" spans="11:11">
      <c r="K366810" s="211"/>
    </row>
    <row r="366811" spans="11:11">
      <c r="K366811" s="211"/>
    </row>
    <row r="366812" spans="11:11">
      <c r="K366812" s="211"/>
    </row>
    <row r="366813" spans="11:11">
      <c r="K366813" s="211"/>
    </row>
    <row r="366814" spans="11:11">
      <c r="K366814" s="211"/>
    </row>
    <row r="366815" spans="11:11">
      <c r="K366815" s="211"/>
    </row>
    <row r="366816" spans="11:11">
      <c r="K366816" s="211"/>
    </row>
    <row r="366817" spans="11:11">
      <c r="K366817" s="211"/>
    </row>
    <row r="366818" spans="11:11">
      <c r="K366818" s="211"/>
    </row>
    <row r="366819" spans="11:11">
      <c r="K366819" s="211"/>
    </row>
    <row r="366820" spans="11:11">
      <c r="K366820" s="211"/>
    </row>
    <row r="366821" spans="11:11">
      <c r="K366821" s="211"/>
    </row>
    <row r="366822" spans="11:11">
      <c r="K366822" s="211"/>
    </row>
    <row r="366823" spans="11:11">
      <c r="K366823" s="211"/>
    </row>
    <row r="366824" spans="11:11">
      <c r="K366824" s="211"/>
    </row>
    <row r="366825" spans="11:11">
      <c r="K366825" s="211"/>
    </row>
    <row r="366826" spans="11:11">
      <c r="K366826" s="211"/>
    </row>
    <row r="366827" spans="11:11">
      <c r="K366827" s="211"/>
    </row>
    <row r="366828" spans="11:11">
      <c r="K366828" s="211"/>
    </row>
    <row r="366829" spans="11:11">
      <c r="K366829" s="211"/>
    </row>
    <row r="366830" spans="11:11">
      <c r="K366830" s="211"/>
    </row>
    <row r="366831" spans="11:11">
      <c r="K366831" s="211"/>
    </row>
    <row r="366832" spans="11:11">
      <c r="K366832" s="211"/>
    </row>
    <row r="366833" spans="11:11">
      <c r="K366833" s="211"/>
    </row>
    <row r="366834" spans="11:11">
      <c r="K366834" s="211"/>
    </row>
    <row r="366835" spans="11:11">
      <c r="K366835" s="211"/>
    </row>
    <row r="366836" spans="11:11">
      <c r="K366836" s="211"/>
    </row>
    <row r="366837" spans="11:11">
      <c r="K366837" s="211"/>
    </row>
    <row r="366838" spans="11:11">
      <c r="K366838" s="211"/>
    </row>
    <row r="366839" spans="11:11">
      <c r="K366839" s="211"/>
    </row>
    <row r="366840" spans="11:11">
      <c r="K366840" s="211"/>
    </row>
    <row r="366841" spans="11:11">
      <c r="K366841" s="211"/>
    </row>
    <row r="366842" spans="11:11">
      <c r="K366842" s="211"/>
    </row>
    <row r="366843" spans="11:11">
      <c r="K366843" s="211"/>
    </row>
    <row r="366844" spans="11:11">
      <c r="K366844" s="211"/>
    </row>
    <row r="366845" spans="11:11">
      <c r="K366845" s="211"/>
    </row>
    <row r="366846" spans="11:11">
      <c r="K366846" s="211"/>
    </row>
    <row r="366847" spans="11:11">
      <c r="K366847" s="211"/>
    </row>
    <row r="366848" spans="11:11">
      <c r="K366848" s="211"/>
    </row>
    <row r="366849" spans="11:11">
      <c r="K366849" s="211"/>
    </row>
    <row r="366850" spans="11:11">
      <c r="K366850" s="211"/>
    </row>
    <row r="366851" spans="11:11">
      <c r="K366851" s="211"/>
    </row>
    <row r="366852" spans="11:11">
      <c r="K366852" s="211"/>
    </row>
    <row r="366853" spans="11:11">
      <c r="K366853" s="211"/>
    </row>
    <row r="366854" spans="11:11">
      <c r="K366854" s="211"/>
    </row>
    <row r="366855" spans="11:11">
      <c r="K366855" s="211"/>
    </row>
    <row r="366856" spans="11:11">
      <c r="K366856" s="211"/>
    </row>
    <row r="366857" spans="11:11">
      <c r="K366857" s="211"/>
    </row>
    <row r="366858" spans="11:11">
      <c r="K366858" s="211"/>
    </row>
    <row r="366859" spans="11:11">
      <c r="K366859" s="211"/>
    </row>
    <row r="366860" spans="11:11">
      <c r="K366860" s="211"/>
    </row>
    <row r="366861" spans="11:11">
      <c r="K366861" s="211"/>
    </row>
    <row r="366862" spans="11:11">
      <c r="K366862" s="211"/>
    </row>
    <row r="366863" spans="11:11">
      <c r="K366863" s="211"/>
    </row>
    <row r="366864" spans="11:11">
      <c r="K366864" s="211"/>
    </row>
    <row r="366865" spans="11:11">
      <c r="K366865" s="211"/>
    </row>
    <row r="366866" spans="11:11">
      <c r="K366866" s="211"/>
    </row>
    <row r="366867" spans="11:11">
      <c r="K366867" s="211"/>
    </row>
    <row r="366868" spans="11:11">
      <c r="K366868" s="211"/>
    </row>
    <row r="366869" spans="11:11">
      <c r="K366869" s="211"/>
    </row>
    <row r="366870" spans="11:11">
      <c r="K366870" s="211"/>
    </row>
    <row r="366871" spans="11:11">
      <c r="K366871" s="211"/>
    </row>
    <row r="366872" spans="11:11">
      <c r="K366872" s="211"/>
    </row>
    <row r="366873" spans="11:11">
      <c r="K366873" s="211"/>
    </row>
    <row r="366874" spans="11:11">
      <c r="K366874" s="211"/>
    </row>
    <row r="366875" spans="11:11">
      <c r="K366875" s="211"/>
    </row>
    <row r="366876" spans="11:11">
      <c r="K366876" s="211"/>
    </row>
    <row r="366877" spans="11:11">
      <c r="K366877" s="211"/>
    </row>
    <row r="366878" spans="11:11">
      <c r="K366878" s="211"/>
    </row>
    <row r="366879" spans="11:11">
      <c r="K366879" s="211"/>
    </row>
    <row r="366880" spans="11:11">
      <c r="K366880" s="211"/>
    </row>
    <row r="366881" spans="11:11">
      <c r="K366881" s="211"/>
    </row>
    <row r="366882" spans="11:11">
      <c r="K366882" s="211"/>
    </row>
    <row r="366883" spans="11:11">
      <c r="K366883" s="211"/>
    </row>
    <row r="366884" spans="11:11">
      <c r="K366884" s="211"/>
    </row>
    <row r="366885" spans="11:11">
      <c r="K366885" s="211"/>
    </row>
    <row r="366886" spans="11:11">
      <c r="K366886" s="211"/>
    </row>
    <row r="366887" spans="11:11">
      <c r="K366887" s="211"/>
    </row>
    <row r="366888" spans="11:11">
      <c r="K366888" s="211"/>
    </row>
    <row r="366889" spans="11:11">
      <c r="K366889" s="211"/>
    </row>
    <row r="366890" spans="11:11">
      <c r="K366890" s="211"/>
    </row>
    <row r="366891" spans="11:11">
      <c r="K366891" s="211"/>
    </row>
    <row r="366892" spans="11:11">
      <c r="K366892" s="211"/>
    </row>
    <row r="366893" spans="11:11">
      <c r="K366893" s="211"/>
    </row>
    <row r="366894" spans="11:11">
      <c r="K366894" s="211"/>
    </row>
    <row r="366895" spans="11:11">
      <c r="K366895" s="211"/>
    </row>
    <row r="366896" spans="11:11">
      <c r="K366896" s="211"/>
    </row>
    <row r="366897" spans="11:11">
      <c r="K366897" s="211"/>
    </row>
    <row r="366898" spans="11:11">
      <c r="K366898" s="211"/>
    </row>
    <row r="366899" spans="11:11">
      <c r="K366899" s="211"/>
    </row>
    <row r="366900" spans="11:11">
      <c r="K366900" s="211"/>
    </row>
    <row r="366901" spans="11:11">
      <c r="K366901" s="211"/>
    </row>
    <row r="366902" spans="11:11">
      <c r="K366902" s="211"/>
    </row>
    <row r="366903" spans="11:11">
      <c r="K366903" s="211"/>
    </row>
    <row r="366904" spans="11:11">
      <c r="K366904" s="211"/>
    </row>
    <row r="366905" spans="11:11">
      <c r="K366905" s="211"/>
    </row>
    <row r="366906" spans="11:11">
      <c r="K366906" s="211"/>
    </row>
    <row r="366907" spans="11:11">
      <c r="K366907" s="211"/>
    </row>
    <row r="366908" spans="11:11">
      <c r="K366908" s="211"/>
    </row>
    <row r="366909" spans="11:11">
      <c r="K366909" s="211"/>
    </row>
    <row r="366910" spans="11:11">
      <c r="K366910" s="211"/>
    </row>
    <row r="366911" spans="11:11">
      <c r="K366911" s="211"/>
    </row>
    <row r="366912" spans="11:11">
      <c r="K366912" s="211"/>
    </row>
    <row r="366913" spans="11:11">
      <c r="K366913" s="211"/>
    </row>
    <row r="366914" spans="11:11">
      <c r="K366914" s="211"/>
    </row>
    <row r="366915" spans="11:11">
      <c r="K366915" s="211"/>
    </row>
    <row r="366916" spans="11:11">
      <c r="K366916" s="211"/>
    </row>
    <row r="366917" spans="11:11">
      <c r="K366917" s="211"/>
    </row>
    <row r="366918" spans="11:11">
      <c r="K366918" s="211"/>
    </row>
    <row r="366919" spans="11:11">
      <c r="K366919" s="211"/>
    </row>
    <row r="366920" spans="11:11">
      <c r="K366920" s="211"/>
    </row>
    <row r="366921" spans="11:11">
      <c r="K366921" s="211"/>
    </row>
    <row r="366922" spans="11:11">
      <c r="K366922" s="211"/>
    </row>
    <row r="366923" spans="11:11">
      <c r="K366923" s="211"/>
    </row>
    <row r="366924" spans="11:11">
      <c r="K366924" s="211"/>
    </row>
    <row r="366925" spans="11:11">
      <c r="K366925" s="211"/>
    </row>
    <row r="366926" spans="11:11">
      <c r="K366926" s="211"/>
    </row>
    <row r="366927" spans="11:11">
      <c r="K366927" s="211"/>
    </row>
    <row r="366928" spans="11:11">
      <c r="K366928" s="211"/>
    </row>
    <row r="366929" spans="11:11">
      <c r="K366929" s="211"/>
    </row>
    <row r="366930" spans="11:11">
      <c r="K366930" s="211"/>
    </row>
    <row r="366931" spans="11:11">
      <c r="K366931" s="211"/>
    </row>
    <row r="366932" spans="11:11">
      <c r="K366932" s="211"/>
    </row>
    <row r="366933" spans="11:11">
      <c r="K366933" s="211"/>
    </row>
    <row r="366934" spans="11:11">
      <c r="K366934" s="211"/>
    </row>
    <row r="366935" spans="11:11">
      <c r="K366935" s="211"/>
    </row>
    <row r="366936" spans="11:11">
      <c r="K366936" s="211"/>
    </row>
    <row r="366937" spans="11:11">
      <c r="K366937" s="211"/>
    </row>
    <row r="366938" spans="11:11">
      <c r="K366938" s="211"/>
    </row>
    <row r="366939" spans="11:11">
      <c r="K366939" s="211"/>
    </row>
    <row r="366940" spans="11:11">
      <c r="K366940" s="211"/>
    </row>
    <row r="366941" spans="11:11">
      <c r="K366941" s="211"/>
    </row>
    <row r="366942" spans="11:11">
      <c r="K366942" s="211"/>
    </row>
    <row r="366943" spans="11:11">
      <c r="K366943" s="211"/>
    </row>
    <row r="366944" spans="11:11">
      <c r="K366944" s="211"/>
    </row>
    <row r="366945" spans="11:11">
      <c r="K366945" s="211"/>
    </row>
    <row r="366946" spans="11:11">
      <c r="K366946" s="211"/>
    </row>
    <row r="366947" spans="11:11">
      <c r="K366947" s="211"/>
    </row>
    <row r="366948" spans="11:11">
      <c r="K366948" s="211"/>
    </row>
    <row r="366949" spans="11:11">
      <c r="K366949" s="211"/>
    </row>
    <row r="366950" spans="11:11">
      <c r="K366950" s="211"/>
    </row>
    <row r="366951" spans="11:11">
      <c r="K366951" s="211"/>
    </row>
    <row r="366952" spans="11:11">
      <c r="K366952" s="211"/>
    </row>
    <row r="366953" spans="11:11">
      <c r="K366953" s="211"/>
    </row>
    <row r="366954" spans="11:11">
      <c r="K366954" s="211"/>
    </row>
    <row r="366955" spans="11:11">
      <c r="K366955" s="211"/>
    </row>
    <row r="366956" spans="11:11">
      <c r="K366956" s="211"/>
    </row>
    <row r="366957" spans="11:11">
      <c r="K366957" s="211"/>
    </row>
    <row r="366958" spans="11:11">
      <c r="K366958" s="211"/>
    </row>
    <row r="366959" spans="11:11">
      <c r="K366959" s="211"/>
    </row>
    <row r="366960" spans="11:11">
      <c r="K366960" s="211"/>
    </row>
    <row r="366961" spans="11:11">
      <c r="K366961" s="211"/>
    </row>
    <row r="366962" spans="11:11">
      <c r="K366962" s="211"/>
    </row>
    <row r="366963" spans="11:11">
      <c r="K366963" s="211"/>
    </row>
    <row r="366964" spans="11:11">
      <c r="K366964" s="211"/>
    </row>
    <row r="366965" spans="11:11">
      <c r="K366965" s="211"/>
    </row>
    <row r="366966" spans="11:11">
      <c r="K366966" s="211"/>
    </row>
    <row r="366967" spans="11:11">
      <c r="K366967" s="211"/>
    </row>
    <row r="366968" spans="11:11">
      <c r="K366968" s="211"/>
    </row>
    <row r="366969" spans="11:11">
      <c r="K366969" s="211"/>
    </row>
    <row r="366970" spans="11:11">
      <c r="K366970" s="211"/>
    </row>
    <row r="366971" spans="11:11">
      <c r="K366971" s="211"/>
    </row>
    <row r="366972" spans="11:11">
      <c r="K366972" s="211"/>
    </row>
    <row r="366973" spans="11:11">
      <c r="K366973" s="211"/>
    </row>
    <row r="366974" spans="11:11">
      <c r="K366974" s="211"/>
    </row>
    <row r="366975" spans="11:11">
      <c r="K366975" s="211"/>
    </row>
    <row r="366976" spans="11:11">
      <c r="K366976" s="211"/>
    </row>
    <row r="366977" spans="11:11">
      <c r="K366977" s="211"/>
    </row>
    <row r="366978" spans="11:11">
      <c r="K366978" s="211"/>
    </row>
    <row r="366979" spans="11:11">
      <c r="K366979" s="211"/>
    </row>
    <row r="366980" spans="11:11">
      <c r="K366980" s="211"/>
    </row>
    <row r="366981" spans="11:11">
      <c r="K366981" s="211"/>
    </row>
    <row r="366982" spans="11:11">
      <c r="K366982" s="211"/>
    </row>
    <row r="366983" spans="11:11">
      <c r="K366983" s="211"/>
    </row>
    <row r="366984" spans="11:11">
      <c r="K366984" s="211"/>
    </row>
    <row r="366985" spans="11:11">
      <c r="K366985" s="211"/>
    </row>
    <row r="366986" spans="11:11">
      <c r="K366986" s="211"/>
    </row>
    <row r="366987" spans="11:11">
      <c r="K366987" s="211"/>
    </row>
    <row r="366988" spans="11:11">
      <c r="K366988" s="211"/>
    </row>
    <row r="366989" spans="11:11">
      <c r="K366989" s="211"/>
    </row>
    <row r="366990" spans="11:11">
      <c r="K366990" s="211"/>
    </row>
    <row r="366991" spans="11:11">
      <c r="K366991" s="211"/>
    </row>
    <row r="366992" spans="11:11">
      <c r="K366992" s="211"/>
    </row>
    <row r="366993" spans="11:11">
      <c r="K366993" s="211"/>
    </row>
    <row r="366994" spans="11:11">
      <c r="K366994" s="211"/>
    </row>
    <row r="366995" spans="11:11">
      <c r="K366995" s="211"/>
    </row>
    <row r="366996" spans="11:11">
      <c r="K366996" s="211"/>
    </row>
    <row r="366997" spans="11:11">
      <c r="K366997" s="211"/>
    </row>
    <row r="366998" spans="11:11">
      <c r="K366998" s="211"/>
    </row>
    <row r="366999" spans="11:11">
      <c r="K366999" s="211"/>
    </row>
    <row r="367000" spans="11:11">
      <c r="K367000" s="211"/>
    </row>
    <row r="367001" spans="11:11">
      <c r="K367001" s="211"/>
    </row>
    <row r="367002" spans="11:11">
      <c r="K367002" s="211"/>
    </row>
    <row r="367003" spans="11:11">
      <c r="K367003" s="211"/>
    </row>
    <row r="367004" spans="11:11">
      <c r="K367004" s="211"/>
    </row>
    <row r="367005" spans="11:11">
      <c r="K367005" s="211"/>
    </row>
    <row r="367006" spans="11:11">
      <c r="K367006" s="211"/>
    </row>
    <row r="367007" spans="11:11">
      <c r="K367007" s="211"/>
    </row>
    <row r="367008" spans="11:11">
      <c r="K367008" s="211"/>
    </row>
    <row r="367009" spans="11:11">
      <c r="K367009" s="211"/>
    </row>
    <row r="367010" spans="11:11">
      <c r="K367010" s="211"/>
    </row>
    <row r="367011" spans="11:11">
      <c r="K367011" s="211"/>
    </row>
    <row r="367012" spans="11:11">
      <c r="K367012" s="211"/>
    </row>
    <row r="367013" spans="11:11">
      <c r="K367013" s="211"/>
    </row>
    <row r="367014" spans="11:11">
      <c r="K367014" s="211"/>
    </row>
    <row r="367015" spans="11:11">
      <c r="K367015" s="211"/>
    </row>
    <row r="367016" spans="11:11">
      <c r="K367016" s="211"/>
    </row>
    <row r="367017" spans="11:11">
      <c r="K367017" s="211"/>
    </row>
    <row r="367018" spans="11:11">
      <c r="K367018" s="211"/>
    </row>
    <row r="367019" spans="11:11">
      <c r="K367019" s="211"/>
    </row>
    <row r="367020" spans="11:11">
      <c r="K367020" s="211"/>
    </row>
    <row r="367021" spans="11:11">
      <c r="K367021" s="211"/>
    </row>
    <row r="367022" spans="11:11">
      <c r="K367022" s="211"/>
    </row>
    <row r="367023" spans="11:11">
      <c r="K367023" s="211"/>
    </row>
    <row r="367024" spans="11:11">
      <c r="K367024" s="211"/>
    </row>
    <row r="367025" spans="11:11">
      <c r="K367025" s="211"/>
    </row>
    <row r="367026" spans="11:11">
      <c r="K367026" s="211"/>
    </row>
    <row r="367027" spans="11:11">
      <c r="K367027" s="211"/>
    </row>
    <row r="367028" spans="11:11">
      <c r="K367028" s="211"/>
    </row>
    <row r="367029" spans="11:11">
      <c r="K367029" s="211"/>
    </row>
    <row r="367030" spans="11:11">
      <c r="K367030" s="211"/>
    </row>
    <row r="367031" spans="11:11">
      <c r="K367031" s="211"/>
    </row>
    <row r="367032" spans="11:11">
      <c r="K367032" s="211"/>
    </row>
    <row r="367033" spans="11:11">
      <c r="K367033" s="211"/>
    </row>
    <row r="367034" spans="11:11">
      <c r="K367034" s="211"/>
    </row>
    <row r="367035" spans="11:11">
      <c r="K367035" s="211"/>
    </row>
    <row r="367036" spans="11:11">
      <c r="K367036" s="211"/>
    </row>
    <row r="367037" spans="11:11">
      <c r="K367037" s="211"/>
    </row>
    <row r="367038" spans="11:11">
      <c r="K367038" s="211"/>
    </row>
    <row r="367039" spans="11:11">
      <c r="K367039" s="211"/>
    </row>
    <row r="367040" spans="11:11">
      <c r="K367040" s="211"/>
    </row>
    <row r="367041" spans="11:11">
      <c r="K367041" s="211"/>
    </row>
    <row r="367042" spans="11:11">
      <c r="K367042" s="211"/>
    </row>
    <row r="367043" spans="11:11">
      <c r="K367043" s="211"/>
    </row>
    <row r="367044" spans="11:11">
      <c r="K367044" s="211"/>
    </row>
    <row r="367045" spans="11:11">
      <c r="K367045" s="211"/>
    </row>
    <row r="367046" spans="11:11">
      <c r="K367046" s="211"/>
    </row>
    <row r="367047" spans="11:11">
      <c r="K367047" s="211"/>
    </row>
    <row r="367048" spans="11:11">
      <c r="K367048" s="211"/>
    </row>
    <row r="367049" spans="11:11">
      <c r="K367049" s="211"/>
    </row>
    <row r="367050" spans="11:11">
      <c r="K367050" s="211"/>
    </row>
    <row r="367051" spans="11:11">
      <c r="K367051" s="211"/>
    </row>
    <row r="367052" spans="11:11">
      <c r="K367052" s="211"/>
    </row>
    <row r="367053" spans="11:11">
      <c r="K367053" s="211"/>
    </row>
    <row r="367054" spans="11:11">
      <c r="K367054" s="211"/>
    </row>
    <row r="367055" spans="11:11">
      <c r="K367055" s="211"/>
    </row>
    <row r="367056" spans="11:11">
      <c r="K367056" s="211"/>
    </row>
    <row r="367057" spans="11:11">
      <c r="K367057" s="211"/>
    </row>
    <row r="367058" spans="11:11">
      <c r="K367058" s="211"/>
    </row>
    <row r="367059" spans="11:11">
      <c r="K367059" s="211"/>
    </row>
    <row r="367060" spans="11:11">
      <c r="K367060" s="211"/>
    </row>
    <row r="367061" spans="11:11">
      <c r="K367061" s="211"/>
    </row>
    <row r="367062" spans="11:11">
      <c r="K367062" s="211"/>
    </row>
    <row r="367063" spans="11:11">
      <c r="K367063" s="211"/>
    </row>
    <row r="367064" spans="11:11">
      <c r="K367064" s="211"/>
    </row>
    <row r="367065" spans="11:11">
      <c r="K367065" s="211"/>
    </row>
    <row r="367066" spans="11:11">
      <c r="K367066" s="211"/>
    </row>
    <row r="367067" spans="11:11">
      <c r="K367067" s="211"/>
    </row>
    <row r="367068" spans="11:11">
      <c r="K367068" s="211"/>
    </row>
    <row r="367069" spans="11:11">
      <c r="K367069" s="211"/>
    </row>
    <row r="367070" spans="11:11">
      <c r="K367070" s="211"/>
    </row>
    <row r="367071" spans="11:11">
      <c r="K367071" s="211"/>
    </row>
    <row r="367072" spans="11:11">
      <c r="K367072" s="211"/>
    </row>
    <row r="367073" spans="11:11">
      <c r="K367073" s="211"/>
    </row>
    <row r="367074" spans="11:11">
      <c r="K367074" s="211"/>
    </row>
    <row r="367075" spans="11:11">
      <c r="K367075" s="211"/>
    </row>
    <row r="367076" spans="11:11">
      <c r="K367076" s="211"/>
    </row>
    <row r="367077" spans="11:11">
      <c r="K367077" s="211"/>
    </row>
    <row r="367078" spans="11:11">
      <c r="K367078" s="211"/>
    </row>
    <row r="367079" spans="11:11">
      <c r="K367079" s="211"/>
    </row>
    <row r="367080" spans="11:11">
      <c r="K367080" s="211"/>
    </row>
    <row r="367081" spans="11:11">
      <c r="K367081" s="211"/>
    </row>
    <row r="367082" spans="11:11">
      <c r="K367082" s="211"/>
    </row>
    <row r="367083" spans="11:11">
      <c r="K367083" s="211"/>
    </row>
    <row r="367084" spans="11:11">
      <c r="K367084" s="211"/>
    </row>
    <row r="367085" spans="11:11">
      <c r="K367085" s="211"/>
    </row>
    <row r="367086" spans="11:11">
      <c r="K367086" s="211"/>
    </row>
    <row r="367087" spans="11:11">
      <c r="K367087" s="211"/>
    </row>
    <row r="367088" spans="11:11">
      <c r="K367088" s="211"/>
    </row>
    <row r="367089" spans="11:11">
      <c r="K367089" s="211"/>
    </row>
    <row r="367090" spans="11:11">
      <c r="K367090" s="211"/>
    </row>
    <row r="367091" spans="11:11">
      <c r="K367091" s="211"/>
    </row>
    <row r="367092" spans="11:11">
      <c r="K367092" s="211"/>
    </row>
    <row r="367093" spans="11:11">
      <c r="K367093" s="211"/>
    </row>
    <row r="367094" spans="11:11">
      <c r="K367094" s="211"/>
    </row>
    <row r="367095" spans="11:11">
      <c r="K367095" s="211"/>
    </row>
    <row r="367096" spans="11:11">
      <c r="K367096" s="211"/>
    </row>
    <row r="367097" spans="11:11">
      <c r="K367097" s="211"/>
    </row>
    <row r="367098" spans="11:11">
      <c r="K367098" s="211"/>
    </row>
    <row r="367099" spans="11:11">
      <c r="K367099" s="211"/>
    </row>
    <row r="367100" spans="11:11">
      <c r="K367100" s="211"/>
    </row>
    <row r="367101" spans="11:11">
      <c r="K367101" s="211"/>
    </row>
    <row r="367102" spans="11:11">
      <c r="K367102" s="211"/>
    </row>
    <row r="367103" spans="11:11">
      <c r="K367103" s="211"/>
    </row>
    <row r="367104" spans="11:11">
      <c r="K367104" s="211"/>
    </row>
    <row r="367105" spans="11:11">
      <c r="K367105" s="211"/>
    </row>
    <row r="367106" spans="11:11">
      <c r="K367106" s="211"/>
    </row>
    <row r="367107" spans="11:11">
      <c r="K367107" s="211"/>
    </row>
    <row r="367108" spans="11:11">
      <c r="K367108" s="211"/>
    </row>
    <row r="367109" spans="11:11">
      <c r="K367109" s="211"/>
    </row>
    <row r="367110" spans="11:11">
      <c r="K367110" s="211"/>
    </row>
    <row r="367111" spans="11:11">
      <c r="K367111" s="211"/>
    </row>
    <row r="367112" spans="11:11">
      <c r="K367112" s="211"/>
    </row>
    <row r="367113" spans="11:11">
      <c r="K367113" s="211"/>
    </row>
    <row r="367114" spans="11:11">
      <c r="K367114" s="211"/>
    </row>
    <row r="367115" spans="11:11">
      <c r="K367115" s="211"/>
    </row>
    <row r="367116" spans="11:11">
      <c r="K367116" s="211"/>
    </row>
    <row r="367117" spans="11:11">
      <c r="K367117" s="211"/>
    </row>
    <row r="367118" spans="11:11">
      <c r="K367118" s="211"/>
    </row>
    <row r="367119" spans="11:11">
      <c r="K367119" s="211"/>
    </row>
    <row r="367120" spans="11:11">
      <c r="K367120" s="211"/>
    </row>
    <row r="367121" spans="11:11">
      <c r="K367121" s="211"/>
    </row>
    <row r="367122" spans="11:11">
      <c r="K367122" s="211"/>
    </row>
    <row r="367123" spans="11:11">
      <c r="K367123" s="211"/>
    </row>
    <row r="367124" spans="11:11">
      <c r="K367124" s="211"/>
    </row>
    <row r="367125" spans="11:11">
      <c r="K367125" s="211"/>
    </row>
    <row r="367126" spans="11:11">
      <c r="K367126" s="211"/>
    </row>
    <row r="367127" spans="11:11">
      <c r="K367127" s="211"/>
    </row>
    <row r="367128" spans="11:11">
      <c r="K367128" s="211"/>
    </row>
    <row r="367129" spans="11:11">
      <c r="K367129" s="211"/>
    </row>
    <row r="367130" spans="11:11">
      <c r="K367130" s="211"/>
    </row>
    <row r="367131" spans="11:11">
      <c r="K367131" s="211"/>
    </row>
    <row r="367132" spans="11:11">
      <c r="K367132" s="211"/>
    </row>
    <row r="367133" spans="11:11">
      <c r="K367133" s="211"/>
    </row>
    <row r="367134" spans="11:11">
      <c r="K367134" s="211"/>
    </row>
    <row r="367135" spans="11:11">
      <c r="K367135" s="211"/>
    </row>
    <row r="367136" spans="11:11">
      <c r="K367136" s="211"/>
    </row>
    <row r="367137" spans="11:11">
      <c r="K367137" s="211"/>
    </row>
    <row r="367138" spans="11:11">
      <c r="K367138" s="211"/>
    </row>
    <row r="367139" spans="11:11">
      <c r="K367139" s="211"/>
    </row>
    <row r="367140" spans="11:11">
      <c r="K367140" s="211"/>
    </row>
    <row r="367141" spans="11:11">
      <c r="K367141" s="211"/>
    </row>
    <row r="367142" spans="11:11">
      <c r="K367142" s="211"/>
    </row>
    <row r="367143" spans="11:11">
      <c r="K367143" s="211"/>
    </row>
    <row r="367144" spans="11:11">
      <c r="K367144" s="211"/>
    </row>
    <row r="367145" spans="11:11">
      <c r="K367145" s="211"/>
    </row>
    <row r="367146" spans="11:11">
      <c r="K367146" s="211"/>
    </row>
    <row r="367147" spans="11:11">
      <c r="K367147" s="211"/>
    </row>
    <row r="367148" spans="11:11">
      <c r="K367148" s="211"/>
    </row>
    <row r="367149" spans="11:11">
      <c r="K367149" s="211"/>
    </row>
    <row r="367150" spans="11:11">
      <c r="K367150" s="211"/>
    </row>
    <row r="367151" spans="11:11">
      <c r="K367151" s="211"/>
    </row>
    <row r="367152" spans="11:11">
      <c r="K367152" s="211"/>
    </row>
    <row r="367153" spans="11:11">
      <c r="K367153" s="211"/>
    </row>
    <row r="367154" spans="11:11">
      <c r="K367154" s="211"/>
    </row>
    <row r="367155" spans="11:11">
      <c r="K367155" s="211"/>
    </row>
    <row r="367156" spans="11:11">
      <c r="K367156" s="211"/>
    </row>
    <row r="367157" spans="11:11">
      <c r="K367157" s="211"/>
    </row>
    <row r="367158" spans="11:11">
      <c r="K367158" s="211"/>
    </row>
    <row r="367159" spans="11:11">
      <c r="K367159" s="211"/>
    </row>
    <row r="367160" spans="11:11">
      <c r="K367160" s="211"/>
    </row>
    <row r="367161" spans="11:11">
      <c r="K367161" s="211"/>
    </row>
    <row r="367162" spans="11:11">
      <c r="K367162" s="211"/>
    </row>
    <row r="367163" spans="11:11">
      <c r="K367163" s="211"/>
    </row>
    <row r="367164" spans="11:11">
      <c r="K367164" s="211"/>
    </row>
    <row r="367165" spans="11:11">
      <c r="K367165" s="211"/>
    </row>
    <row r="367166" spans="11:11">
      <c r="K367166" s="211"/>
    </row>
    <row r="367167" spans="11:11">
      <c r="K367167" s="211"/>
    </row>
    <row r="367168" spans="11:11">
      <c r="K367168" s="211"/>
    </row>
    <row r="367169" spans="11:11">
      <c r="K367169" s="211"/>
    </row>
    <row r="367170" spans="11:11">
      <c r="K367170" s="211"/>
    </row>
    <row r="367171" spans="11:11">
      <c r="K367171" s="211"/>
    </row>
    <row r="367172" spans="11:11">
      <c r="K367172" s="211"/>
    </row>
    <row r="367173" spans="11:11">
      <c r="K367173" s="211"/>
    </row>
    <row r="367174" spans="11:11">
      <c r="K367174" s="211"/>
    </row>
    <row r="367175" spans="11:11">
      <c r="K367175" s="211"/>
    </row>
    <row r="367176" spans="11:11">
      <c r="K367176" s="211"/>
    </row>
    <row r="367177" spans="11:11">
      <c r="K367177" s="211"/>
    </row>
    <row r="367178" spans="11:11">
      <c r="K367178" s="211"/>
    </row>
    <row r="367179" spans="11:11">
      <c r="K367179" s="211"/>
    </row>
    <row r="367180" spans="11:11">
      <c r="K367180" s="211"/>
    </row>
    <row r="367181" spans="11:11">
      <c r="K367181" s="211"/>
    </row>
    <row r="367182" spans="11:11">
      <c r="K367182" s="211"/>
    </row>
    <row r="367183" spans="11:11">
      <c r="K367183" s="211"/>
    </row>
    <row r="367184" spans="11:11">
      <c r="K367184" s="211"/>
    </row>
    <row r="367185" spans="11:11">
      <c r="K367185" s="211"/>
    </row>
    <row r="367186" spans="11:11">
      <c r="K367186" s="211"/>
    </row>
    <row r="367187" spans="11:11">
      <c r="K367187" s="211"/>
    </row>
    <row r="367188" spans="11:11">
      <c r="K367188" s="211"/>
    </row>
    <row r="367189" spans="11:11">
      <c r="K367189" s="211"/>
    </row>
    <row r="367190" spans="11:11">
      <c r="K367190" s="211"/>
    </row>
    <row r="367191" spans="11:11">
      <c r="K367191" s="211"/>
    </row>
    <row r="367192" spans="11:11">
      <c r="K367192" s="211"/>
    </row>
    <row r="367193" spans="11:11">
      <c r="K367193" s="211"/>
    </row>
    <row r="367194" spans="11:11">
      <c r="K367194" s="211"/>
    </row>
    <row r="367195" spans="11:11">
      <c r="K367195" s="211"/>
    </row>
    <row r="367196" spans="11:11">
      <c r="K367196" s="211"/>
    </row>
    <row r="367197" spans="11:11">
      <c r="K367197" s="211"/>
    </row>
    <row r="367198" spans="11:11">
      <c r="K367198" s="211"/>
    </row>
    <row r="367199" spans="11:11">
      <c r="K367199" s="211"/>
    </row>
    <row r="367200" spans="11:11">
      <c r="K367200" s="211"/>
    </row>
    <row r="367201" spans="11:11">
      <c r="K367201" s="211"/>
    </row>
    <row r="367202" spans="11:11">
      <c r="K367202" s="211"/>
    </row>
    <row r="367203" spans="11:11">
      <c r="K367203" s="211"/>
    </row>
    <row r="367204" spans="11:11">
      <c r="K367204" s="211"/>
    </row>
    <row r="367205" spans="11:11">
      <c r="K367205" s="211"/>
    </row>
    <row r="367206" spans="11:11">
      <c r="K367206" s="211"/>
    </row>
    <row r="367207" spans="11:11">
      <c r="K367207" s="211"/>
    </row>
    <row r="367208" spans="11:11">
      <c r="K367208" s="211"/>
    </row>
    <row r="367209" spans="11:11">
      <c r="K367209" s="211"/>
    </row>
    <row r="367210" spans="11:11">
      <c r="K367210" s="211"/>
    </row>
    <row r="367211" spans="11:11">
      <c r="K367211" s="211"/>
    </row>
    <row r="367212" spans="11:11">
      <c r="K367212" s="211"/>
    </row>
    <row r="367213" spans="11:11">
      <c r="K367213" s="211"/>
    </row>
    <row r="367214" spans="11:11">
      <c r="K367214" s="211"/>
    </row>
    <row r="367215" spans="11:11">
      <c r="K367215" s="211"/>
    </row>
    <row r="367216" spans="11:11">
      <c r="K367216" s="211"/>
    </row>
    <row r="367217" spans="11:11">
      <c r="K367217" s="211"/>
    </row>
    <row r="367218" spans="11:11">
      <c r="K367218" s="211"/>
    </row>
    <row r="367219" spans="11:11">
      <c r="K367219" s="211"/>
    </row>
    <row r="367220" spans="11:11">
      <c r="K367220" s="211"/>
    </row>
    <row r="367221" spans="11:11">
      <c r="K367221" s="211"/>
    </row>
    <row r="367222" spans="11:11">
      <c r="K367222" s="211"/>
    </row>
    <row r="367223" spans="11:11">
      <c r="K367223" s="211"/>
    </row>
    <row r="367224" spans="11:11">
      <c r="K367224" s="211"/>
    </row>
    <row r="367225" spans="11:11">
      <c r="K367225" s="211"/>
    </row>
    <row r="367226" spans="11:11">
      <c r="K367226" s="211"/>
    </row>
    <row r="367227" spans="11:11">
      <c r="K367227" s="211"/>
    </row>
    <row r="367228" spans="11:11">
      <c r="K367228" s="211"/>
    </row>
    <row r="367229" spans="11:11">
      <c r="K367229" s="211"/>
    </row>
    <row r="367230" spans="11:11">
      <c r="K367230" s="211"/>
    </row>
    <row r="367231" spans="11:11">
      <c r="K367231" s="211"/>
    </row>
    <row r="367232" spans="11:11">
      <c r="K367232" s="211"/>
    </row>
    <row r="367233" spans="11:11">
      <c r="K367233" s="211"/>
    </row>
    <row r="367234" spans="11:11">
      <c r="K367234" s="211"/>
    </row>
    <row r="367235" spans="11:11">
      <c r="K367235" s="211"/>
    </row>
    <row r="367236" spans="11:11">
      <c r="K367236" s="211"/>
    </row>
    <row r="367237" spans="11:11">
      <c r="K367237" s="211"/>
    </row>
    <row r="367238" spans="11:11">
      <c r="K367238" s="211"/>
    </row>
    <row r="367239" spans="11:11">
      <c r="K367239" s="211"/>
    </row>
    <row r="367240" spans="11:11">
      <c r="K367240" s="211"/>
    </row>
    <row r="367241" spans="11:11">
      <c r="K367241" s="211"/>
    </row>
    <row r="367242" spans="11:11">
      <c r="K367242" s="211"/>
    </row>
    <row r="367243" spans="11:11">
      <c r="K367243" s="211"/>
    </row>
    <row r="367244" spans="11:11">
      <c r="K367244" s="211"/>
    </row>
    <row r="367245" spans="11:11">
      <c r="K367245" s="211"/>
    </row>
    <row r="367246" spans="11:11">
      <c r="K367246" s="211"/>
    </row>
    <row r="367247" spans="11:11">
      <c r="K367247" s="211"/>
    </row>
    <row r="367248" spans="11:11">
      <c r="K367248" s="211"/>
    </row>
    <row r="367249" spans="11:11">
      <c r="K367249" s="211"/>
    </row>
    <row r="367250" spans="11:11">
      <c r="K367250" s="211"/>
    </row>
    <row r="367251" spans="11:11">
      <c r="K367251" s="211"/>
    </row>
    <row r="367252" spans="11:11">
      <c r="K367252" s="211"/>
    </row>
    <row r="367253" spans="11:11">
      <c r="K367253" s="211"/>
    </row>
    <row r="367254" spans="11:11">
      <c r="K367254" s="211"/>
    </row>
    <row r="367255" spans="11:11">
      <c r="K367255" s="211"/>
    </row>
    <row r="367256" spans="11:11">
      <c r="K367256" s="211"/>
    </row>
    <row r="367257" spans="11:11">
      <c r="K367257" s="211"/>
    </row>
    <row r="367258" spans="11:11">
      <c r="K367258" s="211"/>
    </row>
    <row r="367259" spans="11:11">
      <c r="K367259" s="211"/>
    </row>
    <row r="367260" spans="11:11">
      <c r="K367260" s="211"/>
    </row>
    <row r="367261" spans="11:11">
      <c r="K367261" s="211"/>
    </row>
    <row r="367262" spans="11:11">
      <c r="K367262" s="211"/>
    </row>
    <row r="367263" spans="11:11">
      <c r="K367263" s="211"/>
    </row>
    <row r="367264" spans="11:11">
      <c r="K367264" s="211"/>
    </row>
    <row r="367265" spans="11:11">
      <c r="K367265" s="211"/>
    </row>
    <row r="367266" spans="11:11">
      <c r="K367266" s="211"/>
    </row>
    <row r="367267" spans="11:11">
      <c r="K367267" s="211"/>
    </row>
    <row r="367268" spans="11:11">
      <c r="K367268" s="211"/>
    </row>
    <row r="367269" spans="11:11">
      <c r="K367269" s="211"/>
    </row>
    <row r="367270" spans="11:11">
      <c r="K367270" s="211"/>
    </row>
    <row r="367271" spans="11:11">
      <c r="K367271" s="211"/>
    </row>
    <row r="367272" spans="11:11">
      <c r="K367272" s="211"/>
    </row>
    <row r="367273" spans="11:11">
      <c r="K367273" s="211"/>
    </row>
    <row r="367274" spans="11:11">
      <c r="K367274" s="211"/>
    </row>
    <row r="367275" spans="11:11">
      <c r="K367275" s="211"/>
    </row>
    <row r="367276" spans="11:11">
      <c r="K367276" s="211"/>
    </row>
    <row r="367277" spans="11:11">
      <c r="K367277" s="211"/>
    </row>
    <row r="367278" spans="11:11">
      <c r="K367278" s="211"/>
    </row>
    <row r="367279" spans="11:11">
      <c r="K367279" s="211"/>
    </row>
    <row r="367280" spans="11:11">
      <c r="K367280" s="211"/>
    </row>
    <row r="367281" spans="11:11">
      <c r="K367281" s="211"/>
    </row>
    <row r="367282" spans="11:11">
      <c r="K367282" s="211"/>
    </row>
    <row r="367283" spans="11:11">
      <c r="K367283" s="211"/>
    </row>
    <row r="367284" spans="11:11">
      <c r="K367284" s="211"/>
    </row>
    <row r="367285" spans="11:11">
      <c r="K367285" s="211"/>
    </row>
    <row r="367286" spans="11:11">
      <c r="K367286" s="211"/>
    </row>
    <row r="367287" spans="11:11">
      <c r="K367287" s="211"/>
    </row>
    <row r="367288" spans="11:11">
      <c r="K367288" s="211"/>
    </row>
    <row r="367289" spans="11:11">
      <c r="K367289" s="211"/>
    </row>
    <row r="367290" spans="11:11">
      <c r="K367290" s="211"/>
    </row>
    <row r="367291" spans="11:11">
      <c r="K367291" s="211"/>
    </row>
    <row r="367292" spans="11:11">
      <c r="K367292" s="211"/>
    </row>
    <row r="367293" spans="11:11">
      <c r="K367293" s="211"/>
    </row>
    <row r="367294" spans="11:11">
      <c r="K367294" s="211"/>
    </row>
    <row r="367295" spans="11:11">
      <c r="K367295" s="211"/>
    </row>
    <row r="367296" spans="11:11">
      <c r="K367296" s="211"/>
    </row>
    <row r="367297" spans="11:11">
      <c r="K367297" s="211"/>
    </row>
    <row r="367298" spans="11:11">
      <c r="K367298" s="211"/>
    </row>
    <row r="367299" spans="11:11">
      <c r="K367299" s="211"/>
    </row>
    <row r="367300" spans="11:11">
      <c r="K367300" s="211"/>
    </row>
    <row r="367301" spans="11:11">
      <c r="K367301" s="211"/>
    </row>
    <row r="367302" spans="11:11">
      <c r="K367302" s="211"/>
    </row>
    <row r="367303" spans="11:11">
      <c r="K367303" s="211"/>
    </row>
    <row r="367304" spans="11:11">
      <c r="K367304" s="211"/>
    </row>
    <row r="367305" spans="11:11">
      <c r="K367305" s="211"/>
    </row>
    <row r="367306" spans="11:11">
      <c r="K367306" s="211"/>
    </row>
    <row r="367307" spans="11:11">
      <c r="K367307" s="211"/>
    </row>
    <row r="367308" spans="11:11">
      <c r="K367308" s="211"/>
    </row>
    <row r="367309" spans="11:11">
      <c r="K367309" s="211"/>
    </row>
    <row r="367310" spans="11:11">
      <c r="K367310" s="211"/>
    </row>
    <row r="367311" spans="11:11">
      <c r="K367311" s="211"/>
    </row>
    <row r="367312" spans="11:11">
      <c r="K367312" s="211"/>
    </row>
    <row r="367313" spans="11:11">
      <c r="K367313" s="211"/>
    </row>
    <row r="367314" spans="11:11">
      <c r="K367314" s="211"/>
    </row>
    <row r="367315" spans="11:11">
      <c r="K367315" s="211"/>
    </row>
    <row r="367316" spans="11:11">
      <c r="K367316" s="211"/>
    </row>
    <row r="367317" spans="11:11">
      <c r="K367317" s="211"/>
    </row>
    <row r="367318" spans="11:11">
      <c r="K367318" s="211"/>
    </row>
    <row r="367319" spans="11:11">
      <c r="K367319" s="211"/>
    </row>
    <row r="367320" spans="11:11">
      <c r="K367320" s="211"/>
    </row>
    <row r="367321" spans="11:11">
      <c r="K367321" s="211"/>
    </row>
    <row r="367322" spans="11:11">
      <c r="K367322" s="211"/>
    </row>
    <row r="367323" spans="11:11">
      <c r="K367323" s="211"/>
    </row>
    <row r="367324" spans="11:11">
      <c r="K367324" s="211"/>
    </row>
    <row r="367325" spans="11:11">
      <c r="K367325" s="211"/>
    </row>
    <row r="367326" spans="11:11">
      <c r="K367326" s="211"/>
    </row>
    <row r="367327" spans="11:11">
      <c r="K367327" s="211"/>
    </row>
    <row r="367328" spans="11:11">
      <c r="K367328" s="211"/>
    </row>
    <row r="367329" spans="11:11">
      <c r="K367329" s="211"/>
    </row>
    <row r="367330" spans="11:11">
      <c r="K367330" s="211"/>
    </row>
    <row r="367331" spans="11:11">
      <c r="K367331" s="211"/>
    </row>
    <row r="367332" spans="11:11">
      <c r="K367332" s="211"/>
    </row>
    <row r="367333" spans="11:11">
      <c r="K367333" s="211"/>
    </row>
    <row r="367334" spans="11:11">
      <c r="K367334" s="211"/>
    </row>
    <row r="367335" spans="11:11">
      <c r="K367335" s="211"/>
    </row>
    <row r="367336" spans="11:11">
      <c r="K367336" s="211"/>
    </row>
    <row r="367337" spans="11:11">
      <c r="K367337" s="211"/>
    </row>
    <row r="367338" spans="11:11">
      <c r="K367338" s="211"/>
    </row>
    <row r="367339" spans="11:11">
      <c r="K367339" s="211"/>
    </row>
    <row r="367340" spans="11:11">
      <c r="K367340" s="211"/>
    </row>
    <row r="367341" spans="11:11">
      <c r="K367341" s="211"/>
    </row>
    <row r="367342" spans="11:11">
      <c r="K367342" s="211"/>
    </row>
    <row r="367343" spans="11:11">
      <c r="K367343" s="211"/>
    </row>
    <row r="367344" spans="11:11">
      <c r="K367344" s="211"/>
    </row>
    <row r="367345" spans="11:11">
      <c r="K367345" s="211"/>
    </row>
    <row r="367346" spans="11:11">
      <c r="K367346" s="211"/>
    </row>
    <row r="367347" spans="11:11">
      <c r="K367347" s="211"/>
    </row>
    <row r="367348" spans="11:11">
      <c r="K367348" s="211"/>
    </row>
    <row r="367349" spans="11:11">
      <c r="K367349" s="211"/>
    </row>
    <row r="367350" spans="11:11">
      <c r="K367350" s="211"/>
    </row>
    <row r="367351" spans="11:11">
      <c r="K367351" s="211"/>
    </row>
    <row r="367352" spans="11:11">
      <c r="K367352" s="211"/>
    </row>
    <row r="367353" spans="11:11">
      <c r="K367353" s="211"/>
    </row>
    <row r="367354" spans="11:11">
      <c r="K367354" s="211"/>
    </row>
    <row r="367355" spans="11:11">
      <c r="K367355" s="211"/>
    </row>
    <row r="367356" spans="11:11">
      <c r="K367356" s="211"/>
    </row>
    <row r="367357" spans="11:11">
      <c r="K367357" s="211"/>
    </row>
    <row r="367358" spans="11:11">
      <c r="K367358" s="211"/>
    </row>
    <row r="367359" spans="11:11">
      <c r="K367359" s="211"/>
    </row>
    <row r="367360" spans="11:11">
      <c r="K367360" s="211"/>
    </row>
    <row r="367361" spans="11:11">
      <c r="K367361" s="211"/>
    </row>
    <row r="367362" spans="11:11">
      <c r="K367362" s="211"/>
    </row>
    <row r="367363" spans="11:11">
      <c r="K367363" s="211"/>
    </row>
    <row r="367364" spans="11:11">
      <c r="K367364" s="211"/>
    </row>
    <row r="367365" spans="11:11">
      <c r="K367365" s="211"/>
    </row>
    <row r="367366" spans="11:11">
      <c r="K367366" s="211"/>
    </row>
    <row r="367367" spans="11:11">
      <c r="K367367" s="211"/>
    </row>
    <row r="367368" spans="11:11">
      <c r="K367368" s="211"/>
    </row>
    <row r="367369" spans="11:11">
      <c r="K367369" s="211"/>
    </row>
    <row r="367370" spans="11:11">
      <c r="K367370" s="211"/>
    </row>
    <row r="367371" spans="11:11">
      <c r="K367371" s="211"/>
    </row>
    <row r="367372" spans="11:11">
      <c r="K367372" s="211"/>
    </row>
    <row r="367373" spans="11:11">
      <c r="K367373" s="211"/>
    </row>
    <row r="367374" spans="11:11">
      <c r="K367374" s="211"/>
    </row>
    <row r="367375" spans="11:11">
      <c r="K367375" s="211"/>
    </row>
    <row r="367376" spans="11:11">
      <c r="K367376" s="211"/>
    </row>
    <row r="367377" spans="11:11">
      <c r="K367377" s="211"/>
    </row>
    <row r="367378" spans="11:11">
      <c r="K367378" s="211"/>
    </row>
    <row r="367379" spans="11:11">
      <c r="K367379" s="211"/>
    </row>
    <row r="367380" spans="11:11">
      <c r="K367380" s="211"/>
    </row>
    <row r="367381" spans="11:11">
      <c r="K367381" s="211"/>
    </row>
    <row r="367382" spans="11:11">
      <c r="K367382" s="211"/>
    </row>
    <row r="367383" spans="11:11">
      <c r="K367383" s="211"/>
    </row>
    <row r="367384" spans="11:11">
      <c r="K367384" s="211"/>
    </row>
    <row r="367385" spans="11:11">
      <c r="K367385" s="211"/>
    </row>
    <row r="367386" spans="11:11">
      <c r="K367386" s="211"/>
    </row>
    <row r="367387" spans="11:11">
      <c r="K367387" s="211"/>
    </row>
    <row r="367388" spans="11:11">
      <c r="K367388" s="211"/>
    </row>
    <row r="367389" spans="11:11">
      <c r="K367389" s="211"/>
    </row>
    <row r="367390" spans="11:11">
      <c r="K367390" s="211"/>
    </row>
    <row r="367391" spans="11:11">
      <c r="K367391" s="211"/>
    </row>
    <row r="367392" spans="11:11">
      <c r="K367392" s="211"/>
    </row>
    <row r="367393" spans="11:11">
      <c r="K367393" s="211"/>
    </row>
    <row r="367394" spans="11:11">
      <c r="K367394" s="211"/>
    </row>
    <row r="367395" spans="11:11">
      <c r="K367395" s="211"/>
    </row>
    <row r="367396" spans="11:11">
      <c r="K367396" s="211"/>
    </row>
    <row r="367397" spans="11:11">
      <c r="K367397" s="211"/>
    </row>
    <row r="367398" spans="11:11">
      <c r="K367398" s="211"/>
    </row>
    <row r="367399" spans="11:11">
      <c r="K367399" s="211"/>
    </row>
    <row r="367400" spans="11:11">
      <c r="K367400" s="211"/>
    </row>
    <row r="367401" spans="11:11">
      <c r="K367401" s="211"/>
    </row>
    <row r="367402" spans="11:11">
      <c r="K367402" s="211"/>
    </row>
    <row r="367403" spans="11:11">
      <c r="K367403" s="211"/>
    </row>
    <row r="367404" spans="11:11">
      <c r="K367404" s="211"/>
    </row>
    <row r="367405" spans="11:11">
      <c r="K367405" s="211"/>
    </row>
    <row r="367406" spans="11:11">
      <c r="K367406" s="211"/>
    </row>
    <row r="367407" spans="11:11">
      <c r="K367407" s="211"/>
    </row>
    <row r="367408" spans="11:11">
      <c r="K367408" s="211"/>
    </row>
    <row r="367409" spans="11:11">
      <c r="K367409" s="211"/>
    </row>
    <row r="367410" spans="11:11">
      <c r="K367410" s="211"/>
    </row>
    <row r="367411" spans="11:11">
      <c r="K367411" s="211"/>
    </row>
    <row r="367412" spans="11:11">
      <c r="K367412" s="211"/>
    </row>
    <row r="367413" spans="11:11">
      <c r="K367413" s="211"/>
    </row>
    <row r="367414" spans="11:11">
      <c r="K367414" s="211"/>
    </row>
    <row r="367415" spans="11:11">
      <c r="K367415" s="211"/>
    </row>
    <row r="367416" spans="11:11">
      <c r="K367416" s="211"/>
    </row>
    <row r="367417" spans="11:11">
      <c r="K367417" s="211"/>
    </row>
    <row r="367418" spans="11:11">
      <c r="K367418" s="211"/>
    </row>
    <row r="367419" spans="11:11">
      <c r="K367419" s="211"/>
    </row>
    <row r="367420" spans="11:11">
      <c r="K367420" s="211"/>
    </row>
    <row r="367421" spans="11:11">
      <c r="K367421" s="211"/>
    </row>
    <row r="367422" spans="11:11">
      <c r="K367422" s="211"/>
    </row>
    <row r="367423" spans="11:11">
      <c r="K367423" s="211"/>
    </row>
    <row r="367424" spans="11:11">
      <c r="K367424" s="211"/>
    </row>
    <row r="367425" spans="11:11">
      <c r="K367425" s="211"/>
    </row>
    <row r="367426" spans="11:11">
      <c r="K367426" s="211"/>
    </row>
    <row r="367427" spans="11:11">
      <c r="K367427" s="211"/>
    </row>
    <row r="367428" spans="11:11">
      <c r="K367428" s="211"/>
    </row>
    <row r="367429" spans="11:11">
      <c r="K367429" s="211"/>
    </row>
    <row r="367430" spans="11:11">
      <c r="K367430" s="211"/>
    </row>
    <row r="367431" spans="11:11">
      <c r="K367431" s="211"/>
    </row>
    <row r="367432" spans="11:11">
      <c r="K367432" s="211"/>
    </row>
    <row r="367433" spans="11:11">
      <c r="K367433" s="211"/>
    </row>
    <row r="367434" spans="11:11">
      <c r="K367434" s="211"/>
    </row>
    <row r="367435" spans="11:11">
      <c r="K367435" s="211"/>
    </row>
    <row r="367436" spans="11:11">
      <c r="K367436" s="211"/>
    </row>
    <row r="367437" spans="11:11">
      <c r="K367437" s="211"/>
    </row>
    <row r="367438" spans="11:11">
      <c r="K367438" s="211"/>
    </row>
    <row r="367439" spans="11:11">
      <c r="K367439" s="211"/>
    </row>
    <row r="367440" spans="11:11">
      <c r="K367440" s="211"/>
    </row>
    <row r="367441" spans="11:11">
      <c r="K367441" s="211"/>
    </row>
    <row r="367442" spans="11:11">
      <c r="K367442" s="211"/>
    </row>
    <row r="367443" spans="11:11">
      <c r="K367443" s="211"/>
    </row>
    <row r="367444" spans="11:11">
      <c r="K367444" s="211"/>
    </row>
    <row r="367445" spans="11:11">
      <c r="K367445" s="211"/>
    </row>
    <row r="367446" spans="11:11">
      <c r="K367446" s="211"/>
    </row>
    <row r="367447" spans="11:11">
      <c r="K367447" s="211"/>
    </row>
    <row r="367448" spans="11:11">
      <c r="K367448" s="211"/>
    </row>
    <row r="367449" spans="11:11">
      <c r="K367449" s="211"/>
    </row>
    <row r="367450" spans="11:11">
      <c r="K367450" s="211"/>
    </row>
    <row r="367451" spans="11:11">
      <c r="K367451" s="211"/>
    </row>
    <row r="367452" spans="11:11">
      <c r="K367452" s="211"/>
    </row>
    <row r="367453" spans="11:11">
      <c r="K367453" s="211"/>
    </row>
    <row r="367454" spans="11:11">
      <c r="K367454" s="211"/>
    </row>
    <row r="367455" spans="11:11">
      <c r="K367455" s="211"/>
    </row>
    <row r="367456" spans="11:11">
      <c r="K367456" s="211"/>
    </row>
    <row r="367457" spans="11:11">
      <c r="K367457" s="211"/>
    </row>
    <row r="367458" spans="11:11">
      <c r="K367458" s="211"/>
    </row>
    <row r="367459" spans="11:11">
      <c r="K367459" s="211"/>
    </row>
    <row r="367460" spans="11:11">
      <c r="K367460" s="211"/>
    </row>
    <row r="367461" spans="11:11">
      <c r="K367461" s="211"/>
    </row>
    <row r="367462" spans="11:11">
      <c r="K367462" s="211"/>
    </row>
    <row r="367463" spans="11:11">
      <c r="K367463" s="211"/>
    </row>
    <row r="367464" spans="11:11">
      <c r="K367464" s="211"/>
    </row>
    <row r="367465" spans="11:11">
      <c r="K367465" s="211"/>
    </row>
    <row r="367466" spans="11:11">
      <c r="K367466" s="211"/>
    </row>
    <row r="367467" spans="11:11">
      <c r="K367467" s="211"/>
    </row>
    <row r="367468" spans="11:11">
      <c r="K367468" s="211"/>
    </row>
    <row r="367469" spans="11:11">
      <c r="K367469" s="211"/>
    </row>
    <row r="367470" spans="11:11">
      <c r="K367470" s="211"/>
    </row>
    <row r="367471" spans="11:11">
      <c r="K367471" s="211"/>
    </row>
    <row r="367472" spans="11:11">
      <c r="K367472" s="211"/>
    </row>
    <row r="367473" spans="11:11">
      <c r="K367473" s="211"/>
    </row>
    <row r="367474" spans="11:11">
      <c r="K367474" s="211"/>
    </row>
    <row r="367475" spans="11:11">
      <c r="K367475" s="211"/>
    </row>
    <row r="367476" spans="11:11">
      <c r="K367476" s="211"/>
    </row>
    <row r="367477" spans="11:11">
      <c r="K367477" s="211"/>
    </row>
    <row r="367478" spans="11:11">
      <c r="K367478" s="211"/>
    </row>
    <row r="367479" spans="11:11">
      <c r="K367479" s="211"/>
    </row>
    <row r="367480" spans="11:11">
      <c r="K367480" s="211"/>
    </row>
    <row r="367481" spans="11:11">
      <c r="K367481" s="211"/>
    </row>
    <row r="367482" spans="11:11">
      <c r="K367482" s="211"/>
    </row>
    <row r="367483" spans="11:11">
      <c r="K367483" s="211"/>
    </row>
    <row r="367484" spans="11:11">
      <c r="K367484" s="211"/>
    </row>
    <row r="367485" spans="11:11">
      <c r="K367485" s="211"/>
    </row>
    <row r="367486" spans="11:11">
      <c r="K367486" s="211"/>
    </row>
    <row r="367487" spans="11:11">
      <c r="K367487" s="211"/>
    </row>
    <row r="367488" spans="11:11">
      <c r="K367488" s="211"/>
    </row>
    <row r="367489" spans="11:11">
      <c r="K367489" s="211"/>
    </row>
    <row r="367490" spans="11:11">
      <c r="K367490" s="211"/>
    </row>
    <row r="367491" spans="11:11">
      <c r="K367491" s="211"/>
    </row>
    <row r="367492" spans="11:11">
      <c r="K367492" s="211"/>
    </row>
    <row r="367493" spans="11:11">
      <c r="K367493" s="211"/>
    </row>
    <row r="367494" spans="11:11">
      <c r="K367494" s="211"/>
    </row>
    <row r="367495" spans="11:11">
      <c r="K367495" s="211"/>
    </row>
    <row r="367496" spans="11:11">
      <c r="K367496" s="211"/>
    </row>
    <row r="367497" spans="11:11">
      <c r="K367497" s="211"/>
    </row>
    <row r="367498" spans="11:11">
      <c r="K367498" s="211"/>
    </row>
    <row r="367499" spans="11:11">
      <c r="K367499" s="211"/>
    </row>
    <row r="367500" spans="11:11">
      <c r="K367500" s="211"/>
    </row>
    <row r="367501" spans="11:11">
      <c r="K367501" s="211"/>
    </row>
    <row r="367502" spans="11:11">
      <c r="K367502" s="211"/>
    </row>
    <row r="367503" spans="11:11">
      <c r="K367503" s="211"/>
    </row>
    <row r="367504" spans="11:11">
      <c r="K367504" s="211"/>
    </row>
    <row r="367505" spans="11:11">
      <c r="K367505" s="211"/>
    </row>
    <row r="367506" spans="11:11">
      <c r="K367506" s="211"/>
    </row>
    <row r="367507" spans="11:11">
      <c r="K367507" s="211"/>
    </row>
    <row r="367508" spans="11:11">
      <c r="K367508" s="211"/>
    </row>
    <row r="367509" spans="11:11">
      <c r="K367509" s="211"/>
    </row>
    <row r="367510" spans="11:11">
      <c r="K367510" s="211"/>
    </row>
    <row r="367511" spans="11:11">
      <c r="K367511" s="211"/>
    </row>
    <row r="367512" spans="11:11">
      <c r="K367512" s="211"/>
    </row>
    <row r="367513" spans="11:11">
      <c r="K367513" s="211"/>
    </row>
    <row r="367514" spans="11:11">
      <c r="K367514" s="211"/>
    </row>
    <row r="367515" spans="11:11">
      <c r="K367515" s="211"/>
    </row>
    <row r="367516" spans="11:11">
      <c r="K367516" s="211"/>
    </row>
    <row r="367517" spans="11:11">
      <c r="K367517" s="211"/>
    </row>
    <row r="367518" spans="11:11">
      <c r="K367518" s="211"/>
    </row>
    <row r="367519" spans="11:11">
      <c r="K367519" s="211"/>
    </row>
    <row r="367520" spans="11:11">
      <c r="K367520" s="211"/>
    </row>
    <row r="367521" spans="11:11">
      <c r="K367521" s="211"/>
    </row>
    <row r="367522" spans="11:11">
      <c r="K367522" s="211"/>
    </row>
    <row r="367523" spans="11:11">
      <c r="K367523" s="211"/>
    </row>
    <row r="367524" spans="11:11">
      <c r="K367524" s="211"/>
    </row>
    <row r="367525" spans="11:11">
      <c r="K367525" s="211"/>
    </row>
    <row r="367526" spans="11:11">
      <c r="K367526" s="211"/>
    </row>
    <row r="367527" spans="11:11">
      <c r="K367527" s="211"/>
    </row>
    <row r="367528" spans="11:11">
      <c r="K367528" s="211"/>
    </row>
    <row r="367529" spans="11:11">
      <c r="K367529" s="211"/>
    </row>
    <row r="367530" spans="11:11">
      <c r="K367530" s="211"/>
    </row>
    <row r="367531" spans="11:11">
      <c r="K367531" s="211"/>
    </row>
    <row r="367532" spans="11:11">
      <c r="K367532" s="211"/>
    </row>
    <row r="367533" spans="11:11">
      <c r="K367533" s="211"/>
    </row>
    <row r="367534" spans="11:11">
      <c r="K367534" s="211"/>
    </row>
    <row r="367535" spans="11:11">
      <c r="K367535" s="211"/>
    </row>
    <row r="367536" spans="11:11">
      <c r="K367536" s="211"/>
    </row>
    <row r="367537" spans="11:11">
      <c r="K367537" s="211"/>
    </row>
    <row r="367538" spans="11:11">
      <c r="K367538" s="211"/>
    </row>
    <row r="367539" spans="11:11">
      <c r="K367539" s="211"/>
    </row>
    <row r="367540" spans="11:11">
      <c r="K367540" s="211"/>
    </row>
    <row r="367541" spans="11:11">
      <c r="K367541" s="211"/>
    </row>
    <row r="367542" spans="11:11">
      <c r="K367542" s="211"/>
    </row>
    <row r="367543" spans="11:11">
      <c r="K367543" s="211"/>
    </row>
    <row r="367544" spans="11:11">
      <c r="K367544" s="211"/>
    </row>
    <row r="367545" spans="11:11">
      <c r="K367545" s="211"/>
    </row>
    <row r="367546" spans="11:11">
      <c r="K367546" s="211"/>
    </row>
    <row r="367547" spans="11:11">
      <c r="K367547" s="211"/>
    </row>
    <row r="367548" spans="11:11">
      <c r="K367548" s="211"/>
    </row>
    <row r="367549" spans="11:11">
      <c r="K367549" s="211"/>
    </row>
    <row r="367550" spans="11:11">
      <c r="K367550" s="211"/>
    </row>
    <row r="367551" spans="11:11">
      <c r="K367551" s="211"/>
    </row>
    <row r="367552" spans="11:11">
      <c r="K367552" s="211"/>
    </row>
    <row r="367553" spans="11:11">
      <c r="K367553" s="211"/>
    </row>
    <row r="367554" spans="11:11">
      <c r="K367554" s="211"/>
    </row>
    <row r="367555" spans="11:11">
      <c r="K367555" s="211"/>
    </row>
    <row r="367556" spans="11:11">
      <c r="K367556" s="211"/>
    </row>
    <row r="367557" spans="11:11">
      <c r="K367557" s="211"/>
    </row>
    <row r="367558" spans="11:11">
      <c r="K367558" s="211"/>
    </row>
    <row r="367559" spans="11:11">
      <c r="K367559" s="211"/>
    </row>
    <row r="367560" spans="11:11">
      <c r="K367560" s="211"/>
    </row>
    <row r="367561" spans="11:11">
      <c r="K367561" s="211"/>
    </row>
    <row r="367562" spans="11:11">
      <c r="K367562" s="211"/>
    </row>
    <row r="367563" spans="11:11">
      <c r="K367563" s="211"/>
    </row>
    <row r="367564" spans="11:11">
      <c r="K367564" s="211"/>
    </row>
    <row r="367565" spans="11:11">
      <c r="K367565" s="211"/>
    </row>
    <row r="367566" spans="11:11">
      <c r="K367566" s="211"/>
    </row>
    <row r="367567" spans="11:11">
      <c r="K367567" s="211"/>
    </row>
    <row r="367568" spans="11:11">
      <c r="K367568" s="211"/>
    </row>
    <row r="367569" spans="11:11">
      <c r="K367569" s="211"/>
    </row>
    <row r="367570" spans="11:11">
      <c r="K367570" s="211"/>
    </row>
    <row r="367571" spans="11:11">
      <c r="K367571" s="211"/>
    </row>
    <row r="367572" spans="11:11">
      <c r="K367572" s="211"/>
    </row>
    <row r="367573" spans="11:11">
      <c r="K367573" s="211"/>
    </row>
    <row r="367574" spans="11:11">
      <c r="K367574" s="211"/>
    </row>
    <row r="367575" spans="11:11">
      <c r="K367575" s="211"/>
    </row>
    <row r="367576" spans="11:11">
      <c r="K367576" s="211"/>
    </row>
    <row r="367577" spans="11:11">
      <c r="K367577" s="211"/>
    </row>
    <row r="367578" spans="11:11">
      <c r="K367578" s="211"/>
    </row>
    <row r="367579" spans="11:11">
      <c r="K367579" s="211"/>
    </row>
    <row r="367580" spans="11:11">
      <c r="K367580" s="211"/>
    </row>
    <row r="367581" spans="11:11">
      <c r="K367581" s="211"/>
    </row>
    <row r="367582" spans="11:11">
      <c r="K367582" s="211"/>
    </row>
    <row r="367583" spans="11:11">
      <c r="K367583" s="211"/>
    </row>
    <row r="367584" spans="11:11">
      <c r="K367584" s="211"/>
    </row>
    <row r="367585" spans="11:11">
      <c r="K367585" s="211"/>
    </row>
    <row r="367586" spans="11:11">
      <c r="K367586" s="211"/>
    </row>
    <row r="367587" spans="11:11">
      <c r="K367587" s="211"/>
    </row>
    <row r="367588" spans="11:11">
      <c r="K367588" s="211"/>
    </row>
    <row r="367589" spans="11:11">
      <c r="K367589" s="211"/>
    </row>
    <row r="367590" spans="11:11">
      <c r="K367590" s="211"/>
    </row>
    <row r="367591" spans="11:11">
      <c r="K367591" s="211"/>
    </row>
    <row r="367592" spans="11:11">
      <c r="K367592" s="211"/>
    </row>
    <row r="367593" spans="11:11">
      <c r="K367593" s="211"/>
    </row>
    <row r="367594" spans="11:11">
      <c r="K367594" s="211"/>
    </row>
    <row r="367595" spans="11:11">
      <c r="K367595" s="211"/>
    </row>
    <row r="367596" spans="11:11">
      <c r="K367596" s="211"/>
    </row>
    <row r="367597" spans="11:11">
      <c r="K367597" s="211"/>
    </row>
    <row r="367598" spans="11:11">
      <c r="K367598" s="211"/>
    </row>
    <row r="367599" spans="11:11">
      <c r="K367599" s="211"/>
    </row>
    <row r="367600" spans="11:11">
      <c r="K367600" s="211"/>
    </row>
    <row r="367601" spans="11:11">
      <c r="K367601" s="211"/>
    </row>
    <row r="367602" spans="11:11">
      <c r="K367602" s="211"/>
    </row>
    <row r="367603" spans="11:11">
      <c r="K367603" s="211"/>
    </row>
    <row r="367604" spans="11:11">
      <c r="K367604" s="211"/>
    </row>
    <row r="367605" spans="11:11">
      <c r="K367605" s="211"/>
    </row>
    <row r="367606" spans="11:11">
      <c r="K367606" s="211"/>
    </row>
    <row r="367607" spans="11:11">
      <c r="K367607" s="211"/>
    </row>
    <row r="367608" spans="11:11">
      <c r="K367608" s="211"/>
    </row>
    <row r="367609" spans="11:11">
      <c r="K367609" s="211"/>
    </row>
    <row r="367610" spans="11:11">
      <c r="K367610" s="211"/>
    </row>
    <row r="367611" spans="11:11">
      <c r="K367611" s="211"/>
    </row>
    <row r="367612" spans="11:11">
      <c r="K367612" s="211"/>
    </row>
    <row r="367613" spans="11:11">
      <c r="K367613" s="211"/>
    </row>
    <row r="367614" spans="11:11">
      <c r="K367614" s="211"/>
    </row>
    <row r="367615" spans="11:11">
      <c r="K367615" s="211"/>
    </row>
    <row r="367616" spans="11:11">
      <c r="K367616" s="211"/>
    </row>
    <row r="367617" spans="11:11">
      <c r="K367617" s="211"/>
    </row>
    <row r="367618" spans="11:11">
      <c r="K367618" s="211"/>
    </row>
    <row r="367619" spans="11:11">
      <c r="K367619" s="211"/>
    </row>
    <row r="367620" spans="11:11">
      <c r="K367620" s="211"/>
    </row>
    <row r="367621" spans="11:11">
      <c r="K367621" s="211"/>
    </row>
    <row r="367622" spans="11:11">
      <c r="K367622" s="211"/>
    </row>
    <row r="367623" spans="11:11">
      <c r="K367623" s="211"/>
    </row>
    <row r="367624" spans="11:11">
      <c r="K367624" s="211"/>
    </row>
    <row r="367625" spans="11:11">
      <c r="K367625" s="211"/>
    </row>
    <row r="367626" spans="11:11">
      <c r="K367626" s="211"/>
    </row>
    <row r="367627" spans="11:11">
      <c r="K367627" s="211"/>
    </row>
    <row r="367628" spans="11:11">
      <c r="K367628" s="211"/>
    </row>
    <row r="367629" spans="11:11">
      <c r="K367629" s="211"/>
    </row>
    <row r="367630" spans="11:11">
      <c r="K367630" s="211"/>
    </row>
    <row r="367631" spans="11:11">
      <c r="K367631" s="211"/>
    </row>
    <row r="367632" spans="11:11">
      <c r="K367632" s="211"/>
    </row>
    <row r="367633" spans="11:11">
      <c r="K367633" s="211"/>
    </row>
    <row r="367634" spans="11:11">
      <c r="K367634" s="211"/>
    </row>
    <row r="367635" spans="11:11">
      <c r="K367635" s="211"/>
    </row>
    <row r="367636" spans="11:11">
      <c r="K367636" s="211"/>
    </row>
    <row r="367637" spans="11:11">
      <c r="K367637" s="211"/>
    </row>
    <row r="367638" spans="11:11">
      <c r="K367638" s="211"/>
    </row>
    <row r="367639" spans="11:11">
      <c r="K367639" s="211"/>
    </row>
    <row r="367640" spans="11:11">
      <c r="K367640" s="211"/>
    </row>
    <row r="367641" spans="11:11">
      <c r="K367641" s="211"/>
    </row>
    <row r="367642" spans="11:11">
      <c r="K367642" s="211"/>
    </row>
    <row r="367643" spans="11:11">
      <c r="K367643" s="211"/>
    </row>
    <row r="367644" spans="11:11">
      <c r="K367644" s="211"/>
    </row>
    <row r="367645" spans="11:11">
      <c r="K367645" s="211"/>
    </row>
    <row r="367646" spans="11:11">
      <c r="K367646" s="211"/>
    </row>
    <row r="367647" spans="11:11">
      <c r="K367647" s="211"/>
    </row>
    <row r="367648" spans="11:11">
      <c r="K367648" s="211"/>
    </row>
    <row r="367649" spans="11:11">
      <c r="K367649" s="211"/>
    </row>
    <row r="367650" spans="11:11">
      <c r="K367650" s="211"/>
    </row>
    <row r="367651" spans="11:11">
      <c r="K367651" s="211"/>
    </row>
    <row r="367652" spans="11:11">
      <c r="K367652" s="211"/>
    </row>
    <row r="367653" spans="11:11">
      <c r="K367653" s="211"/>
    </row>
    <row r="367654" spans="11:11">
      <c r="K367654" s="211"/>
    </row>
    <row r="367655" spans="11:11">
      <c r="K367655" s="211"/>
    </row>
    <row r="367656" spans="11:11">
      <c r="K367656" s="211"/>
    </row>
    <row r="367657" spans="11:11">
      <c r="K367657" s="211"/>
    </row>
    <row r="367658" spans="11:11">
      <c r="K367658" s="211"/>
    </row>
    <row r="367659" spans="11:11">
      <c r="K367659" s="211"/>
    </row>
    <row r="367660" spans="11:11">
      <c r="K367660" s="211"/>
    </row>
    <row r="367661" spans="11:11">
      <c r="K367661" s="211"/>
    </row>
    <row r="367662" spans="11:11">
      <c r="K367662" s="211"/>
    </row>
    <row r="367663" spans="11:11">
      <c r="K367663" s="211"/>
    </row>
    <row r="367664" spans="11:11">
      <c r="K367664" s="211"/>
    </row>
    <row r="367665" spans="11:11">
      <c r="K367665" s="211"/>
    </row>
    <row r="367666" spans="11:11">
      <c r="K367666" s="211"/>
    </row>
    <row r="367667" spans="11:11">
      <c r="K367667" s="211"/>
    </row>
    <row r="367668" spans="11:11">
      <c r="K367668" s="211"/>
    </row>
    <row r="367669" spans="11:11">
      <c r="K367669" s="211"/>
    </row>
    <row r="367670" spans="11:11">
      <c r="K367670" s="211"/>
    </row>
    <row r="367671" spans="11:11">
      <c r="K367671" s="211"/>
    </row>
    <row r="367672" spans="11:11">
      <c r="K367672" s="211"/>
    </row>
    <row r="367673" spans="11:11">
      <c r="K367673" s="211"/>
    </row>
    <row r="367674" spans="11:11">
      <c r="K367674" s="211"/>
    </row>
    <row r="367675" spans="11:11">
      <c r="K367675" s="211"/>
    </row>
    <row r="367676" spans="11:11">
      <c r="K367676" s="211"/>
    </row>
    <row r="367677" spans="11:11">
      <c r="K367677" s="211"/>
    </row>
    <row r="367678" spans="11:11">
      <c r="K367678" s="211"/>
    </row>
    <row r="367679" spans="11:11">
      <c r="K367679" s="211"/>
    </row>
    <row r="367680" spans="11:11">
      <c r="K367680" s="211"/>
    </row>
    <row r="367681" spans="11:11">
      <c r="K367681" s="211"/>
    </row>
    <row r="367682" spans="11:11">
      <c r="K367682" s="211"/>
    </row>
    <row r="367683" spans="11:11">
      <c r="K367683" s="211"/>
    </row>
    <row r="367684" spans="11:11">
      <c r="K367684" s="211"/>
    </row>
    <row r="367685" spans="11:11">
      <c r="K367685" s="211"/>
    </row>
    <row r="367686" spans="11:11">
      <c r="K367686" s="211"/>
    </row>
    <row r="367687" spans="11:11">
      <c r="K367687" s="211"/>
    </row>
    <row r="367688" spans="11:11">
      <c r="K367688" s="211"/>
    </row>
    <row r="367689" spans="11:11">
      <c r="K367689" s="211"/>
    </row>
    <row r="367690" spans="11:11">
      <c r="K367690" s="211"/>
    </row>
    <row r="367691" spans="11:11">
      <c r="K367691" s="211"/>
    </row>
    <row r="367692" spans="11:11">
      <c r="K367692" s="211"/>
    </row>
    <row r="367693" spans="11:11">
      <c r="K367693" s="211"/>
    </row>
    <row r="367694" spans="11:11">
      <c r="K367694" s="211"/>
    </row>
    <row r="367695" spans="11:11">
      <c r="K367695" s="211"/>
    </row>
    <row r="367696" spans="11:11">
      <c r="K367696" s="211"/>
    </row>
    <row r="367697" spans="11:11">
      <c r="K367697" s="211"/>
    </row>
    <row r="367698" spans="11:11">
      <c r="K367698" s="211"/>
    </row>
    <row r="367699" spans="11:11">
      <c r="K367699" s="211"/>
    </row>
    <row r="367700" spans="11:11">
      <c r="K367700" s="211"/>
    </row>
    <row r="367701" spans="11:11">
      <c r="K367701" s="211"/>
    </row>
    <row r="367702" spans="11:11">
      <c r="K367702" s="211"/>
    </row>
    <row r="367703" spans="11:11">
      <c r="K367703" s="211"/>
    </row>
    <row r="367704" spans="11:11">
      <c r="K367704" s="211"/>
    </row>
    <row r="367705" spans="11:11">
      <c r="K367705" s="211"/>
    </row>
    <row r="367706" spans="11:11">
      <c r="K367706" s="211"/>
    </row>
    <row r="367707" spans="11:11">
      <c r="K367707" s="211"/>
    </row>
    <row r="367708" spans="11:11">
      <c r="K367708" s="211"/>
    </row>
    <row r="367709" spans="11:11">
      <c r="K367709" s="211"/>
    </row>
    <row r="367710" spans="11:11">
      <c r="K367710" s="211"/>
    </row>
    <row r="367711" spans="11:11">
      <c r="K367711" s="211"/>
    </row>
    <row r="367712" spans="11:11">
      <c r="K367712" s="211"/>
    </row>
    <row r="367713" spans="11:11">
      <c r="K367713" s="211"/>
    </row>
    <row r="367714" spans="11:11">
      <c r="K367714" s="211"/>
    </row>
    <row r="367715" spans="11:11">
      <c r="K367715" s="211"/>
    </row>
    <row r="367716" spans="11:11">
      <c r="K367716" s="211"/>
    </row>
    <row r="367717" spans="11:11">
      <c r="K367717" s="211"/>
    </row>
    <row r="367718" spans="11:11">
      <c r="K367718" s="211"/>
    </row>
    <row r="367719" spans="11:11">
      <c r="K367719" s="211"/>
    </row>
    <row r="367720" spans="11:11">
      <c r="K367720" s="211"/>
    </row>
    <row r="367721" spans="11:11">
      <c r="K367721" s="211"/>
    </row>
    <row r="367722" spans="11:11">
      <c r="K367722" s="211"/>
    </row>
    <row r="367723" spans="11:11">
      <c r="K367723" s="211"/>
    </row>
    <row r="367724" spans="11:11">
      <c r="K367724" s="211"/>
    </row>
    <row r="367725" spans="11:11">
      <c r="K367725" s="211"/>
    </row>
    <row r="367726" spans="11:11">
      <c r="K367726" s="211"/>
    </row>
    <row r="367727" spans="11:11">
      <c r="K367727" s="211"/>
    </row>
    <row r="367728" spans="11:11">
      <c r="K367728" s="211"/>
    </row>
    <row r="367729" spans="11:11">
      <c r="K367729" s="211"/>
    </row>
    <row r="367730" spans="11:11">
      <c r="K367730" s="211"/>
    </row>
    <row r="367731" spans="11:11">
      <c r="K367731" s="211"/>
    </row>
    <row r="367732" spans="11:11">
      <c r="K367732" s="211"/>
    </row>
    <row r="367733" spans="11:11">
      <c r="K367733" s="211"/>
    </row>
    <row r="367734" spans="11:11">
      <c r="K367734" s="211"/>
    </row>
    <row r="367735" spans="11:11">
      <c r="K367735" s="211"/>
    </row>
    <row r="367736" spans="11:11">
      <c r="K367736" s="211"/>
    </row>
    <row r="367737" spans="11:11">
      <c r="K367737" s="211"/>
    </row>
    <row r="367738" spans="11:11">
      <c r="K367738" s="211"/>
    </row>
    <row r="367739" spans="11:11">
      <c r="K367739" s="211"/>
    </row>
    <row r="367740" spans="11:11">
      <c r="K367740" s="211"/>
    </row>
    <row r="367741" spans="11:11">
      <c r="K367741" s="211"/>
    </row>
    <row r="367742" spans="11:11">
      <c r="K367742" s="211"/>
    </row>
    <row r="367743" spans="11:11">
      <c r="K367743" s="211"/>
    </row>
    <row r="367744" spans="11:11">
      <c r="K367744" s="211"/>
    </row>
    <row r="367745" spans="11:11">
      <c r="K367745" s="211"/>
    </row>
    <row r="367746" spans="11:11">
      <c r="K367746" s="211"/>
    </row>
    <row r="367747" spans="11:11">
      <c r="K367747" s="211"/>
    </row>
    <row r="367748" spans="11:11">
      <c r="K367748" s="211"/>
    </row>
    <row r="367749" spans="11:11">
      <c r="K367749" s="211"/>
    </row>
    <row r="367750" spans="11:11">
      <c r="K367750" s="211"/>
    </row>
    <row r="367751" spans="11:11">
      <c r="K367751" s="211"/>
    </row>
    <row r="367752" spans="11:11">
      <c r="K367752" s="211"/>
    </row>
    <row r="367753" spans="11:11">
      <c r="K367753" s="211"/>
    </row>
    <row r="367754" spans="11:11">
      <c r="K367754" s="211"/>
    </row>
    <row r="367755" spans="11:11">
      <c r="K367755" s="211"/>
    </row>
    <row r="367756" spans="11:11">
      <c r="K367756" s="211"/>
    </row>
    <row r="367757" spans="11:11">
      <c r="K367757" s="211"/>
    </row>
    <row r="367758" spans="11:11">
      <c r="K367758" s="211"/>
    </row>
    <row r="367759" spans="11:11">
      <c r="K367759" s="211"/>
    </row>
    <row r="367760" spans="11:11">
      <c r="K367760" s="211"/>
    </row>
    <row r="367761" spans="11:11">
      <c r="K367761" s="211"/>
    </row>
    <row r="367762" spans="11:11">
      <c r="K367762" s="211"/>
    </row>
    <row r="367763" spans="11:11">
      <c r="K367763" s="211"/>
    </row>
    <row r="367764" spans="11:11">
      <c r="K367764" s="211"/>
    </row>
    <row r="367765" spans="11:11">
      <c r="K367765" s="211"/>
    </row>
    <row r="367766" spans="11:11">
      <c r="K367766" s="211"/>
    </row>
    <row r="367767" spans="11:11">
      <c r="K367767" s="211"/>
    </row>
    <row r="367768" spans="11:11">
      <c r="K367768" s="211"/>
    </row>
    <row r="367769" spans="11:11">
      <c r="K367769" s="211"/>
    </row>
    <row r="367770" spans="11:11">
      <c r="K367770" s="211"/>
    </row>
    <row r="367771" spans="11:11">
      <c r="K367771" s="211"/>
    </row>
    <row r="367772" spans="11:11">
      <c r="K367772" s="211"/>
    </row>
    <row r="367773" spans="11:11">
      <c r="K367773" s="211"/>
    </row>
    <row r="367774" spans="11:11">
      <c r="K367774" s="211"/>
    </row>
    <row r="367775" spans="11:11">
      <c r="K367775" s="211"/>
    </row>
    <row r="367776" spans="11:11">
      <c r="K367776" s="211"/>
    </row>
    <row r="367777" spans="11:11">
      <c r="K367777" s="211"/>
    </row>
    <row r="367778" spans="11:11">
      <c r="K367778" s="211"/>
    </row>
    <row r="367779" spans="11:11">
      <c r="K367779" s="211"/>
    </row>
    <row r="367780" spans="11:11">
      <c r="K367780" s="211"/>
    </row>
    <row r="367781" spans="11:11">
      <c r="K367781" s="211"/>
    </row>
    <row r="367782" spans="11:11">
      <c r="K367782" s="211"/>
    </row>
    <row r="367783" spans="11:11">
      <c r="K367783" s="211"/>
    </row>
    <row r="367784" spans="11:11">
      <c r="K367784" s="211"/>
    </row>
    <row r="367785" spans="11:11">
      <c r="K367785" s="211"/>
    </row>
    <row r="367786" spans="11:11">
      <c r="K367786" s="211"/>
    </row>
    <row r="367787" spans="11:11">
      <c r="K367787" s="211"/>
    </row>
    <row r="367788" spans="11:11">
      <c r="K367788" s="211"/>
    </row>
    <row r="367789" spans="11:11">
      <c r="K367789" s="211"/>
    </row>
    <row r="367790" spans="11:11">
      <c r="K367790" s="211"/>
    </row>
    <row r="367791" spans="11:11">
      <c r="K367791" s="211"/>
    </row>
    <row r="367792" spans="11:11">
      <c r="K367792" s="211"/>
    </row>
    <row r="367793" spans="11:11">
      <c r="K367793" s="211"/>
    </row>
    <row r="367794" spans="11:11">
      <c r="K367794" s="211"/>
    </row>
    <row r="367795" spans="11:11">
      <c r="K367795" s="211"/>
    </row>
    <row r="367796" spans="11:11">
      <c r="K367796" s="211"/>
    </row>
    <row r="367797" spans="11:11">
      <c r="K367797" s="211"/>
    </row>
    <row r="367798" spans="11:11">
      <c r="K367798" s="211"/>
    </row>
    <row r="367799" spans="11:11">
      <c r="K367799" s="211"/>
    </row>
    <row r="367800" spans="11:11">
      <c r="K367800" s="211"/>
    </row>
    <row r="367801" spans="11:11">
      <c r="K367801" s="211"/>
    </row>
    <row r="367802" spans="11:11">
      <c r="K367802" s="211"/>
    </row>
    <row r="367803" spans="11:11">
      <c r="K367803" s="211"/>
    </row>
    <row r="367804" spans="11:11">
      <c r="K367804" s="211"/>
    </row>
    <row r="367805" spans="11:11">
      <c r="K367805" s="211"/>
    </row>
    <row r="367806" spans="11:11">
      <c r="K367806" s="211"/>
    </row>
    <row r="367807" spans="11:11">
      <c r="K367807" s="211"/>
    </row>
    <row r="367808" spans="11:11">
      <c r="K367808" s="211"/>
    </row>
    <row r="367809" spans="11:11">
      <c r="K367809" s="211"/>
    </row>
    <row r="367810" spans="11:11">
      <c r="K367810" s="211"/>
    </row>
    <row r="367811" spans="11:11">
      <c r="K367811" s="211"/>
    </row>
    <row r="367812" spans="11:11">
      <c r="K367812" s="211"/>
    </row>
    <row r="367813" spans="11:11">
      <c r="K367813" s="211"/>
    </row>
    <row r="367814" spans="11:11">
      <c r="K367814" s="211"/>
    </row>
    <row r="367815" spans="11:11">
      <c r="K367815" s="211"/>
    </row>
    <row r="367816" spans="11:11">
      <c r="K367816" s="211"/>
    </row>
    <row r="367817" spans="11:11">
      <c r="K367817" s="211"/>
    </row>
    <row r="367818" spans="11:11">
      <c r="K367818" s="211"/>
    </row>
    <row r="367819" spans="11:11">
      <c r="K367819" s="211"/>
    </row>
    <row r="367820" spans="11:11">
      <c r="K367820" s="211"/>
    </row>
    <row r="367821" spans="11:11">
      <c r="K367821" s="211"/>
    </row>
    <row r="367822" spans="11:11">
      <c r="K367822" s="211"/>
    </row>
    <row r="367823" spans="11:11">
      <c r="K367823" s="211"/>
    </row>
    <row r="367824" spans="11:11">
      <c r="K367824" s="211"/>
    </row>
    <row r="367825" spans="11:11">
      <c r="K367825" s="211"/>
    </row>
    <row r="367826" spans="11:11">
      <c r="K367826" s="211"/>
    </row>
    <row r="367827" spans="11:11">
      <c r="K367827" s="211"/>
    </row>
    <row r="367828" spans="11:11">
      <c r="K367828" s="211"/>
    </row>
    <row r="367829" spans="11:11">
      <c r="K367829" s="211"/>
    </row>
    <row r="367830" spans="11:11">
      <c r="K367830" s="211"/>
    </row>
    <row r="367831" spans="11:11">
      <c r="K367831" s="211"/>
    </row>
    <row r="367832" spans="11:11">
      <c r="K367832" s="211"/>
    </row>
    <row r="367833" spans="11:11">
      <c r="K367833" s="211"/>
    </row>
    <row r="367834" spans="11:11">
      <c r="K367834" s="211"/>
    </row>
    <row r="367835" spans="11:11">
      <c r="K367835" s="211"/>
    </row>
    <row r="367836" spans="11:11">
      <c r="K367836" s="211"/>
    </row>
    <row r="367837" spans="11:11">
      <c r="K367837" s="211"/>
    </row>
    <row r="367838" spans="11:11">
      <c r="K367838" s="211"/>
    </row>
    <row r="367839" spans="11:11">
      <c r="K367839" s="211"/>
    </row>
    <row r="367840" spans="11:11">
      <c r="K367840" s="211"/>
    </row>
    <row r="367841" spans="11:11">
      <c r="K367841" s="211"/>
    </row>
    <row r="367842" spans="11:11">
      <c r="K367842" s="211"/>
    </row>
    <row r="367843" spans="11:11">
      <c r="K367843" s="211"/>
    </row>
    <row r="367844" spans="11:11">
      <c r="K367844" s="211"/>
    </row>
    <row r="367845" spans="11:11">
      <c r="K367845" s="211"/>
    </row>
    <row r="367846" spans="11:11">
      <c r="K367846" s="211"/>
    </row>
    <row r="367847" spans="11:11">
      <c r="K367847" s="211"/>
    </row>
    <row r="367848" spans="11:11">
      <c r="K367848" s="211"/>
    </row>
    <row r="367849" spans="11:11">
      <c r="K367849" s="211"/>
    </row>
    <row r="367850" spans="11:11">
      <c r="K367850" s="211"/>
    </row>
    <row r="367851" spans="11:11">
      <c r="K367851" s="211"/>
    </row>
    <row r="367852" spans="11:11">
      <c r="K367852" s="211"/>
    </row>
    <row r="367853" spans="11:11">
      <c r="K367853" s="211"/>
    </row>
    <row r="367854" spans="11:11">
      <c r="K367854" s="211"/>
    </row>
    <row r="367855" spans="11:11">
      <c r="K367855" s="211"/>
    </row>
    <row r="367856" spans="11:11">
      <c r="K367856" s="211"/>
    </row>
    <row r="367857" spans="11:11">
      <c r="K367857" s="211"/>
    </row>
    <row r="367858" spans="11:11">
      <c r="K367858" s="211"/>
    </row>
    <row r="367859" spans="11:11">
      <c r="K367859" s="211"/>
    </row>
    <row r="367860" spans="11:11">
      <c r="K367860" s="211"/>
    </row>
    <row r="367861" spans="11:11">
      <c r="K367861" s="211"/>
    </row>
    <row r="367862" spans="11:11">
      <c r="K367862" s="211"/>
    </row>
    <row r="367863" spans="11:11">
      <c r="K367863" s="211"/>
    </row>
    <row r="367864" spans="11:11">
      <c r="K367864" s="211"/>
    </row>
    <row r="367865" spans="11:11">
      <c r="K367865" s="211"/>
    </row>
    <row r="367866" spans="11:11">
      <c r="K367866" s="211"/>
    </row>
    <row r="367867" spans="11:11">
      <c r="K367867" s="211"/>
    </row>
    <row r="367868" spans="11:11">
      <c r="K367868" s="211"/>
    </row>
    <row r="367869" spans="11:11">
      <c r="K367869" s="211"/>
    </row>
    <row r="367870" spans="11:11">
      <c r="K367870" s="211"/>
    </row>
    <row r="367871" spans="11:11">
      <c r="K367871" s="211"/>
    </row>
    <row r="367872" spans="11:11">
      <c r="K367872" s="211"/>
    </row>
    <row r="367873" spans="11:11">
      <c r="K367873" s="211"/>
    </row>
    <row r="367874" spans="11:11">
      <c r="K367874" s="211"/>
    </row>
    <row r="367875" spans="11:11">
      <c r="K367875" s="211"/>
    </row>
    <row r="367876" spans="11:11">
      <c r="K367876" s="211"/>
    </row>
    <row r="367877" spans="11:11">
      <c r="K367877" s="211"/>
    </row>
    <row r="367878" spans="11:11">
      <c r="K367878" s="211"/>
    </row>
    <row r="367879" spans="11:11">
      <c r="K367879" s="211"/>
    </row>
    <row r="367880" spans="11:11">
      <c r="K367880" s="211"/>
    </row>
    <row r="367881" spans="11:11">
      <c r="K367881" s="211"/>
    </row>
    <row r="367882" spans="11:11">
      <c r="K367882" s="211"/>
    </row>
    <row r="367883" spans="11:11">
      <c r="K367883" s="211"/>
    </row>
    <row r="367884" spans="11:11">
      <c r="K367884" s="211"/>
    </row>
    <row r="367885" spans="11:11">
      <c r="K367885" s="211"/>
    </row>
    <row r="367886" spans="11:11">
      <c r="K367886" s="211"/>
    </row>
    <row r="367887" spans="11:11">
      <c r="K367887" s="211"/>
    </row>
    <row r="367888" spans="11:11">
      <c r="K367888" s="211"/>
    </row>
    <row r="367889" spans="11:11">
      <c r="K367889" s="211"/>
    </row>
    <row r="367890" spans="11:11">
      <c r="K367890" s="211"/>
    </row>
    <row r="367891" spans="11:11">
      <c r="K367891" s="211"/>
    </row>
    <row r="367892" spans="11:11">
      <c r="K367892" s="211"/>
    </row>
    <row r="367893" spans="11:11">
      <c r="K367893" s="211"/>
    </row>
    <row r="367894" spans="11:11">
      <c r="K367894" s="211"/>
    </row>
    <row r="367895" spans="11:11">
      <c r="K367895" s="211"/>
    </row>
    <row r="367896" spans="11:11">
      <c r="K367896" s="211"/>
    </row>
    <row r="367897" spans="11:11">
      <c r="K367897" s="211"/>
    </row>
    <row r="367898" spans="11:11">
      <c r="K367898" s="211"/>
    </row>
    <row r="367899" spans="11:11">
      <c r="K367899" s="211"/>
    </row>
    <row r="367900" spans="11:11">
      <c r="K367900" s="211"/>
    </row>
    <row r="367901" spans="11:11">
      <c r="K367901" s="211"/>
    </row>
    <row r="367902" spans="11:11">
      <c r="K367902" s="211"/>
    </row>
    <row r="367903" spans="11:11">
      <c r="K367903" s="211"/>
    </row>
    <row r="367904" spans="11:11">
      <c r="K367904" s="211"/>
    </row>
    <row r="367905" spans="11:11">
      <c r="K367905" s="211"/>
    </row>
    <row r="367906" spans="11:11">
      <c r="K367906" s="211"/>
    </row>
    <row r="367907" spans="11:11">
      <c r="K367907" s="211"/>
    </row>
    <row r="367908" spans="11:11">
      <c r="K367908" s="211"/>
    </row>
    <row r="367909" spans="11:11">
      <c r="K367909" s="211"/>
    </row>
    <row r="367910" spans="11:11">
      <c r="K367910" s="211"/>
    </row>
    <row r="367911" spans="11:11">
      <c r="K367911" s="211"/>
    </row>
    <row r="367912" spans="11:11">
      <c r="K367912" s="211"/>
    </row>
    <row r="367913" spans="11:11">
      <c r="K367913" s="211"/>
    </row>
    <row r="367914" spans="11:11">
      <c r="K367914" s="211"/>
    </row>
    <row r="367915" spans="11:11">
      <c r="K367915" s="211"/>
    </row>
    <row r="367916" spans="11:11">
      <c r="K367916" s="211"/>
    </row>
    <row r="367917" spans="11:11">
      <c r="K367917" s="211"/>
    </row>
    <row r="367918" spans="11:11">
      <c r="K367918" s="211"/>
    </row>
    <row r="367919" spans="11:11">
      <c r="K367919" s="211"/>
    </row>
    <row r="367920" spans="11:11">
      <c r="K367920" s="211"/>
    </row>
    <row r="367921" spans="11:11">
      <c r="K367921" s="211"/>
    </row>
    <row r="367922" spans="11:11">
      <c r="K367922" s="211"/>
    </row>
    <row r="367923" spans="11:11">
      <c r="K367923" s="211"/>
    </row>
    <row r="367924" spans="11:11">
      <c r="K367924" s="211"/>
    </row>
    <row r="367925" spans="11:11">
      <c r="K367925" s="211"/>
    </row>
    <row r="367926" spans="11:11">
      <c r="K367926" s="211"/>
    </row>
    <row r="367927" spans="11:11">
      <c r="K367927" s="211"/>
    </row>
    <row r="367928" spans="11:11">
      <c r="K367928" s="211"/>
    </row>
    <row r="367929" spans="11:11">
      <c r="K367929" s="211"/>
    </row>
    <row r="367930" spans="11:11">
      <c r="K367930" s="211"/>
    </row>
    <row r="367931" spans="11:11">
      <c r="K367931" s="211"/>
    </row>
    <row r="367932" spans="11:11">
      <c r="K367932" s="211"/>
    </row>
    <row r="367933" spans="11:11">
      <c r="K367933" s="211"/>
    </row>
    <row r="367934" spans="11:11">
      <c r="K367934" s="211"/>
    </row>
    <row r="367935" spans="11:11">
      <c r="K367935" s="211"/>
    </row>
    <row r="367936" spans="11:11">
      <c r="K367936" s="211"/>
    </row>
    <row r="367937" spans="11:11">
      <c r="K367937" s="211"/>
    </row>
    <row r="367938" spans="11:11">
      <c r="K367938" s="211"/>
    </row>
    <row r="367939" spans="11:11">
      <c r="K367939" s="211"/>
    </row>
    <row r="367940" spans="11:11">
      <c r="K367940" s="211"/>
    </row>
    <row r="367941" spans="11:11">
      <c r="K367941" s="211"/>
    </row>
    <row r="367942" spans="11:11">
      <c r="K367942" s="211"/>
    </row>
    <row r="367943" spans="11:11">
      <c r="K367943" s="211"/>
    </row>
    <row r="367944" spans="11:11">
      <c r="K367944" s="211"/>
    </row>
    <row r="367945" spans="11:11">
      <c r="K367945" s="211"/>
    </row>
    <row r="367946" spans="11:11">
      <c r="K367946" s="211"/>
    </row>
    <row r="367947" spans="11:11">
      <c r="K367947" s="211"/>
    </row>
    <row r="367948" spans="11:11">
      <c r="K367948" s="211"/>
    </row>
    <row r="367949" spans="11:11">
      <c r="K367949" s="211"/>
    </row>
    <row r="367950" spans="11:11">
      <c r="K367950" s="211"/>
    </row>
    <row r="367951" spans="11:11">
      <c r="K367951" s="211"/>
    </row>
    <row r="367952" spans="11:11">
      <c r="K367952" s="211"/>
    </row>
    <row r="367953" spans="11:11">
      <c r="K367953" s="211"/>
    </row>
    <row r="367954" spans="11:11">
      <c r="K367954" s="211"/>
    </row>
    <row r="367955" spans="11:11">
      <c r="K367955" s="211"/>
    </row>
    <row r="367956" spans="11:11">
      <c r="K367956" s="211"/>
    </row>
    <row r="367957" spans="11:11">
      <c r="K367957" s="211"/>
    </row>
    <row r="367958" spans="11:11">
      <c r="K367958" s="211"/>
    </row>
    <row r="367959" spans="11:11">
      <c r="K367959" s="211"/>
    </row>
    <row r="367960" spans="11:11">
      <c r="K367960" s="211"/>
    </row>
    <row r="367961" spans="11:11">
      <c r="K367961" s="211"/>
    </row>
    <row r="367962" spans="11:11">
      <c r="K367962" s="211"/>
    </row>
    <row r="367963" spans="11:11">
      <c r="K367963" s="211"/>
    </row>
    <row r="367964" spans="11:11">
      <c r="K367964" s="211"/>
    </row>
    <row r="367965" spans="11:11">
      <c r="K367965" s="211"/>
    </row>
    <row r="367966" spans="11:11">
      <c r="K367966" s="211"/>
    </row>
    <row r="367967" spans="11:11">
      <c r="K367967" s="211"/>
    </row>
    <row r="367968" spans="11:11">
      <c r="K367968" s="211"/>
    </row>
    <row r="367969" spans="11:11">
      <c r="K367969" s="211"/>
    </row>
    <row r="367970" spans="11:11">
      <c r="K367970" s="211"/>
    </row>
    <row r="367971" spans="11:11">
      <c r="K367971" s="211"/>
    </row>
    <row r="367972" spans="11:11">
      <c r="K367972" s="211"/>
    </row>
    <row r="367973" spans="11:11">
      <c r="K367973" s="211"/>
    </row>
    <row r="367974" spans="11:11">
      <c r="K367974" s="211"/>
    </row>
    <row r="367975" spans="11:11">
      <c r="K367975" s="211"/>
    </row>
    <row r="367976" spans="11:11">
      <c r="K367976" s="211"/>
    </row>
    <row r="367977" spans="11:11">
      <c r="K367977" s="211"/>
    </row>
    <row r="367978" spans="11:11">
      <c r="K367978" s="211"/>
    </row>
    <row r="367979" spans="11:11">
      <c r="K367979" s="211"/>
    </row>
    <row r="367980" spans="11:11">
      <c r="K367980" s="211"/>
    </row>
    <row r="367981" spans="11:11">
      <c r="K367981" s="211"/>
    </row>
    <row r="367982" spans="11:11">
      <c r="K367982" s="211"/>
    </row>
    <row r="367983" spans="11:11">
      <c r="K367983" s="211"/>
    </row>
    <row r="367984" spans="11:11">
      <c r="K367984" s="211"/>
    </row>
    <row r="367985" spans="11:11">
      <c r="K367985" s="211"/>
    </row>
    <row r="367986" spans="11:11">
      <c r="K367986" s="211"/>
    </row>
    <row r="367987" spans="11:11">
      <c r="K367987" s="211"/>
    </row>
    <row r="367988" spans="11:11">
      <c r="K367988" s="211"/>
    </row>
    <row r="367989" spans="11:11">
      <c r="K367989" s="211"/>
    </row>
    <row r="367990" spans="11:11">
      <c r="K367990" s="211"/>
    </row>
    <row r="367991" spans="11:11">
      <c r="K367991" s="211"/>
    </row>
    <row r="367992" spans="11:11">
      <c r="K367992" s="211"/>
    </row>
    <row r="367993" spans="11:11">
      <c r="K367993" s="211"/>
    </row>
    <row r="367994" spans="11:11">
      <c r="K367994" s="211"/>
    </row>
    <row r="367995" spans="11:11">
      <c r="K367995" s="211"/>
    </row>
    <row r="367996" spans="11:11">
      <c r="K367996" s="211"/>
    </row>
    <row r="367997" spans="11:11">
      <c r="K367997" s="211"/>
    </row>
    <row r="367998" spans="11:11">
      <c r="K367998" s="211"/>
    </row>
    <row r="367999" spans="11:11">
      <c r="K367999" s="211"/>
    </row>
    <row r="368000" spans="11:11">
      <c r="K368000" s="211"/>
    </row>
    <row r="368001" spans="11:11">
      <c r="K368001" s="211"/>
    </row>
    <row r="368002" spans="11:11">
      <c r="K368002" s="211"/>
    </row>
    <row r="368003" spans="11:11">
      <c r="K368003" s="211"/>
    </row>
    <row r="368004" spans="11:11">
      <c r="K368004" s="211"/>
    </row>
    <row r="368005" spans="11:11">
      <c r="K368005" s="211"/>
    </row>
    <row r="368006" spans="11:11">
      <c r="K368006" s="211"/>
    </row>
    <row r="368007" spans="11:11">
      <c r="K368007" s="211"/>
    </row>
    <row r="368008" spans="11:11">
      <c r="K368008" s="211"/>
    </row>
    <row r="368009" spans="11:11">
      <c r="K368009" s="211"/>
    </row>
    <row r="368010" spans="11:11">
      <c r="K368010" s="211"/>
    </row>
    <row r="368011" spans="11:11">
      <c r="K368011" s="211"/>
    </row>
    <row r="368012" spans="11:11">
      <c r="K368012" s="211"/>
    </row>
    <row r="368013" spans="11:11">
      <c r="K368013" s="211"/>
    </row>
    <row r="368014" spans="11:11">
      <c r="K368014" s="211"/>
    </row>
    <row r="368015" spans="11:11">
      <c r="K368015" s="211"/>
    </row>
    <row r="368016" spans="11:11">
      <c r="K368016" s="211"/>
    </row>
    <row r="368017" spans="11:11">
      <c r="K368017" s="211"/>
    </row>
    <row r="368018" spans="11:11">
      <c r="K368018" s="211"/>
    </row>
    <row r="368019" spans="11:11">
      <c r="K368019" s="211"/>
    </row>
    <row r="368020" spans="11:11">
      <c r="K368020" s="211"/>
    </row>
    <row r="368021" spans="11:11">
      <c r="K368021" s="211"/>
    </row>
    <row r="368022" spans="11:11">
      <c r="K368022" s="211"/>
    </row>
    <row r="368023" spans="11:11">
      <c r="K368023" s="211"/>
    </row>
    <row r="368024" spans="11:11">
      <c r="K368024" s="211"/>
    </row>
    <row r="368025" spans="11:11">
      <c r="K368025" s="211"/>
    </row>
    <row r="368026" spans="11:11">
      <c r="K368026" s="211"/>
    </row>
    <row r="368027" spans="11:11">
      <c r="K368027" s="211"/>
    </row>
    <row r="368028" spans="11:11">
      <c r="K368028" s="211"/>
    </row>
    <row r="368029" spans="11:11">
      <c r="K368029" s="211"/>
    </row>
    <row r="368030" spans="11:11">
      <c r="K368030" s="211"/>
    </row>
    <row r="368031" spans="11:11">
      <c r="K368031" s="211"/>
    </row>
    <row r="368032" spans="11:11">
      <c r="K368032" s="211"/>
    </row>
    <row r="368033" spans="11:11">
      <c r="K368033" s="211"/>
    </row>
    <row r="368034" spans="11:11">
      <c r="K368034" s="211"/>
    </row>
    <row r="368035" spans="11:11">
      <c r="K368035" s="211"/>
    </row>
    <row r="368036" spans="11:11">
      <c r="K368036" s="211"/>
    </row>
    <row r="368037" spans="11:11">
      <c r="K368037" s="211"/>
    </row>
    <row r="368038" spans="11:11">
      <c r="K368038" s="211"/>
    </row>
    <row r="368039" spans="11:11">
      <c r="K368039" s="211"/>
    </row>
    <row r="368040" spans="11:11">
      <c r="K368040" s="211"/>
    </row>
    <row r="368041" spans="11:11">
      <c r="K368041" s="211"/>
    </row>
    <row r="368042" spans="11:11">
      <c r="K368042" s="211"/>
    </row>
    <row r="368043" spans="11:11">
      <c r="K368043" s="211"/>
    </row>
    <row r="368044" spans="11:11">
      <c r="K368044" s="211"/>
    </row>
    <row r="368045" spans="11:11">
      <c r="K368045" s="211"/>
    </row>
    <row r="368046" spans="11:11">
      <c r="K368046" s="211"/>
    </row>
    <row r="368047" spans="11:11">
      <c r="K368047" s="211"/>
    </row>
    <row r="368048" spans="11:11">
      <c r="K368048" s="211"/>
    </row>
    <row r="368049" spans="11:11">
      <c r="K368049" s="211"/>
    </row>
    <row r="368050" spans="11:11">
      <c r="K368050" s="211"/>
    </row>
    <row r="368051" spans="11:11">
      <c r="K368051" s="211"/>
    </row>
    <row r="368052" spans="11:11">
      <c r="K368052" s="211"/>
    </row>
    <row r="368053" spans="11:11">
      <c r="K368053" s="211"/>
    </row>
    <row r="368054" spans="11:11">
      <c r="K368054" s="211"/>
    </row>
    <row r="368055" spans="11:11">
      <c r="K368055" s="211"/>
    </row>
    <row r="368056" spans="11:11">
      <c r="K368056" s="211"/>
    </row>
    <row r="368057" spans="11:11">
      <c r="K368057" s="211"/>
    </row>
    <row r="368058" spans="11:11">
      <c r="K368058" s="211"/>
    </row>
    <row r="368059" spans="11:11">
      <c r="K368059" s="211"/>
    </row>
    <row r="368060" spans="11:11">
      <c r="K368060" s="211"/>
    </row>
    <row r="368061" spans="11:11">
      <c r="K368061" s="211"/>
    </row>
    <row r="368062" spans="11:11">
      <c r="K368062" s="211"/>
    </row>
    <row r="368063" spans="11:11">
      <c r="K368063" s="211"/>
    </row>
    <row r="368064" spans="11:11">
      <c r="K368064" s="211"/>
    </row>
    <row r="368065" spans="11:11">
      <c r="K368065" s="211"/>
    </row>
    <row r="368066" spans="11:11">
      <c r="K368066" s="211"/>
    </row>
    <row r="368067" spans="11:11">
      <c r="K368067" s="211"/>
    </row>
    <row r="368068" spans="11:11">
      <c r="K368068" s="211"/>
    </row>
    <row r="368069" spans="11:11">
      <c r="K368069" s="211"/>
    </row>
    <row r="368070" spans="11:11">
      <c r="K368070" s="211"/>
    </row>
    <row r="368071" spans="11:11">
      <c r="K368071" s="211"/>
    </row>
    <row r="368072" spans="11:11">
      <c r="K368072" s="211"/>
    </row>
    <row r="368073" spans="11:11">
      <c r="K368073" s="211"/>
    </row>
    <row r="368074" spans="11:11">
      <c r="K368074" s="211"/>
    </row>
    <row r="368075" spans="11:11">
      <c r="K368075" s="211"/>
    </row>
    <row r="368076" spans="11:11">
      <c r="K368076" s="211"/>
    </row>
    <row r="368077" spans="11:11">
      <c r="K368077" s="211"/>
    </row>
    <row r="368078" spans="11:11">
      <c r="K368078" s="211"/>
    </row>
    <row r="368079" spans="11:11">
      <c r="K368079" s="211"/>
    </row>
    <row r="368080" spans="11:11">
      <c r="K368080" s="211"/>
    </row>
    <row r="368081" spans="11:11">
      <c r="K368081" s="211"/>
    </row>
    <row r="368082" spans="11:11">
      <c r="K368082" s="211"/>
    </row>
    <row r="368083" spans="11:11">
      <c r="K368083" s="211"/>
    </row>
    <row r="368084" spans="11:11">
      <c r="K368084" s="211"/>
    </row>
    <row r="368085" spans="11:11">
      <c r="K368085" s="211"/>
    </row>
    <row r="368086" spans="11:11">
      <c r="K368086" s="211"/>
    </row>
    <row r="368087" spans="11:11">
      <c r="K368087" s="211"/>
    </row>
    <row r="368088" spans="11:11">
      <c r="K368088" s="211"/>
    </row>
    <row r="368089" spans="11:11">
      <c r="K368089" s="211"/>
    </row>
    <row r="368090" spans="11:11">
      <c r="K368090" s="211"/>
    </row>
    <row r="368091" spans="11:11">
      <c r="K368091" s="211"/>
    </row>
    <row r="368092" spans="11:11">
      <c r="K368092" s="211"/>
    </row>
    <row r="368093" spans="11:11">
      <c r="K368093" s="211"/>
    </row>
    <row r="368094" spans="11:11">
      <c r="K368094" s="211"/>
    </row>
    <row r="368095" spans="11:11">
      <c r="K368095" s="211"/>
    </row>
    <row r="368096" spans="11:11">
      <c r="K368096" s="211"/>
    </row>
    <row r="368097" spans="11:11">
      <c r="K368097" s="211"/>
    </row>
    <row r="368098" spans="11:11">
      <c r="K368098" s="211"/>
    </row>
    <row r="368099" spans="11:11">
      <c r="K368099" s="211"/>
    </row>
    <row r="368100" spans="11:11">
      <c r="K368100" s="211"/>
    </row>
    <row r="368101" spans="11:11">
      <c r="K368101" s="211"/>
    </row>
    <row r="368102" spans="11:11">
      <c r="K368102" s="211"/>
    </row>
    <row r="368103" spans="11:11">
      <c r="K368103" s="211"/>
    </row>
    <row r="368104" spans="11:11">
      <c r="K368104" s="211"/>
    </row>
    <row r="368105" spans="11:11">
      <c r="K368105" s="211"/>
    </row>
    <row r="368106" spans="11:11">
      <c r="K368106" s="211"/>
    </row>
    <row r="368107" spans="11:11">
      <c r="K368107" s="211"/>
    </row>
    <row r="368108" spans="11:11">
      <c r="K368108" s="211"/>
    </row>
    <row r="368109" spans="11:11">
      <c r="K368109" s="211"/>
    </row>
    <row r="368110" spans="11:11">
      <c r="K368110" s="211"/>
    </row>
    <row r="368111" spans="11:11">
      <c r="K368111" s="211"/>
    </row>
    <row r="368112" spans="11:11">
      <c r="K368112" s="211"/>
    </row>
    <row r="368113" spans="11:11">
      <c r="K368113" s="211"/>
    </row>
    <row r="368114" spans="11:11">
      <c r="K368114" s="211"/>
    </row>
    <row r="368115" spans="11:11">
      <c r="K368115" s="211"/>
    </row>
    <row r="368116" spans="11:11">
      <c r="K368116" s="211"/>
    </row>
    <row r="368117" spans="11:11">
      <c r="K368117" s="211"/>
    </row>
    <row r="368118" spans="11:11">
      <c r="K368118" s="211"/>
    </row>
    <row r="368119" spans="11:11">
      <c r="K368119" s="211"/>
    </row>
    <row r="368120" spans="11:11">
      <c r="K368120" s="211"/>
    </row>
    <row r="368121" spans="11:11">
      <c r="K368121" s="211"/>
    </row>
    <row r="368122" spans="11:11">
      <c r="K368122" s="211"/>
    </row>
    <row r="368123" spans="11:11">
      <c r="K368123" s="211"/>
    </row>
    <row r="368124" spans="11:11">
      <c r="K368124" s="211"/>
    </row>
    <row r="368125" spans="11:11">
      <c r="K368125" s="211"/>
    </row>
    <row r="368126" spans="11:11">
      <c r="K368126" s="211"/>
    </row>
    <row r="368127" spans="11:11">
      <c r="K368127" s="211"/>
    </row>
    <row r="368128" spans="11:11">
      <c r="K368128" s="211"/>
    </row>
    <row r="368129" spans="11:11">
      <c r="K368129" s="211"/>
    </row>
    <row r="368130" spans="11:11">
      <c r="K368130" s="211"/>
    </row>
    <row r="368131" spans="11:11">
      <c r="K368131" s="211"/>
    </row>
    <row r="368132" spans="11:11">
      <c r="K368132" s="211"/>
    </row>
    <row r="368133" spans="11:11">
      <c r="K368133" s="211"/>
    </row>
    <row r="368134" spans="11:11">
      <c r="K368134" s="211"/>
    </row>
    <row r="368135" spans="11:11">
      <c r="K368135" s="211"/>
    </row>
    <row r="368136" spans="11:11">
      <c r="K368136" s="211"/>
    </row>
    <row r="368137" spans="11:11">
      <c r="K368137" s="211"/>
    </row>
    <row r="368138" spans="11:11">
      <c r="K368138" s="211"/>
    </row>
    <row r="368139" spans="11:11">
      <c r="K368139" s="211"/>
    </row>
    <row r="368140" spans="11:11">
      <c r="K368140" s="211"/>
    </row>
    <row r="368141" spans="11:11">
      <c r="K368141" s="211"/>
    </row>
    <row r="368142" spans="11:11">
      <c r="K368142" s="211"/>
    </row>
    <row r="368143" spans="11:11">
      <c r="K368143" s="211"/>
    </row>
    <row r="368144" spans="11:11">
      <c r="K368144" s="211"/>
    </row>
    <row r="368145" spans="11:11">
      <c r="K368145" s="211"/>
    </row>
    <row r="368146" spans="11:11">
      <c r="K368146" s="211"/>
    </row>
    <row r="368147" spans="11:11">
      <c r="K368147" s="211"/>
    </row>
    <row r="368148" spans="11:11">
      <c r="K368148" s="211"/>
    </row>
    <row r="368149" spans="11:11">
      <c r="K368149" s="211"/>
    </row>
    <row r="368150" spans="11:11">
      <c r="K368150" s="211"/>
    </row>
    <row r="368151" spans="11:11">
      <c r="K368151" s="211"/>
    </row>
    <row r="368152" spans="11:11">
      <c r="K368152" s="211"/>
    </row>
    <row r="368153" spans="11:11">
      <c r="K368153" s="211"/>
    </row>
    <row r="368154" spans="11:11">
      <c r="K368154" s="211"/>
    </row>
    <row r="368155" spans="11:11">
      <c r="K368155" s="211"/>
    </row>
    <row r="368156" spans="11:11">
      <c r="K368156" s="211"/>
    </row>
    <row r="368157" spans="11:11">
      <c r="K368157" s="211"/>
    </row>
    <row r="368158" spans="11:11">
      <c r="K368158" s="211"/>
    </row>
    <row r="368159" spans="11:11">
      <c r="K368159" s="211"/>
    </row>
    <row r="368160" spans="11:11">
      <c r="K368160" s="211"/>
    </row>
    <row r="368161" spans="11:11">
      <c r="K368161" s="211"/>
    </row>
    <row r="368162" spans="11:11">
      <c r="K368162" s="211"/>
    </row>
    <row r="368163" spans="11:11">
      <c r="K368163" s="211"/>
    </row>
    <row r="368164" spans="11:11">
      <c r="K368164" s="211"/>
    </row>
    <row r="368165" spans="11:11">
      <c r="K368165" s="211"/>
    </row>
    <row r="368166" spans="11:11">
      <c r="K368166" s="211"/>
    </row>
    <row r="368167" spans="11:11">
      <c r="K368167" s="211"/>
    </row>
    <row r="368168" spans="11:11">
      <c r="K368168" s="211"/>
    </row>
    <row r="368169" spans="11:11">
      <c r="K368169" s="211"/>
    </row>
    <row r="368170" spans="11:11">
      <c r="K368170" s="211"/>
    </row>
    <row r="368171" spans="11:11">
      <c r="K368171" s="211"/>
    </row>
    <row r="368172" spans="11:11">
      <c r="K368172" s="211"/>
    </row>
    <row r="368173" spans="11:11">
      <c r="K368173" s="211"/>
    </row>
    <row r="368174" spans="11:11">
      <c r="K368174" s="211"/>
    </row>
    <row r="368175" spans="11:11">
      <c r="K368175" s="211"/>
    </row>
    <row r="368176" spans="11:11">
      <c r="K368176" s="211"/>
    </row>
    <row r="368177" spans="11:11">
      <c r="K368177" s="211"/>
    </row>
    <row r="368178" spans="11:11">
      <c r="K368178" s="211"/>
    </row>
    <row r="368179" spans="11:11">
      <c r="K368179" s="211"/>
    </row>
    <row r="368180" spans="11:11">
      <c r="K368180" s="211"/>
    </row>
    <row r="368181" spans="11:11">
      <c r="K368181" s="211"/>
    </row>
    <row r="368182" spans="11:11">
      <c r="K368182" s="211"/>
    </row>
    <row r="368183" spans="11:11">
      <c r="K368183" s="211"/>
    </row>
    <row r="368184" spans="11:11">
      <c r="K368184" s="211"/>
    </row>
    <row r="368185" spans="11:11">
      <c r="K368185" s="211"/>
    </row>
    <row r="368186" spans="11:11">
      <c r="K368186" s="211"/>
    </row>
    <row r="368187" spans="11:11">
      <c r="K368187" s="211"/>
    </row>
    <row r="368188" spans="11:11">
      <c r="K368188" s="211"/>
    </row>
    <row r="368189" spans="11:11">
      <c r="K368189" s="211"/>
    </row>
    <row r="368190" spans="11:11">
      <c r="K368190" s="211"/>
    </row>
    <row r="368191" spans="11:11">
      <c r="K368191" s="211"/>
    </row>
    <row r="368192" spans="11:11">
      <c r="K368192" s="211"/>
    </row>
    <row r="368193" spans="11:11">
      <c r="K368193" s="211"/>
    </row>
    <row r="368194" spans="11:11">
      <c r="K368194" s="211"/>
    </row>
    <row r="368195" spans="11:11">
      <c r="K368195" s="211"/>
    </row>
    <row r="368196" spans="11:11">
      <c r="K368196" s="211"/>
    </row>
    <row r="368197" spans="11:11">
      <c r="K368197" s="211"/>
    </row>
    <row r="368198" spans="11:11">
      <c r="K368198" s="211"/>
    </row>
    <row r="368199" spans="11:11">
      <c r="K368199" s="211"/>
    </row>
    <row r="368200" spans="11:11">
      <c r="K368200" s="211"/>
    </row>
    <row r="368201" spans="11:11">
      <c r="K368201" s="211"/>
    </row>
    <row r="368202" spans="11:11">
      <c r="K368202" s="211"/>
    </row>
    <row r="368203" spans="11:11">
      <c r="K368203" s="211"/>
    </row>
    <row r="368204" spans="11:11">
      <c r="K368204" s="211"/>
    </row>
    <row r="368205" spans="11:11">
      <c r="K368205" s="211"/>
    </row>
    <row r="368206" spans="11:11">
      <c r="K368206" s="211"/>
    </row>
    <row r="368207" spans="11:11">
      <c r="K368207" s="211"/>
    </row>
    <row r="368208" spans="11:11">
      <c r="K368208" s="211"/>
    </row>
    <row r="368209" spans="11:11">
      <c r="K368209" s="211"/>
    </row>
    <row r="368210" spans="11:11">
      <c r="K368210" s="211"/>
    </row>
    <row r="368211" spans="11:11">
      <c r="K368211" s="211"/>
    </row>
    <row r="368212" spans="11:11">
      <c r="K368212" s="211"/>
    </row>
    <row r="368213" spans="11:11">
      <c r="K368213" s="211"/>
    </row>
    <row r="368214" spans="11:11">
      <c r="K368214" s="211"/>
    </row>
    <row r="368215" spans="11:11">
      <c r="K368215" s="211"/>
    </row>
    <row r="368216" spans="11:11">
      <c r="K368216" s="211"/>
    </row>
    <row r="368217" spans="11:11">
      <c r="K368217" s="211"/>
    </row>
    <row r="368218" spans="11:11">
      <c r="K368218" s="211"/>
    </row>
    <row r="368219" spans="11:11">
      <c r="K368219" s="211"/>
    </row>
    <row r="368220" spans="11:11">
      <c r="K368220" s="211"/>
    </row>
    <row r="368221" spans="11:11">
      <c r="K368221" s="211"/>
    </row>
    <row r="368222" spans="11:11">
      <c r="K368222" s="211"/>
    </row>
    <row r="368223" spans="11:11">
      <c r="K368223" s="211"/>
    </row>
    <row r="368224" spans="11:11">
      <c r="K368224" s="211"/>
    </row>
    <row r="368225" spans="11:11">
      <c r="K368225" s="211"/>
    </row>
    <row r="368226" spans="11:11">
      <c r="K368226" s="211"/>
    </row>
    <row r="368227" spans="11:11">
      <c r="K368227" s="211"/>
    </row>
    <row r="368228" spans="11:11">
      <c r="K368228" s="211"/>
    </row>
    <row r="368229" spans="11:11">
      <c r="K368229" s="211"/>
    </row>
    <row r="368230" spans="11:11">
      <c r="K368230" s="211"/>
    </row>
    <row r="368231" spans="11:11">
      <c r="K368231" s="211"/>
    </row>
    <row r="368232" spans="11:11">
      <c r="K368232" s="211"/>
    </row>
    <row r="368233" spans="11:11">
      <c r="K368233" s="211"/>
    </row>
    <row r="368234" spans="11:11">
      <c r="K368234" s="211"/>
    </row>
    <row r="368235" spans="11:11">
      <c r="K368235" s="211"/>
    </row>
    <row r="368236" spans="11:11">
      <c r="K368236" s="211"/>
    </row>
    <row r="368237" spans="11:11">
      <c r="K368237" s="211"/>
    </row>
    <row r="368238" spans="11:11">
      <c r="K368238" s="211"/>
    </row>
    <row r="368239" spans="11:11">
      <c r="K368239" s="211"/>
    </row>
    <row r="368240" spans="11:11">
      <c r="K368240" s="211"/>
    </row>
    <row r="368241" spans="11:11">
      <c r="K368241" s="211"/>
    </row>
    <row r="368242" spans="11:11">
      <c r="K368242" s="211"/>
    </row>
    <row r="368243" spans="11:11">
      <c r="K368243" s="211"/>
    </row>
    <row r="368244" spans="11:11">
      <c r="K368244" s="211"/>
    </row>
    <row r="368245" spans="11:11">
      <c r="K368245" s="211"/>
    </row>
    <row r="368246" spans="11:11">
      <c r="K368246" s="211"/>
    </row>
    <row r="368247" spans="11:11">
      <c r="K368247" s="211"/>
    </row>
    <row r="368248" spans="11:11">
      <c r="K368248" s="211"/>
    </row>
    <row r="368249" spans="11:11">
      <c r="K368249" s="211"/>
    </row>
    <row r="368250" spans="11:11">
      <c r="K368250" s="211"/>
    </row>
    <row r="368251" spans="11:11">
      <c r="K368251" s="211"/>
    </row>
    <row r="368252" spans="11:11">
      <c r="K368252" s="211"/>
    </row>
    <row r="368253" spans="11:11">
      <c r="K368253" s="211"/>
    </row>
    <row r="368254" spans="11:11">
      <c r="K368254" s="211"/>
    </row>
    <row r="368255" spans="11:11">
      <c r="K368255" s="211"/>
    </row>
    <row r="368256" spans="11:11">
      <c r="K368256" s="211"/>
    </row>
    <row r="368257" spans="11:11">
      <c r="K368257" s="211"/>
    </row>
    <row r="368258" spans="11:11">
      <c r="K368258" s="211"/>
    </row>
    <row r="368259" spans="11:11">
      <c r="K368259" s="211"/>
    </row>
    <row r="368260" spans="11:11">
      <c r="K368260" s="211"/>
    </row>
    <row r="368261" spans="11:11">
      <c r="K368261" s="211"/>
    </row>
    <row r="368262" spans="11:11">
      <c r="K368262" s="211"/>
    </row>
    <row r="368263" spans="11:11">
      <c r="K368263" s="211"/>
    </row>
    <row r="368264" spans="11:11">
      <c r="K368264" s="211"/>
    </row>
    <row r="368265" spans="11:11">
      <c r="K368265" s="211"/>
    </row>
    <row r="368266" spans="11:11">
      <c r="K368266" s="211"/>
    </row>
    <row r="368267" spans="11:11">
      <c r="K368267" s="211"/>
    </row>
    <row r="368268" spans="11:11">
      <c r="K368268" s="211"/>
    </row>
    <row r="368269" spans="11:11">
      <c r="K368269" s="211"/>
    </row>
    <row r="368270" spans="11:11">
      <c r="K368270" s="211"/>
    </row>
    <row r="368271" spans="11:11">
      <c r="K368271" s="211"/>
    </row>
    <row r="368272" spans="11:11">
      <c r="K368272" s="211"/>
    </row>
    <row r="368273" spans="11:11">
      <c r="K368273" s="211"/>
    </row>
    <row r="368274" spans="11:11">
      <c r="K368274" s="211"/>
    </row>
    <row r="368275" spans="11:11">
      <c r="K368275" s="211"/>
    </row>
    <row r="368276" spans="11:11">
      <c r="K368276" s="211"/>
    </row>
    <row r="368277" spans="11:11">
      <c r="K368277" s="211"/>
    </row>
    <row r="368278" spans="11:11">
      <c r="K368278" s="211"/>
    </row>
    <row r="368279" spans="11:11">
      <c r="K368279" s="211"/>
    </row>
    <row r="368280" spans="11:11">
      <c r="K368280" s="211"/>
    </row>
    <row r="368281" spans="11:11">
      <c r="K368281" s="211"/>
    </row>
    <row r="368282" spans="11:11">
      <c r="K368282" s="211"/>
    </row>
    <row r="368283" spans="11:11">
      <c r="K368283" s="211"/>
    </row>
    <row r="368284" spans="11:11">
      <c r="K368284" s="211"/>
    </row>
    <row r="368285" spans="11:11">
      <c r="K368285" s="211"/>
    </row>
    <row r="368286" spans="11:11">
      <c r="K368286" s="211"/>
    </row>
    <row r="368287" spans="11:11">
      <c r="K368287" s="211"/>
    </row>
    <row r="368288" spans="11:11">
      <c r="K368288" s="211"/>
    </row>
    <row r="368289" spans="11:11">
      <c r="K368289" s="211"/>
    </row>
    <row r="368290" spans="11:11">
      <c r="K368290" s="211"/>
    </row>
    <row r="368291" spans="11:11">
      <c r="K368291" s="211"/>
    </row>
    <row r="368292" spans="11:11">
      <c r="K368292" s="211"/>
    </row>
    <row r="368293" spans="11:11">
      <c r="K368293" s="211"/>
    </row>
    <row r="368294" spans="11:11">
      <c r="K368294" s="211"/>
    </row>
    <row r="368295" spans="11:11">
      <c r="K368295" s="211"/>
    </row>
    <row r="368296" spans="11:11">
      <c r="K368296" s="211"/>
    </row>
    <row r="368297" spans="11:11">
      <c r="K368297" s="211"/>
    </row>
    <row r="368298" spans="11:11">
      <c r="K368298" s="211"/>
    </row>
    <row r="368299" spans="11:11">
      <c r="K368299" s="211"/>
    </row>
    <row r="368300" spans="11:11">
      <c r="K368300" s="211"/>
    </row>
    <row r="368301" spans="11:11">
      <c r="K368301" s="211"/>
    </row>
    <row r="368302" spans="11:11">
      <c r="K368302" s="211"/>
    </row>
    <row r="368303" spans="11:11">
      <c r="K368303" s="211"/>
    </row>
    <row r="368304" spans="11:11">
      <c r="K368304" s="211"/>
    </row>
    <row r="368305" spans="11:11">
      <c r="K368305" s="211"/>
    </row>
    <row r="368306" spans="11:11">
      <c r="K368306" s="211"/>
    </row>
    <row r="368307" spans="11:11">
      <c r="K368307" s="211"/>
    </row>
    <row r="368308" spans="11:11">
      <c r="K368308" s="211"/>
    </row>
    <row r="368309" spans="11:11">
      <c r="K368309" s="211"/>
    </row>
    <row r="368310" spans="11:11">
      <c r="K368310" s="211"/>
    </row>
    <row r="368311" spans="11:11">
      <c r="K368311" s="211"/>
    </row>
    <row r="368312" spans="11:11">
      <c r="K368312" s="211"/>
    </row>
    <row r="368313" spans="11:11">
      <c r="K368313" s="211"/>
    </row>
    <row r="368314" spans="11:11">
      <c r="K368314" s="211"/>
    </row>
    <row r="368315" spans="11:11">
      <c r="K368315" s="211"/>
    </row>
    <row r="368316" spans="11:11">
      <c r="K368316" s="211"/>
    </row>
    <row r="368317" spans="11:11">
      <c r="K368317" s="211"/>
    </row>
    <row r="368318" spans="11:11">
      <c r="K368318" s="211"/>
    </row>
    <row r="368319" spans="11:11">
      <c r="K368319" s="211"/>
    </row>
    <row r="368320" spans="11:11">
      <c r="K368320" s="211"/>
    </row>
    <row r="368321" spans="11:11">
      <c r="K368321" s="211"/>
    </row>
    <row r="368322" spans="11:11">
      <c r="K368322" s="211"/>
    </row>
    <row r="368323" spans="11:11">
      <c r="K368323" s="211"/>
    </row>
    <row r="368324" spans="11:11">
      <c r="K368324" s="211"/>
    </row>
    <row r="368325" spans="11:11">
      <c r="K368325" s="211"/>
    </row>
    <row r="368326" spans="11:11">
      <c r="K368326" s="211"/>
    </row>
    <row r="368327" spans="11:11">
      <c r="K368327" s="211"/>
    </row>
    <row r="368328" spans="11:11">
      <c r="K368328" s="211"/>
    </row>
    <row r="368329" spans="11:11">
      <c r="K368329" s="211"/>
    </row>
    <row r="368330" spans="11:11">
      <c r="K368330" s="211"/>
    </row>
    <row r="368331" spans="11:11">
      <c r="K368331" s="211"/>
    </row>
    <row r="368332" spans="11:11">
      <c r="K368332" s="211"/>
    </row>
    <row r="368333" spans="11:11">
      <c r="K368333" s="211"/>
    </row>
    <row r="368334" spans="11:11">
      <c r="K368334" s="211"/>
    </row>
    <row r="368335" spans="11:11">
      <c r="K368335" s="211"/>
    </row>
    <row r="368336" spans="11:11">
      <c r="K368336" s="211"/>
    </row>
    <row r="368337" spans="11:11">
      <c r="K368337" s="211"/>
    </row>
    <row r="368338" spans="11:11">
      <c r="K368338" s="211"/>
    </row>
    <row r="368339" spans="11:11">
      <c r="K368339" s="211"/>
    </row>
    <row r="368340" spans="11:11">
      <c r="K368340" s="211"/>
    </row>
    <row r="368341" spans="11:11">
      <c r="K368341" s="211"/>
    </row>
    <row r="368342" spans="11:11">
      <c r="K368342" s="211"/>
    </row>
    <row r="368343" spans="11:11">
      <c r="K368343" s="211"/>
    </row>
    <row r="368344" spans="11:11">
      <c r="K368344" s="211"/>
    </row>
    <row r="368345" spans="11:11">
      <c r="K368345" s="211"/>
    </row>
    <row r="368346" spans="11:11">
      <c r="K368346" s="211"/>
    </row>
    <row r="368347" spans="11:11">
      <c r="K368347" s="211"/>
    </row>
    <row r="368348" spans="11:11">
      <c r="K368348" s="211"/>
    </row>
    <row r="368349" spans="11:11">
      <c r="K368349" s="211"/>
    </row>
    <row r="368350" spans="11:11">
      <c r="K368350" s="211"/>
    </row>
    <row r="368351" spans="11:11">
      <c r="K368351" s="211"/>
    </row>
    <row r="368352" spans="11:11">
      <c r="K368352" s="211"/>
    </row>
    <row r="368353" spans="11:11">
      <c r="K368353" s="211"/>
    </row>
    <row r="368354" spans="11:11">
      <c r="K368354" s="211"/>
    </row>
    <row r="368355" spans="11:11">
      <c r="K368355" s="211"/>
    </row>
    <row r="368356" spans="11:11">
      <c r="K368356" s="211"/>
    </row>
    <row r="368357" spans="11:11">
      <c r="K368357" s="211"/>
    </row>
    <row r="368358" spans="11:11">
      <c r="K368358" s="211"/>
    </row>
    <row r="368359" spans="11:11">
      <c r="K368359" s="211"/>
    </row>
    <row r="368360" spans="11:11">
      <c r="K368360" s="211"/>
    </row>
    <row r="368361" spans="11:11">
      <c r="K368361" s="211"/>
    </row>
    <row r="368362" spans="11:11">
      <c r="K368362" s="211"/>
    </row>
    <row r="368363" spans="11:11">
      <c r="K368363" s="211"/>
    </row>
    <row r="368364" spans="11:11">
      <c r="K368364" s="211"/>
    </row>
    <row r="368365" spans="11:11">
      <c r="K368365" s="211"/>
    </row>
    <row r="368366" spans="11:11">
      <c r="K368366" s="211"/>
    </row>
    <row r="368367" spans="11:11">
      <c r="K368367" s="211"/>
    </row>
    <row r="368368" spans="11:11">
      <c r="K368368" s="211"/>
    </row>
    <row r="368369" spans="11:11">
      <c r="K368369" s="211"/>
    </row>
    <row r="368370" spans="11:11">
      <c r="K368370" s="211"/>
    </row>
    <row r="368371" spans="11:11">
      <c r="K368371" s="211"/>
    </row>
    <row r="368372" spans="11:11">
      <c r="K368372" s="211"/>
    </row>
    <row r="368373" spans="11:11">
      <c r="K368373" s="211"/>
    </row>
    <row r="368374" spans="11:11">
      <c r="K368374" s="211"/>
    </row>
    <row r="368375" spans="11:11">
      <c r="K368375" s="211"/>
    </row>
    <row r="368376" spans="11:11">
      <c r="K368376" s="211"/>
    </row>
    <row r="368377" spans="11:11">
      <c r="K368377" s="211"/>
    </row>
    <row r="368378" spans="11:11">
      <c r="K368378" s="211"/>
    </row>
    <row r="368379" spans="11:11">
      <c r="K368379" s="211"/>
    </row>
    <row r="368380" spans="11:11">
      <c r="K368380" s="211"/>
    </row>
    <row r="368381" spans="11:11">
      <c r="K368381" s="211"/>
    </row>
    <row r="368382" spans="11:11">
      <c r="K368382" s="211"/>
    </row>
    <row r="368383" spans="11:11">
      <c r="K368383" s="211"/>
    </row>
    <row r="368384" spans="11:11">
      <c r="K368384" s="211"/>
    </row>
    <row r="368385" spans="11:11">
      <c r="K368385" s="211"/>
    </row>
    <row r="368386" spans="11:11">
      <c r="K368386" s="211"/>
    </row>
    <row r="368387" spans="11:11">
      <c r="K368387" s="211"/>
    </row>
    <row r="368388" spans="11:11">
      <c r="K368388" s="211"/>
    </row>
    <row r="368389" spans="11:11">
      <c r="K368389" s="211"/>
    </row>
    <row r="368390" spans="11:11">
      <c r="K368390" s="211"/>
    </row>
    <row r="368391" spans="11:11">
      <c r="K368391" s="211"/>
    </row>
    <row r="368392" spans="11:11">
      <c r="K368392" s="211"/>
    </row>
    <row r="368393" spans="11:11">
      <c r="K368393" s="211"/>
    </row>
    <row r="368394" spans="11:11">
      <c r="K368394" s="211"/>
    </row>
    <row r="368395" spans="11:11">
      <c r="K368395" s="211"/>
    </row>
    <row r="368396" spans="11:11">
      <c r="K368396" s="211"/>
    </row>
    <row r="368397" spans="11:11">
      <c r="K368397" s="211"/>
    </row>
    <row r="368398" spans="11:11">
      <c r="K368398" s="211"/>
    </row>
    <row r="368399" spans="11:11">
      <c r="K368399" s="211"/>
    </row>
    <row r="368400" spans="11:11">
      <c r="K368400" s="211"/>
    </row>
    <row r="368401" spans="11:11">
      <c r="K368401" s="211"/>
    </row>
    <row r="368402" spans="11:11">
      <c r="K368402" s="211"/>
    </row>
    <row r="368403" spans="11:11">
      <c r="K368403" s="211"/>
    </row>
    <row r="368404" spans="11:11">
      <c r="K368404" s="211"/>
    </row>
    <row r="368405" spans="11:11">
      <c r="K368405" s="211"/>
    </row>
    <row r="368406" spans="11:11">
      <c r="K368406" s="211"/>
    </row>
    <row r="368407" spans="11:11">
      <c r="K368407" s="211"/>
    </row>
    <row r="368408" spans="11:11">
      <c r="K368408" s="211"/>
    </row>
    <row r="368409" spans="11:11">
      <c r="K368409" s="211"/>
    </row>
    <row r="368410" spans="11:11">
      <c r="K368410" s="211"/>
    </row>
    <row r="368411" spans="11:11">
      <c r="K368411" s="211"/>
    </row>
    <row r="368412" spans="11:11">
      <c r="K368412" s="211"/>
    </row>
    <row r="368413" spans="11:11">
      <c r="K368413" s="211"/>
    </row>
    <row r="368414" spans="11:11">
      <c r="K368414" s="211"/>
    </row>
    <row r="368415" spans="11:11">
      <c r="K368415" s="211"/>
    </row>
    <row r="368416" spans="11:11">
      <c r="K368416" s="211"/>
    </row>
    <row r="368417" spans="11:11">
      <c r="K368417" s="211"/>
    </row>
    <row r="368418" spans="11:11">
      <c r="K368418" s="211"/>
    </row>
    <row r="368419" spans="11:11">
      <c r="K368419" s="211"/>
    </row>
    <row r="368420" spans="11:11">
      <c r="K368420" s="211"/>
    </row>
    <row r="368421" spans="11:11">
      <c r="K368421" s="211"/>
    </row>
    <row r="368422" spans="11:11">
      <c r="K368422" s="211"/>
    </row>
    <row r="368423" spans="11:11">
      <c r="K368423" s="211"/>
    </row>
    <row r="368424" spans="11:11">
      <c r="K368424" s="211"/>
    </row>
    <row r="368425" spans="11:11">
      <c r="K368425" s="211"/>
    </row>
    <row r="368426" spans="11:11">
      <c r="K368426" s="211"/>
    </row>
    <row r="368427" spans="11:11">
      <c r="K368427" s="211"/>
    </row>
    <row r="368428" spans="11:11">
      <c r="K368428" s="211"/>
    </row>
    <row r="368429" spans="11:11">
      <c r="K368429" s="211"/>
    </row>
    <row r="368430" spans="11:11">
      <c r="K368430" s="211"/>
    </row>
    <row r="368431" spans="11:11">
      <c r="K368431" s="211"/>
    </row>
    <row r="368432" spans="11:11">
      <c r="K368432" s="211"/>
    </row>
    <row r="368433" spans="11:11">
      <c r="K368433" s="211"/>
    </row>
    <row r="368434" spans="11:11">
      <c r="K368434" s="211"/>
    </row>
    <row r="368435" spans="11:11">
      <c r="K368435" s="211"/>
    </row>
    <row r="368436" spans="11:11">
      <c r="K368436" s="211"/>
    </row>
    <row r="368437" spans="11:11">
      <c r="K368437" s="211"/>
    </row>
    <row r="368438" spans="11:11">
      <c r="K368438" s="211"/>
    </row>
    <row r="368439" spans="11:11">
      <c r="K368439" s="211"/>
    </row>
    <row r="368440" spans="11:11">
      <c r="K368440" s="211"/>
    </row>
    <row r="368441" spans="11:11">
      <c r="K368441" s="211"/>
    </row>
    <row r="368442" spans="11:11">
      <c r="K368442" s="211"/>
    </row>
    <row r="368443" spans="11:11">
      <c r="K368443" s="211"/>
    </row>
    <row r="368444" spans="11:11">
      <c r="K368444" s="211"/>
    </row>
    <row r="368445" spans="11:11">
      <c r="K368445" s="211"/>
    </row>
    <row r="368446" spans="11:11">
      <c r="K368446" s="211"/>
    </row>
    <row r="368447" spans="11:11">
      <c r="K368447" s="211"/>
    </row>
    <row r="368448" spans="11:11">
      <c r="K368448" s="211"/>
    </row>
    <row r="368449" spans="11:11">
      <c r="K368449" s="211"/>
    </row>
    <row r="368450" spans="11:11">
      <c r="K368450" s="211"/>
    </row>
    <row r="368451" spans="11:11">
      <c r="K368451" s="211"/>
    </row>
    <row r="368452" spans="11:11">
      <c r="K368452" s="211"/>
    </row>
    <row r="368453" spans="11:11">
      <c r="K368453" s="211"/>
    </row>
    <row r="368454" spans="11:11">
      <c r="K368454" s="211"/>
    </row>
    <row r="368455" spans="11:11">
      <c r="K368455" s="211"/>
    </row>
    <row r="368456" spans="11:11">
      <c r="K368456" s="211"/>
    </row>
    <row r="368457" spans="11:11">
      <c r="K368457" s="211"/>
    </row>
    <row r="368458" spans="11:11">
      <c r="K368458" s="211"/>
    </row>
    <row r="368459" spans="11:11">
      <c r="K368459" s="211"/>
    </row>
    <row r="368460" spans="11:11">
      <c r="K368460" s="211"/>
    </row>
    <row r="368461" spans="11:11">
      <c r="K368461" s="211"/>
    </row>
    <row r="368462" spans="11:11">
      <c r="K368462" s="211"/>
    </row>
    <row r="368463" spans="11:11">
      <c r="K368463" s="211"/>
    </row>
    <row r="368464" spans="11:11">
      <c r="K368464" s="211"/>
    </row>
    <row r="368465" spans="11:11">
      <c r="K368465" s="211"/>
    </row>
    <row r="368466" spans="11:11">
      <c r="K368466" s="211"/>
    </row>
    <row r="368467" spans="11:11">
      <c r="K368467" s="211"/>
    </row>
    <row r="368468" spans="11:11">
      <c r="K368468" s="211"/>
    </row>
    <row r="368469" spans="11:11">
      <c r="K368469" s="211"/>
    </row>
    <row r="368470" spans="11:11">
      <c r="K368470" s="211"/>
    </row>
    <row r="368471" spans="11:11">
      <c r="K368471" s="211"/>
    </row>
    <row r="368472" spans="11:11">
      <c r="K368472" s="211"/>
    </row>
    <row r="368473" spans="11:11">
      <c r="K368473" s="211"/>
    </row>
    <row r="368474" spans="11:11">
      <c r="K368474" s="211"/>
    </row>
    <row r="368475" spans="11:11">
      <c r="K368475" s="211"/>
    </row>
    <row r="368476" spans="11:11">
      <c r="K368476" s="211"/>
    </row>
    <row r="368477" spans="11:11">
      <c r="K368477" s="211"/>
    </row>
    <row r="368478" spans="11:11">
      <c r="K368478" s="211"/>
    </row>
    <row r="368479" spans="11:11">
      <c r="K368479" s="211"/>
    </row>
    <row r="368480" spans="11:11">
      <c r="K368480" s="211"/>
    </row>
    <row r="368481" spans="11:11">
      <c r="K368481" s="211"/>
    </row>
    <row r="368482" spans="11:11">
      <c r="K368482" s="211"/>
    </row>
    <row r="368483" spans="11:11">
      <c r="K368483" s="211"/>
    </row>
    <row r="368484" spans="11:11">
      <c r="K368484" s="211"/>
    </row>
    <row r="368485" spans="11:11">
      <c r="K368485" s="211"/>
    </row>
    <row r="368486" spans="11:11">
      <c r="K368486" s="211"/>
    </row>
    <row r="368487" spans="11:11">
      <c r="K368487" s="211"/>
    </row>
    <row r="368488" spans="11:11">
      <c r="K368488" s="211"/>
    </row>
    <row r="368489" spans="11:11">
      <c r="K368489" s="211"/>
    </row>
    <row r="368490" spans="11:11">
      <c r="K368490" s="211"/>
    </row>
    <row r="368491" spans="11:11">
      <c r="K368491" s="211"/>
    </row>
    <row r="368492" spans="11:11">
      <c r="K368492" s="211"/>
    </row>
    <row r="368493" spans="11:11">
      <c r="K368493" s="211"/>
    </row>
    <row r="368494" spans="11:11">
      <c r="K368494" s="211"/>
    </row>
    <row r="368495" spans="11:11">
      <c r="K368495" s="211"/>
    </row>
    <row r="368496" spans="11:11">
      <c r="K368496" s="211"/>
    </row>
    <row r="368497" spans="11:11">
      <c r="K368497" s="211"/>
    </row>
    <row r="368498" spans="11:11">
      <c r="K368498" s="211"/>
    </row>
    <row r="368499" spans="11:11">
      <c r="K368499" s="211"/>
    </row>
    <row r="368500" spans="11:11">
      <c r="K368500" s="211"/>
    </row>
    <row r="368501" spans="11:11">
      <c r="K368501" s="211"/>
    </row>
    <row r="368502" spans="11:11">
      <c r="K368502" s="211"/>
    </row>
    <row r="368503" spans="11:11">
      <c r="K368503" s="211"/>
    </row>
    <row r="368504" spans="11:11">
      <c r="K368504" s="211"/>
    </row>
    <row r="368505" spans="11:11">
      <c r="K368505" s="211"/>
    </row>
    <row r="368506" spans="11:11">
      <c r="K368506" s="211"/>
    </row>
    <row r="368507" spans="11:11">
      <c r="K368507" s="211"/>
    </row>
    <row r="368508" spans="11:11">
      <c r="K368508" s="211"/>
    </row>
    <row r="368509" spans="11:11">
      <c r="K368509" s="211"/>
    </row>
    <row r="368510" spans="11:11">
      <c r="K368510" s="211"/>
    </row>
    <row r="368511" spans="11:11">
      <c r="K368511" s="211"/>
    </row>
    <row r="368512" spans="11:11">
      <c r="K368512" s="211"/>
    </row>
    <row r="368513" spans="11:11">
      <c r="K368513" s="211"/>
    </row>
    <row r="368514" spans="11:11">
      <c r="K368514" s="211"/>
    </row>
    <row r="368515" spans="11:11">
      <c r="K368515" s="211"/>
    </row>
    <row r="368516" spans="11:11">
      <c r="K368516" s="211"/>
    </row>
    <row r="368517" spans="11:11">
      <c r="K368517" s="211"/>
    </row>
    <row r="368518" spans="11:11">
      <c r="K368518" s="211"/>
    </row>
    <row r="368519" spans="11:11">
      <c r="K368519" s="211"/>
    </row>
    <row r="368520" spans="11:11">
      <c r="K368520" s="211"/>
    </row>
    <row r="368521" spans="11:11">
      <c r="K368521" s="211"/>
    </row>
    <row r="368522" spans="11:11">
      <c r="K368522" s="211"/>
    </row>
    <row r="368523" spans="11:11">
      <c r="K368523" s="211"/>
    </row>
    <row r="368524" spans="11:11">
      <c r="K368524" s="211"/>
    </row>
    <row r="368525" spans="11:11">
      <c r="K368525" s="211"/>
    </row>
    <row r="368526" spans="11:11">
      <c r="K368526" s="211"/>
    </row>
    <row r="368527" spans="11:11">
      <c r="K368527" s="211"/>
    </row>
    <row r="368528" spans="11:11">
      <c r="K368528" s="211"/>
    </row>
    <row r="368529" spans="11:11">
      <c r="K368529" s="211"/>
    </row>
    <row r="368530" spans="11:11">
      <c r="K368530" s="211"/>
    </row>
    <row r="368531" spans="11:11">
      <c r="K368531" s="211"/>
    </row>
    <row r="368532" spans="11:11">
      <c r="K368532" s="211"/>
    </row>
    <row r="368533" spans="11:11">
      <c r="K368533" s="211"/>
    </row>
    <row r="368534" spans="11:11">
      <c r="K368534" s="211"/>
    </row>
    <row r="368535" spans="11:11">
      <c r="K368535" s="211"/>
    </row>
    <row r="368536" spans="11:11">
      <c r="K368536" s="211"/>
    </row>
    <row r="368537" spans="11:11">
      <c r="K368537" s="211"/>
    </row>
    <row r="368538" spans="11:11">
      <c r="K368538" s="211"/>
    </row>
    <row r="368539" spans="11:11">
      <c r="K368539" s="211"/>
    </row>
    <row r="368540" spans="11:11">
      <c r="K368540" s="211"/>
    </row>
    <row r="368541" spans="11:11">
      <c r="K368541" s="211"/>
    </row>
    <row r="368542" spans="11:11">
      <c r="K368542" s="211"/>
    </row>
    <row r="368543" spans="11:11">
      <c r="K368543" s="211"/>
    </row>
    <row r="368544" spans="11:11">
      <c r="K368544" s="211"/>
    </row>
    <row r="368545" spans="11:11">
      <c r="K368545" s="211"/>
    </row>
    <row r="368546" spans="11:11">
      <c r="K368546" s="211"/>
    </row>
    <row r="368547" spans="11:11">
      <c r="K368547" s="211"/>
    </row>
    <row r="368548" spans="11:11">
      <c r="K368548" s="211"/>
    </row>
    <row r="368549" spans="11:11">
      <c r="K368549" s="211"/>
    </row>
    <row r="368550" spans="11:11">
      <c r="K368550" s="211"/>
    </row>
    <row r="368551" spans="11:11">
      <c r="K368551" s="211"/>
    </row>
    <row r="368552" spans="11:11">
      <c r="K368552" s="211"/>
    </row>
    <row r="368553" spans="11:11">
      <c r="K368553" s="211"/>
    </row>
    <row r="368554" spans="11:11">
      <c r="K368554" s="211"/>
    </row>
    <row r="368555" spans="11:11">
      <c r="K368555" s="211"/>
    </row>
    <row r="368556" spans="11:11">
      <c r="K368556" s="211"/>
    </row>
    <row r="368557" spans="11:11">
      <c r="K368557" s="211"/>
    </row>
    <row r="368558" spans="11:11">
      <c r="K368558" s="211"/>
    </row>
    <row r="368559" spans="11:11">
      <c r="K368559" s="211"/>
    </row>
    <row r="368560" spans="11:11">
      <c r="K368560" s="211"/>
    </row>
    <row r="368561" spans="11:11">
      <c r="K368561" s="211"/>
    </row>
    <row r="368562" spans="11:11">
      <c r="K368562" s="211"/>
    </row>
    <row r="368563" spans="11:11">
      <c r="K368563" s="211"/>
    </row>
    <row r="368564" spans="11:11">
      <c r="K368564" s="211"/>
    </row>
    <row r="368565" spans="11:11">
      <c r="K368565" s="211"/>
    </row>
    <row r="368566" spans="11:11">
      <c r="K368566" s="211"/>
    </row>
    <row r="368567" spans="11:11">
      <c r="K368567" s="211"/>
    </row>
    <row r="368568" spans="11:11">
      <c r="K368568" s="211"/>
    </row>
    <row r="368569" spans="11:11">
      <c r="K368569" s="211"/>
    </row>
    <row r="368570" spans="11:11">
      <c r="K368570" s="211"/>
    </row>
    <row r="368571" spans="11:11">
      <c r="K368571" s="211"/>
    </row>
    <row r="368572" spans="11:11">
      <c r="K368572" s="211"/>
    </row>
    <row r="368573" spans="11:11">
      <c r="K368573" s="211"/>
    </row>
    <row r="368574" spans="11:11">
      <c r="K368574" s="211"/>
    </row>
    <row r="368575" spans="11:11">
      <c r="K368575" s="211"/>
    </row>
    <row r="368576" spans="11:11">
      <c r="K368576" s="211"/>
    </row>
    <row r="368577" spans="11:11">
      <c r="K368577" s="211"/>
    </row>
    <row r="368578" spans="11:11">
      <c r="K368578" s="211"/>
    </row>
    <row r="368579" spans="11:11">
      <c r="K368579" s="211"/>
    </row>
    <row r="368580" spans="11:11">
      <c r="K368580" s="211"/>
    </row>
    <row r="368581" spans="11:11">
      <c r="K368581" s="211"/>
    </row>
    <row r="368582" spans="11:11">
      <c r="K368582" s="211"/>
    </row>
    <row r="368583" spans="11:11">
      <c r="K368583" s="211"/>
    </row>
    <row r="368584" spans="11:11">
      <c r="K368584" s="211"/>
    </row>
    <row r="368585" spans="11:11">
      <c r="K368585" s="211"/>
    </row>
    <row r="368586" spans="11:11">
      <c r="K368586" s="211"/>
    </row>
    <row r="368587" spans="11:11">
      <c r="K368587" s="211"/>
    </row>
    <row r="368588" spans="11:11">
      <c r="K368588" s="211"/>
    </row>
    <row r="368589" spans="11:11">
      <c r="K368589" s="211"/>
    </row>
    <row r="368590" spans="11:11">
      <c r="K368590" s="211"/>
    </row>
    <row r="368591" spans="11:11">
      <c r="K368591" s="211"/>
    </row>
    <row r="368592" spans="11:11">
      <c r="K368592" s="211"/>
    </row>
    <row r="368593" spans="11:11">
      <c r="K368593" s="211"/>
    </row>
    <row r="368594" spans="11:11">
      <c r="K368594" s="211"/>
    </row>
    <row r="368595" spans="11:11">
      <c r="K368595" s="211"/>
    </row>
    <row r="368596" spans="11:11">
      <c r="K368596" s="211"/>
    </row>
    <row r="368597" spans="11:11">
      <c r="K368597" s="211"/>
    </row>
    <row r="368598" spans="11:11">
      <c r="K368598" s="211"/>
    </row>
    <row r="368599" spans="11:11">
      <c r="K368599" s="211"/>
    </row>
    <row r="368600" spans="11:11">
      <c r="K368600" s="211"/>
    </row>
    <row r="368601" spans="11:11">
      <c r="K368601" s="211"/>
    </row>
    <row r="368602" spans="11:11">
      <c r="K368602" s="211"/>
    </row>
    <row r="368603" spans="11:11">
      <c r="K368603" s="211"/>
    </row>
    <row r="368604" spans="11:11">
      <c r="K368604" s="211"/>
    </row>
    <row r="368605" spans="11:11">
      <c r="K368605" s="211"/>
    </row>
    <row r="368606" spans="11:11">
      <c r="K368606" s="211"/>
    </row>
    <row r="368607" spans="11:11">
      <c r="K368607" s="211"/>
    </row>
    <row r="368608" spans="11:11">
      <c r="K368608" s="211"/>
    </row>
    <row r="368609" spans="11:11">
      <c r="K368609" s="211"/>
    </row>
    <row r="368610" spans="11:11">
      <c r="K368610" s="211"/>
    </row>
    <row r="368611" spans="11:11">
      <c r="K368611" s="211"/>
    </row>
    <row r="368612" spans="11:11">
      <c r="K368612" s="211"/>
    </row>
    <row r="368613" spans="11:11">
      <c r="K368613" s="211"/>
    </row>
    <row r="368614" spans="11:11">
      <c r="K368614" s="211"/>
    </row>
    <row r="368615" spans="11:11">
      <c r="K368615" s="211"/>
    </row>
    <row r="368616" spans="11:11">
      <c r="K368616" s="211"/>
    </row>
    <row r="368617" spans="11:11">
      <c r="K368617" s="211"/>
    </row>
    <row r="368618" spans="11:11">
      <c r="K368618" s="211"/>
    </row>
    <row r="368619" spans="11:11">
      <c r="K368619" s="211"/>
    </row>
    <row r="368620" spans="11:11">
      <c r="K368620" s="211"/>
    </row>
    <row r="368621" spans="11:11">
      <c r="K368621" s="211"/>
    </row>
    <row r="368622" spans="11:11">
      <c r="K368622" s="211"/>
    </row>
    <row r="368623" spans="11:11">
      <c r="K368623" s="211"/>
    </row>
    <row r="368624" spans="11:11">
      <c r="K368624" s="211"/>
    </row>
    <row r="368625" spans="11:11">
      <c r="K368625" s="211"/>
    </row>
    <row r="368626" spans="11:11">
      <c r="K368626" s="211"/>
    </row>
    <row r="368627" spans="11:11">
      <c r="K368627" s="211"/>
    </row>
    <row r="368628" spans="11:11">
      <c r="K368628" s="211"/>
    </row>
    <row r="368629" spans="11:11">
      <c r="K368629" s="211"/>
    </row>
    <row r="368630" spans="11:11">
      <c r="K368630" s="211"/>
    </row>
    <row r="368631" spans="11:11">
      <c r="K368631" s="211"/>
    </row>
    <row r="368632" spans="11:11">
      <c r="K368632" s="211"/>
    </row>
    <row r="368633" spans="11:11">
      <c r="K368633" s="211"/>
    </row>
    <row r="368634" spans="11:11">
      <c r="K368634" s="211"/>
    </row>
    <row r="368635" spans="11:11">
      <c r="K368635" s="211"/>
    </row>
    <row r="368636" spans="11:11">
      <c r="K368636" s="211"/>
    </row>
    <row r="368637" spans="11:11">
      <c r="K368637" s="211"/>
    </row>
    <row r="368638" spans="11:11">
      <c r="K368638" s="211"/>
    </row>
    <row r="368639" spans="11:11">
      <c r="K368639" s="211"/>
    </row>
    <row r="368640" spans="11:11">
      <c r="K368640" s="211"/>
    </row>
    <row r="368641" spans="11:11">
      <c r="K368641" s="211"/>
    </row>
    <row r="368642" spans="11:11">
      <c r="K368642" s="211"/>
    </row>
    <row r="368643" spans="11:11">
      <c r="K368643" s="211"/>
    </row>
    <row r="368644" spans="11:11">
      <c r="K368644" s="211"/>
    </row>
    <row r="368645" spans="11:11">
      <c r="K368645" s="211"/>
    </row>
    <row r="368646" spans="11:11">
      <c r="K368646" s="211"/>
    </row>
    <row r="368647" spans="11:11">
      <c r="K368647" s="211"/>
    </row>
    <row r="368648" spans="11:11">
      <c r="K368648" s="211"/>
    </row>
    <row r="368649" spans="11:11">
      <c r="K368649" s="211"/>
    </row>
    <row r="368650" spans="11:11">
      <c r="K368650" s="211"/>
    </row>
    <row r="368651" spans="11:11">
      <c r="K368651" s="211"/>
    </row>
    <row r="368652" spans="11:11">
      <c r="K368652" s="211"/>
    </row>
    <row r="368653" spans="11:11">
      <c r="K368653" s="211"/>
    </row>
    <row r="368654" spans="11:11">
      <c r="K368654" s="211"/>
    </row>
    <row r="368655" spans="11:11">
      <c r="K368655" s="211"/>
    </row>
    <row r="368656" spans="11:11">
      <c r="K368656" s="211"/>
    </row>
    <row r="368657" spans="11:11">
      <c r="K368657" s="211"/>
    </row>
    <row r="368658" spans="11:11">
      <c r="K368658" s="211"/>
    </row>
    <row r="368659" spans="11:11">
      <c r="K368659" s="211"/>
    </row>
    <row r="368660" spans="11:11">
      <c r="K368660" s="211"/>
    </row>
    <row r="368661" spans="11:11">
      <c r="K368661" s="211"/>
    </row>
    <row r="368662" spans="11:11">
      <c r="K368662" s="211"/>
    </row>
    <row r="368663" spans="11:11">
      <c r="K368663" s="211"/>
    </row>
    <row r="368664" spans="11:11">
      <c r="K368664" s="211"/>
    </row>
    <row r="368665" spans="11:11">
      <c r="K368665" s="211"/>
    </row>
    <row r="368666" spans="11:11">
      <c r="K368666" s="211"/>
    </row>
    <row r="368667" spans="11:11">
      <c r="K368667" s="211"/>
    </row>
    <row r="368668" spans="11:11">
      <c r="K368668" s="211"/>
    </row>
    <row r="368669" spans="11:11">
      <c r="K368669" s="211"/>
    </row>
    <row r="368670" spans="11:11">
      <c r="K368670" s="211"/>
    </row>
    <row r="368671" spans="11:11">
      <c r="K368671" s="211"/>
    </row>
    <row r="368672" spans="11:11">
      <c r="K368672" s="211"/>
    </row>
    <row r="368673" spans="11:11">
      <c r="K368673" s="211"/>
    </row>
    <row r="368674" spans="11:11">
      <c r="K368674" s="211"/>
    </row>
    <row r="368675" spans="11:11">
      <c r="K368675" s="211"/>
    </row>
    <row r="368676" spans="11:11">
      <c r="K368676" s="211"/>
    </row>
    <row r="368677" spans="11:11">
      <c r="K368677" s="211"/>
    </row>
    <row r="368678" spans="11:11">
      <c r="K368678" s="211"/>
    </row>
    <row r="368679" spans="11:11">
      <c r="K368679" s="211"/>
    </row>
    <row r="368680" spans="11:11">
      <c r="K368680" s="211"/>
    </row>
    <row r="368681" spans="11:11">
      <c r="K368681" s="211"/>
    </row>
    <row r="368682" spans="11:11">
      <c r="K368682" s="211"/>
    </row>
    <row r="368683" spans="11:11">
      <c r="K368683" s="211"/>
    </row>
    <row r="368684" spans="11:11">
      <c r="K368684" s="211"/>
    </row>
    <row r="368685" spans="11:11">
      <c r="K368685" s="211"/>
    </row>
    <row r="368686" spans="11:11">
      <c r="K368686" s="211"/>
    </row>
    <row r="368687" spans="11:11">
      <c r="K368687" s="211"/>
    </row>
    <row r="368688" spans="11:11">
      <c r="K368688" s="211"/>
    </row>
    <row r="368689" spans="11:11">
      <c r="K368689" s="211"/>
    </row>
    <row r="368690" spans="11:11">
      <c r="K368690" s="211"/>
    </row>
    <row r="368691" spans="11:11">
      <c r="K368691" s="211"/>
    </row>
    <row r="368692" spans="11:11">
      <c r="K368692" s="211"/>
    </row>
    <row r="368693" spans="11:11">
      <c r="K368693" s="211"/>
    </row>
    <row r="368694" spans="11:11">
      <c r="K368694" s="211"/>
    </row>
    <row r="368695" spans="11:11">
      <c r="K368695" s="211"/>
    </row>
    <row r="368696" spans="11:11">
      <c r="K368696" s="211"/>
    </row>
    <row r="368697" spans="11:11">
      <c r="K368697" s="211"/>
    </row>
    <row r="368698" spans="11:11">
      <c r="K368698" s="211"/>
    </row>
    <row r="368699" spans="11:11">
      <c r="K368699" s="211"/>
    </row>
    <row r="368700" spans="11:11">
      <c r="K368700" s="211"/>
    </row>
    <row r="368701" spans="11:11">
      <c r="K368701" s="211"/>
    </row>
    <row r="368702" spans="11:11">
      <c r="K368702" s="211"/>
    </row>
    <row r="368703" spans="11:11">
      <c r="K368703" s="211"/>
    </row>
    <row r="368704" spans="11:11">
      <c r="K368704" s="211"/>
    </row>
    <row r="368705" spans="11:11">
      <c r="K368705" s="211"/>
    </row>
    <row r="368706" spans="11:11">
      <c r="K368706" s="211"/>
    </row>
    <row r="368707" spans="11:11">
      <c r="K368707" s="211"/>
    </row>
    <row r="368708" spans="11:11">
      <c r="K368708" s="211"/>
    </row>
    <row r="368709" spans="11:11">
      <c r="K368709" s="211"/>
    </row>
    <row r="368710" spans="11:11">
      <c r="K368710" s="211"/>
    </row>
    <row r="368711" spans="11:11">
      <c r="K368711" s="211"/>
    </row>
    <row r="368712" spans="11:11">
      <c r="K368712" s="211"/>
    </row>
    <row r="368713" spans="11:11">
      <c r="K368713" s="211"/>
    </row>
    <row r="368714" spans="11:11">
      <c r="K368714" s="211"/>
    </row>
    <row r="368715" spans="11:11">
      <c r="K368715" s="211"/>
    </row>
    <row r="368716" spans="11:11">
      <c r="K368716" s="211"/>
    </row>
    <row r="368717" spans="11:11">
      <c r="K368717" s="211"/>
    </row>
    <row r="368718" spans="11:11">
      <c r="K368718" s="211"/>
    </row>
    <row r="368719" spans="11:11">
      <c r="K368719" s="211"/>
    </row>
    <row r="368720" spans="11:11">
      <c r="K368720" s="211"/>
    </row>
    <row r="368721" spans="11:11">
      <c r="K368721" s="211"/>
    </row>
    <row r="368722" spans="11:11">
      <c r="K368722" s="211"/>
    </row>
    <row r="368723" spans="11:11">
      <c r="K368723" s="211"/>
    </row>
    <row r="368724" spans="11:11">
      <c r="K368724" s="211"/>
    </row>
    <row r="368725" spans="11:11">
      <c r="K368725" s="211"/>
    </row>
    <row r="368726" spans="11:11">
      <c r="K368726" s="211"/>
    </row>
    <row r="368727" spans="11:11">
      <c r="K368727" s="211"/>
    </row>
    <row r="368728" spans="11:11">
      <c r="K368728" s="211"/>
    </row>
    <row r="368729" spans="11:11">
      <c r="K368729" s="211"/>
    </row>
    <row r="368730" spans="11:11">
      <c r="K368730" s="211"/>
    </row>
    <row r="368731" spans="11:11">
      <c r="K368731" s="211"/>
    </row>
    <row r="368732" spans="11:11">
      <c r="K368732" s="211"/>
    </row>
    <row r="368733" spans="11:11">
      <c r="K368733" s="211"/>
    </row>
    <row r="368734" spans="11:11">
      <c r="K368734" s="211"/>
    </row>
    <row r="368735" spans="11:11">
      <c r="K368735" s="211"/>
    </row>
    <row r="368736" spans="11:11">
      <c r="K368736" s="211"/>
    </row>
    <row r="368737" spans="11:11">
      <c r="K368737" s="211"/>
    </row>
    <row r="368738" spans="11:11">
      <c r="K368738" s="211"/>
    </row>
    <row r="368739" spans="11:11">
      <c r="K368739" s="211"/>
    </row>
    <row r="368740" spans="11:11">
      <c r="K368740" s="211"/>
    </row>
    <row r="368741" spans="11:11">
      <c r="K368741" s="211"/>
    </row>
    <row r="368742" spans="11:11">
      <c r="K368742" s="211"/>
    </row>
    <row r="368743" spans="11:11">
      <c r="K368743" s="211"/>
    </row>
    <row r="368744" spans="11:11">
      <c r="K368744" s="211"/>
    </row>
    <row r="368745" spans="11:11">
      <c r="K368745" s="211"/>
    </row>
    <row r="368746" spans="11:11">
      <c r="K368746" s="211"/>
    </row>
    <row r="368747" spans="11:11">
      <c r="K368747" s="211"/>
    </row>
    <row r="368748" spans="11:11">
      <c r="K368748" s="211"/>
    </row>
    <row r="368749" spans="11:11">
      <c r="K368749" s="211"/>
    </row>
    <row r="368750" spans="11:11">
      <c r="K368750" s="211"/>
    </row>
    <row r="368751" spans="11:11">
      <c r="K368751" s="211"/>
    </row>
    <row r="368752" spans="11:11">
      <c r="K368752" s="211"/>
    </row>
    <row r="368753" spans="11:11">
      <c r="K368753" s="211"/>
    </row>
    <row r="368754" spans="11:11">
      <c r="K368754" s="211"/>
    </row>
    <row r="368755" spans="11:11">
      <c r="K368755" s="211"/>
    </row>
    <row r="368756" spans="11:11">
      <c r="K368756" s="211"/>
    </row>
    <row r="368757" spans="11:11">
      <c r="K368757" s="211"/>
    </row>
    <row r="368758" spans="11:11">
      <c r="K368758" s="211"/>
    </row>
    <row r="368759" spans="11:11">
      <c r="K368759" s="211"/>
    </row>
    <row r="368760" spans="11:11">
      <c r="K368760" s="211"/>
    </row>
    <row r="368761" spans="11:11">
      <c r="K368761" s="211"/>
    </row>
    <row r="368762" spans="11:11">
      <c r="K368762" s="211"/>
    </row>
    <row r="368763" spans="11:11">
      <c r="K368763" s="211"/>
    </row>
    <row r="368764" spans="11:11">
      <c r="K368764" s="211"/>
    </row>
    <row r="368765" spans="11:11">
      <c r="K368765" s="211"/>
    </row>
    <row r="368766" spans="11:11">
      <c r="K368766" s="211"/>
    </row>
    <row r="368767" spans="11:11">
      <c r="K368767" s="211"/>
    </row>
    <row r="368768" spans="11:11">
      <c r="K368768" s="211"/>
    </row>
    <row r="368769" spans="11:11">
      <c r="K368769" s="211"/>
    </row>
    <row r="368770" spans="11:11">
      <c r="K368770" s="211"/>
    </row>
    <row r="368771" spans="11:11">
      <c r="K368771" s="211"/>
    </row>
    <row r="368772" spans="11:11">
      <c r="K368772" s="211"/>
    </row>
    <row r="368773" spans="11:11">
      <c r="K368773" s="211"/>
    </row>
    <row r="368774" spans="11:11">
      <c r="K368774" s="211"/>
    </row>
    <row r="368775" spans="11:11">
      <c r="K368775" s="211"/>
    </row>
    <row r="368776" spans="11:11">
      <c r="K368776" s="211"/>
    </row>
    <row r="368777" spans="11:11">
      <c r="K368777" s="211"/>
    </row>
    <row r="368778" spans="11:11">
      <c r="K368778" s="211"/>
    </row>
    <row r="368779" spans="11:11">
      <c r="K368779" s="211"/>
    </row>
    <row r="368780" spans="11:11">
      <c r="K368780" s="211"/>
    </row>
    <row r="368781" spans="11:11">
      <c r="K368781" s="211"/>
    </row>
    <row r="368782" spans="11:11">
      <c r="K368782" s="211"/>
    </row>
    <row r="368783" spans="11:11">
      <c r="K368783" s="211"/>
    </row>
    <row r="368784" spans="11:11">
      <c r="K368784" s="211"/>
    </row>
    <row r="368785" spans="11:11">
      <c r="K368785" s="211"/>
    </row>
    <row r="368786" spans="11:11">
      <c r="K368786" s="211"/>
    </row>
    <row r="368787" spans="11:11">
      <c r="K368787" s="211"/>
    </row>
    <row r="368788" spans="11:11">
      <c r="K368788" s="211"/>
    </row>
    <row r="368789" spans="11:11">
      <c r="K368789" s="211"/>
    </row>
    <row r="368790" spans="11:11">
      <c r="K368790" s="211"/>
    </row>
    <row r="368791" spans="11:11">
      <c r="K368791" s="211"/>
    </row>
    <row r="368792" spans="11:11">
      <c r="K368792" s="211"/>
    </row>
    <row r="368793" spans="11:11">
      <c r="K368793" s="211"/>
    </row>
    <row r="368794" spans="11:11">
      <c r="K368794" s="211"/>
    </row>
    <row r="368795" spans="11:11">
      <c r="K368795" s="211"/>
    </row>
    <row r="368796" spans="11:11">
      <c r="K368796" s="211"/>
    </row>
    <row r="368797" spans="11:11">
      <c r="K368797" s="211"/>
    </row>
    <row r="368798" spans="11:11">
      <c r="K368798" s="211"/>
    </row>
    <row r="368799" spans="11:11">
      <c r="K368799" s="211"/>
    </row>
    <row r="368800" spans="11:11">
      <c r="K368800" s="211"/>
    </row>
    <row r="368801" spans="11:11">
      <c r="K368801" s="211"/>
    </row>
    <row r="368802" spans="11:11">
      <c r="K368802" s="211"/>
    </row>
    <row r="368803" spans="11:11">
      <c r="K368803" s="211"/>
    </row>
    <row r="368804" spans="11:11">
      <c r="K368804" s="211"/>
    </row>
    <row r="368805" spans="11:11">
      <c r="K368805" s="211"/>
    </row>
    <row r="368806" spans="11:11">
      <c r="K368806" s="211"/>
    </row>
    <row r="368807" spans="11:11">
      <c r="K368807" s="211"/>
    </row>
    <row r="368808" spans="11:11">
      <c r="K368808" s="211"/>
    </row>
    <row r="368809" spans="11:11">
      <c r="K368809" s="211"/>
    </row>
    <row r="368810" spans="11:11">
      <c r="K368810" s="211"/>
    </row>
    <row r="368811" spans="11:11">
      <c r="K368811" s="211"/>
    </row>
    <row r="368812" spans="11:11">
      <c r="K368812" s="211"/>
    </row>
    <row r="368813" spans="11:11">
      <c r="K368813" s="211"/>
    </row>
    <row r="368814" spans="11:11">
      <c r="K368814" s="211"/>
    </row>
    <row r="368815" spans="11:11">
      <c r="K368815" s="211"/>
    </row>
    <row r="368816" spans="11:11">
      <c r="K368816" s="211"/>
    </row>
    <row r="368817" spans="11:11">
      <c r="K368817" s="211"/>
    </row>
    <row r="368818" spans="11:11">
      <c r="K368818" s="211"/>
    </row>
    <row r="368819" spans="11:11">
      <c r="K368819" s="211"/>
    </row>
    <row r="368820" spans="11:11">
      <c r="K368820" s="211"/>
    </row>
    <row r="368821" spans="11:11">
      <c r="K368821" s="211"/>
    </row>
    <row r="368822" spans="11:11">
      <c r="K368822" s="211"/>
    </row>
    <row r="368823" spans="11:11">
      <c r="K368823" s="211"/>
    </row>
    <row r="368824" spans="11:11">
      <c r="K368824" s="211"/>
    </row>
    <row r="368825" spans="11:11">
      <c r="K368825" s="211"/>
    </row>
    <row r="368826" spans="11:11">
      <c r="K368826" s="211"/>
    </row>
    <row r="368827" spans="11:11">
      <c r="K368827" s="211"/>
    </row>
    <row r="368828" spans="11:11">
      <c r="K368828" s="211"/>
    </row>
    <row r="368829" spans="11:11">
      <c r="K368829" s="211"/>
    </row>
    <row r="368830" spans="11:11">
      <c r="K368830" s="211"/>
    </row>
    <row r="368831" spans="11:11">
      <c r="K368831" s="211"/>
    </row>
    <row r="368832" spans="11:11">
      <c r="K368832" s="211"/>
    </row>
    <row r="368833" spans="11:11">
      <c r="K368833" s="211"/>
    </row>
    <row r="368834" spans="11:11">
      <c r="K368834" s="211"/>
    </row>
    <row r="368835" spans="11:11">
      <c r="K368835" s="211"/>
    </row>
    <row r="368836" spans="11:11">
      <c r="K368836" s="211"/>
    </row>
    <row r="368837" spans="11:11">
      <c r="K368837" s="211"/>
    </row>
    <row r="368838" spans="11:11">
      <c r="K368838" s="211"/>
    </row>
    <row r="368839" spans="11:11">
      <c r="K368839" s="211"/>
    </row>
    <row r="368840" spans="11:11">
      <c r="K368840" s="211"/>
    </row>
    <row r="368841" spans="11:11">
      <c r="K368841" s="211"/>
    </row>
    <row r="368842" spans="11:11">
      <c r="K368842" s="211"/>
    </row>
    <row r="368843" spans="11:11">
      <c r="K368843" s="211"/>
    </row>
    <row r="368844" spans="11:11">
      <c r="K368844" s="211"/>
    </row>
    <row r="368845" spans="11:11">
      <c r="K368845" s="211"/>
    </row>
    <row r="368846" spans="11:11">
      <c r="K368846" s="211"/>
    </row>
    <row r="368847" spans="11:11">
      <c r="K368847" s="211"/>
    </row>
    <row r="368848" spans="11:11">
      <c r="K368848" s="211"/>
    </row>
    <row r="368849" spans="11:11">
      <c r="K368849" s="211"/>
    </row>
    <row r="368850" spans="11:11">
      <c r="K368850" s="211"/>
    </row>
    <row r="368851" spans="11:11">
      <c r="K368851" s="211"/>
    </row>
    <row r="368852" spans="11:11">
      <c r="K368852" s="211"/>
    </row>
    <row r="368853" spans="11:11">
      <c r="K368853" s="211"/>
    </row>
    <row r="368854" spans="11:11">
      <c r="K368854" s="211"/>
    </row>
    <row r="368855" spans="11:11">
      <c r="K368855" s="211"/>
    </row>
    <row r="368856" spans="11:11">
      <c r="K368856" s="211"/>
    </row>
    <row r="368857" spans="11:11">
      <c r="K368857" s="211"/>
    </row>
    <row r="368858" spans="11:11">
      <c r="K368858" s="211"/>
    </row>
    <row r="368859" spans="11:11">
      <c r="K368859" s="211"/>
    </row>
    <row r="368860" spans="11:11">
      <c r="K368860" s="211"/>
    </row>
    <row r="368861" spans="11:11">
      <c r="K368861" s="211"/>
    </row>
    <row r="368862" spans="11:11">
      <c r="K368862" s="211"/>
    </row>
    <row r="368863" spans="11:11">
      <c r="K368863" s="211"/>
    </row>
    <row r="368864" spans="11:11">
      <c r="K368864" s="211"/>
    </row>
    <row r="368865" spans="11:11">
      <c r="K368865" s="211"/>
    </row>
    <row r="368866" spans="11:11">
      <c r="K368866" s="211"/>
    </row>
    <row r="368867" spans="11:11">
      <c r="K368867" s="211"/>
    </row>
    <row r="368868" spans="11:11">
      <c r="K368868" s="211"/>
    </row>
    <row r="368869" spans="11:11">
      <c r="K368869" s="211"/>
    </row>
    <row r="368870" spans="11:11">
      <c r="K368870" s="211"/>
    </row>
    <row r="368871" spans="11:11">
      <c r="K368871" s="211"/>
    </row>
    <row r="368872" spans="11:11">
      <c r="K368872" s="211"/>
    </row>
    <row r="368873" spans="11:11">
      <c r="K368873" s="211"/>
    </row>
    <row r="368874" spans="11:11">
      <c r="K368874" s="211"/>
    </row>
    <row r="368875" spans="11:11">
      <c r="K368875" s="211"/>
    </row>
    <row r="368876" spans="11:11">
      <c r="K368876" s="211"/>
    </row>
    <row r="368877" spans="11:11">
      <c r="K368877" s="211"/>
    </row>
    <row r="368878" spans="11:11">
      <c r="K368878" s="211"/>
    </row>
    <row r="368879" spans="11:11">
      <c r="K368879" s="211"/>
    </row>
    <row r="368880" spans="11:11">
      <c r="K368880" s="211"/>
    </row>
    <row r="368881" spans="11:11">
      <c r="K368881" s="211"/>
    </row>
    <row r="368882" spans="11:11">
      <c r="K368882" s="211"/>
    </row>
    <row r="368883" spans="11:11">
      <c r="K368883" s="211"/>
    </row>
    <row r="368884" spans="11:11">
      <c r="K368884" s="211"/>
    </row>
    <row r="368885" spans="11:11">
      <c r="K368885" s="211"/>
    </row>
    <row r="368886" spans="11:11">
      <c r="K368886" s="211"/>
    </row>
    <row r="368887" spans="11:11">
      <c r="K368887" s="211"/>
    </row>
    <row r="368888" spans="11:11">
      <c r="K368888" s="211"/>
    </row>
    <row r="368889" spans="11:11">
      <c r="K368889" s="211"/>
    </row>
    <row r="368890" spans="11:11">
      <c r="K368890" s="211"/>
    </row>
    <row r="368891" spans="11:11">
      <c r="K368891" s="211"/>
    </row>
    <row r="368892" spans="11:11">
      <c r="K368892" s="211"/>
    </row>
    <row r="368893" spans="11:11">
      <c r="K368893" s="211"/>
    </row>
    <row r="368894" spans="11:11">
      <c r="K368894" s="211"/>
    </row>
    <row r="368895" spans="11:11">
      <c r="K368895" s="211"/>
    </row>
    <row r="368896" spans="11:11">
      <c r="K368896" s="211"/>
    </row>
    <row r="368897" spans="11:11">
      <c r="K368897" s="211"/>
    </row>
    <row r="368898" spans="11:11">
      <c r="K368898" s="211"/>
    </row>
    <row r="368899" spans="11:11">
      <c r="K368899" s="211"/>
    </row>
    <row r="368900" spans="11:11">
      <c r="K368900" s="211"/>
    </row>
    <row r="368901" spans="11:11">
      <c r="K368901" s="211"/>
    </row>
    <row r="368902" spans="11:11">
      <c r="K368902" s="211"/>
    </row>
    <row r="368903" spans="11:11">
      <c r="K368903" s="211"/>
    </row>
    <row r="368904" spans="11:11">
      <c r="K368904" s="211"/>
    </row>
    <row r="368905" spans="11:11">
      <c r="K368905" s="211"/>
    </row>
    <row r="368906" spans="11:11">
      <c r="K368906" s="211"/>
    </row>
    <row r="368907" spans="11:11">
      <c r="K368907" s="211"/>
    </row>
    <row r="368908" spans="11:11">
      <c r="K368908" s="211"/>
    </row>
    <row r="368909" spans="11:11">
      <c r="K368909" s="211"/>
    </row>
    <row r="368910" spans="11:11">
      <c r="K368910" s="211"/>
    </row>
    <row r="368911" spans="11:11">
      <c r="K368911" s="211"/>
    </row>
    <row r="368912" spans="11:11">
      <c r="K368912" s="211"/>
    </row>
    <row r="368913" spans="11:11">
      <c r="K368913" s="211"/>
    </row>
    <row r="368914" spans="11:11">
      <c r="K368914" s="211"/>
    </row>
    <row r="368915" spans="11:11">
      <c r="K368915" s="211"/>
    </row>
    <row r="368916" spans="11:11">
      <c r="K368916" s="211"/>
    </row>
    <row r="368917" spans="11:11">
      <c r="K368917" s="211"/>
    </row>
    <row r="368918" spans="11:11">
      <c r="K368918" s="211"/>
    </row>
    <row r="368919" spans="11:11">
      <c r="K368919" s="211"/>
    </row>
    <row r="368920" spans="11:11">
      <c r="K368920" s="211"/>
    </row>
    <row r="368921" spans="11:11">
      <c r="K368921" s="211"/>
    </row>
    <row r="368922" spans="11:11">
      <c r="K368922" s="211"/>
    </row>
    <row r="368923" spans="11:11">
      <c r="K368923" s="211"/>
    </row>
    <row r="368924" spans="11:11">
      <c r="K368924" s="211"/>
    </row>
    <row r="368925" spans="11:11">
      <c r="K368925" s="211"/>
    </row>
    <row r="368926" spans="11:11">
      <c r="K368926" s="211"/>
    </row>
    <row r="368927" spans="11:11">
      <c r="K368927" s="211"/>
    </row>
    <row r="368928" spans="11:11">
      <c r="K368928" s="211"/>
    </row>
    <row r="368929" spans="11:11">
      <c r="K368929" s="211"/>
    </row>
    <row r="368930" spans="11:11">
      <c r="K368930" s="211"/>
    </row>
    <row r="368931" spans="11:11">
      <c r="K368931" s="211"/>
    </row>
    <row r="368932" spans="11:11">
      <c r="K368932" s="211"/>
    </row>
    <row r="368933" spans="11:11">
      <c r="K368933" s="211"/>
    </row>
    <row r="368934" spans="11:11">
      <c r="K368934" s="211"/>
    </row>
    <row r="368935" spans="11:11">
      <c r="K368935" s="211"/>
    </row>
    <row r="368936" spans="11:11">
      <c r="K368936" s="211"/>
    </row>
    <row r="368937" spans="11:11">
      <c r="K368937" s="211"/>
    </row>
    <row r="368938" spans="11:11">
      <c r="K368938" s="211"/>
    </row>
    <row r="368939" spans="11:11">
      <c r="K368939" s="211"/>
    </row>
    <row r="368940" spans="11:11">
      <c r="K368940" s="211"/>
    </row>
    <row r="368941" spans="11:11">
      <c r="K368941" s="211"/>
    </row>
    <row r="368942" spans="11:11">
      <c r="K368942" s="211"/>
    </row>
    <row r="368943" spans="11:11">
      <c r="K368943" s="211"/>
    </row>
    <row r="368944" spans="11:11">
      <c r="K368944" s="211"/>
    </row>
    <row r="368945" spans="11:11">
      <c r="K368945" s="211"/>
    </row>
    <row r="368946" spans="11:11">
      <c r="K368946" s="211"/>
    </row>
    <row r="368947" spans="11:11">
      <c r="K368947" s="211"/>
    </row>
    <row r="368948" spans="11:11">
      <c r="K368948" s="211"/>
    </row>
    <row r="368949" spans="11:11">
      <c r="K368949" s="211"/>
    </row>
    <row r="368950" spans="11:11">
      <c r="K368950" s="211"/>
    </row>
    <row r="368951" spans="11:11">
      <c r="K368951" s="211"/>
    </row>
    <row r="368952" spans="11:11">
      <c r="K368952" s="211"/>
    </row>
    <row r="368953" spans="11:11">
      <c r="K368953" s="211"/>
    </row>
    <row r="368954" spans="11:11">
      <c r="K368954" s="211"/>
    </row>
    <row r="368955" spans="11:11">
      <c r="K368955" s="211"/>
    </row>
    <row r="368956" spans="11:11">
      <c r="K368956" s="211"/>
    </row>
    <row r="368957" spans="11:11">
      <c r="K368957" s="211"/>
    </row>
    <row r="368958" spans="11:11">
      <c r="K368958" s="211"/>
    </row>
    <row r="368959" spans="11:11">
      <c r="K368959" s="211"/>
    </row>
    <row r="368960" spans="11:11">
      <c r="K368960" s="211"/>
    </row>
    <row r="368961" spans="11:11">
      <c r="K368961" s="211"/>
    </row>
    <row r="368962" spans="11:11">
      <c r="K368962" s="211"/>
    </row>
    <row r="368963" spans="11:11">
      <c r="K368963" s="211"/>
    </row>
    <row r="368964" spans="11:11">
      <c r="K368964" s="211"/>
    </row>
    <row r="368965" spans="11:11">
      <c r="K368965" s="211"/>
    </row>
    <row r="368966" spans="11:11">
      <c r="K368966" s="211"/>
    </row>
    <row r="368967" spans="11:11">
      <c r="K368967" s="211"/>
    </row>
    <row r="368968" spans="11:11">
      <c r="K368968" s="211"/>
    </row>
    <row r="368969" spans="11:11">
      <c r="K368969" s="211"/>
    </row>
    <row r="368970" spans="11:11">
      <c r="K368970" s="211"/>
    </row>
    <row r="368971" spans="11:11">
      <c r="K368971" s="211"/>
    </row>
    <row r="368972" spans="11:11">
      <c r="K368972" s="211"/>
    </row>
    <row r="368973" spans="11:11">
      <c r="K368973" s="211"/>
    </row>
    <row r="368974" spans="11:11">
      <c r="K368974" s="211"/>
    </row>
    <row r="368975" spans="11:11">
      <c r="K368975" s="211"/>
    </row>
    <row r="368976" spans="11:11">
      <c r="K368976" s="211"/>
    </row>
    <row r="368977" spans="11:11">
      <c r="K368977" s="211"/>
    </row>
    <row r="368978" spans="11:11">
      <c r="K368978" s="211"/>
    </row>
    <row r="368979" spans="11:11">
      <c r="K368979" s="211"/>
    </row>
    <row r="368980" spans="11:11">
      <c r="K368980" s="211"/>
    </row>
    <row r="368981" spans="11:11">
      <c r="K368981" s="211"/>
    </row>
    <row r="368982" spans="11:11">
      <c r="K368982" s="211"/>
    </row>
    <row r="368983" spans="11:11">
      <c r="K368983" s="211"/>
    </row>
    <row r="368984" spans="11:11">
      <c r="K368984" s="211"/>
    </row>
    <row r="368985" spans="11:11">
      <c r="K368985" s="211"/>
    </row>
    <row r="368986" spans="11:11">
      <c r="K368986" s="211"/>
    </row>
    <row r="368987" spans="11:11">
      <c r="K368987" s="211"/>
    </row>
    <row r="368988" spans="11:11">
      <c r="K368988" s="211"/>
    </row>
    <row r="368989" spans="11:11">
      <c r="K368989" s="211"/>
    </row>
    <row r="368990" spans="11:11">
      <c r="K368990" s="211"/>
    </row>
    <row r="368991" spans="11:11">
      <c r="K368991" s="211"/>
    </row>
    <row r="368992" spans="11:11">
      <c r="K368992" s="211"/>
    </row>
    <row r="368993" spans="11:11">
      <c r="K368993" s="211"/>
    </row>
    <row r="368994" spans="11:11">
      <c r="K368994" s="211"/>
    </row>
    <row r="368995" spans="11:11">
      <c r="K368995" s="211"/>
    </row>
    <row r="368996" spans="11:11">
      <c r="K368996" s="211"/>
    </row>
    <row r="368997" spans="11:11">
      <c r="K368997" s="211"/>
    </row>
    <row r="368998" spans="11:11">
      <c r="K368998" s="211"/>
    </row>
    <row r="368999" spans="11:11">
      <c r="K368999" s="211"/>
    </row>
    <row r="369000" spans="11:11">
      <c r="K369000" s="211"/>
    </row>
    <row r="369001" spans="11:11">
      <c r="K369001" s="211"/>
    </row>
    <row r="369002" spans="11:11">
      <c r="K369002" s="211"/>
    </row>
    <row r="369003" spans="11:11">
      <c r="K369003" s="211"/>
    </row>
    <row r="369004" spans="11:11">
      <c r="K369004" s="211"/>
    </row>
    <row r="369005" spans="11:11">
      <c r="K369005" s="211"/>
    </row>
    <row r="369006" spans="11:11">
      <c r="K369006" s="211"/>
    </row>
    <row r="369007" spans="11:11">
      <c r="K369007" s="211"/>
    </row>
    <row r="369008" spans="11:11">
      <c r="K369008" s="211"/>
    </row>
    <row r="369009" spans="11:11">
      <c r="K369009" s="211"/>
    </row>
    <row r="369010" spans="11:11">
      <c r="K369010" s="211"/>
    </row>
    <row r="369011" spans="11:11">
      <c r="K369011" s="211"/>
    </row>
    <row r="369012" spans="11:11">
      <c r="K369012" s="211"/>
    </row>
    <row r="369013" spans="11:11">
      <c r="K369013" s="211"/>
    </row>
    <row r="369014" spans="11:11">
      <c r="K369014" s="211"/>
    </row>
    <row r="369015" spans="11:11">
      <c r="K369015" s="211"/>
    </row>
    <row r="369016" spans="11:11">
      <c r="K369016" s="211"/>
    </row>
    <row r="369017" spans="11:11">
      <c r="K369017" s="211"/>
    </row>
    <row r="369018" spans="11:11">
      <c r="K369018" s="211"/>
    </row>
    <row r="369019" spans="11:11">
      <c r="K369019" s="211"/>
    </row>
    <row r="369020" spans="11:11">
      <c r="K369020" s="211"/>
    </row>
    <row r="369021" spans="11:11">
      <c r="K369021" s="211"/>
    </row>
    <row r="369022" spans="11:11">
      <c r="K369022" s="211"/>
    </row>
    <row r="369023" spans="11:11">
      <c r="K369023" s="211"/>
    </row>
    <row r="369024" spans="11:11">
      <c r="K369024" s="211"/>
    </row>
    <row r="369025" spans="11:11">
      <c r="K369025" s="211"/>
    </row>
    <row r="369026" spans="11:11">
      <c r="K369026" s="211"/>
    </row>
    <row r="369027" spans="11:11">
      <c r="K369027" s="211"/>
    </row>
    <row r="369028" spans="11:11">
      <c r="K369028" s="211"/>
    </row>
    <row r="369029" spans="11:11">
      <c r="K369029" s="211"/>
    </row>
    <row r="369030" spans="11:11">
      <c r="K369030" s="211"/>
    </row>
    <row r="369031" spans="11:11">
      <c r="K369031" s="211"/>
    </row>
    <row r="369032" spans="11:11">
      <c r="K369032" s="211"/>
    </row>
    <row r="369033" spans="11:11">
      <c r="K369033" s="211"/>
    </row>
    <row r="369034" spans="11:11">
      <c r="K369034" s="211"/>
    </row>
    <row r="369035" spans="11:11">
      <c r="K369035" s="211"/>
    </row>
    <row r="369036" spans="11:11">
      <c r="K369036" s="211"/>
    </row>
    <row r="369037" spans="11:11">
      <c r="K369037" s="211"/>
    </row>
    <row r="369038" spans="11:11">
      <c r="K369038" s="211"/>
    </row>
    <row r="369039" spans="11:11">
      <c r="K369039" s="211"/>
    </row>
    <row r="369040" spans="11:11">
      <c r="K369040" s="211"/>
    </row>
    <row r="369041" spans="11:11">
      <c r="K369041" s="211"/>
    </row>
    <row r="369042" spans="11:11">
      <c r="K369042" s="211"/>
    </row>
    <row r="369043" spans="11:11">
      <c r="K369043" s="211"/>
    </row>
    <row r="369044" spans="11:11">
      <c r="K369044" s="211"/>
    </row>
    <row r="369045" spans="11:11">
      <c r="K369045" s="211"/>
    </row>
    <row r="369046" spans="11:11">
      <c r="K369046" s="211"/>
    </row>
    <row r="369047" spans="11:11">
      <c r="K369047" s="211"/>
    </row>
    <row r="369048" spans="11:11">
      <c r="K369048" s="211"/>
    </row>
    <row r="369049" spans="11:11">
      <c r="K369049" s="211"/>
    </row>
    <row r="369050" spans="11:11">
      <c r="K369050" s="211"/>
    </row>
    <row r="369051" spans="11:11">
      <c r="K369051" s="211"/>
    </row>
    <row r="369052" spans="11:11">
      <c r="K369052" s="211"/>
    </row>
    <row r="369053" spans="11:11">
      <c r="K369053" s="211"/>
    </row>
    <row r="369054" spans="11:11">
      <c r="K369054" s="211"/>
    </row>
    <row r="369055" spans="11:11">
      <c r="K369055" s="211"/>
    </row>
    <row r="369056" spans="11:11">
      <c r="K369056" s="211"/>
    </row>
    <row r="369057" spans="11:11">
      <c r="K369057" s="211"/>
    </row>
    <row r="369058" spans="11:11">
      <c r="K369058" s="211"/>
    </row>
    <row r="369059" spans="11:11">
      <c r="K369059" s="211"/>
    </row>
    <row r="369060" spans="11:11">
      <c r="K369060" s="211"/>
    </row>
    <row r="369061" spans="11:11">
      <c r="K369061" s="211"/>
    </row>
    <row r="369062" spans="11:11">
      <c r="K369062" s="211"/>
    </row>
    <row r="369063" spans="11:11">
      <c r="K369063" s="211"/>
    </row>
    <row r="369064" spans="11:11">
      <c r="K369064" s="211"/>
    </row>
    <row r="369065" spans="11:11">
      <c r="K369065" s="211"/>
    </row>
    <row r="369066" spans="11:11">
      <c r="K369066" s="211"/>
    </row>
    <row r="369067" spans="11:11">
      <c r="K369067" s="211"/>
    </row>
    <row r="369068" spans="11:11">
      <c r="K369068" s="211"/>
    </row>
    <row r="369069" spans="11:11">
      <c r="K369069" s="211"/>
    </row>
    <row r="369070" spans="11:11">
      <c r="K369070" s="211"/>
    </row>
    <row r="369071" spans="11:11">
      <c r="K369071" s="211"/>
    </row>
    <row r="369072" spans="11:11">
      <c r="K369072" s="211"/>
    </row>
    <row r="369073" spans="11:11">
      <c r="K369073" s="211"/>
    </row>
    <row r="369074" spans="11:11">
      <c r="K369074" s="211"/>
    </row>
    <row r="369075" spans="11:11">
      <c r="K369075" s="211"/>
    </row>
    <row r="369076" spans="11:11">
      <c r="K369076" s="211"/>
    </row>
    <row r="369077" spans="11:11">
      <c r="K369077" s="211"/>
    </row>
    <row r="369078" spans="11:11">
      <c r="K369078" s="211"/>
    </row>
    <row r="369079" spans="11:11">
      <c r="K369079" s="211"/>
    </row>
    <row r="369080" spans="11:11">
      <c r="K369080" s="211"/>
    </row>
    <row r="369081" spans="11:11">
      <c r="K369081" s="211"/>
    </row>
    <row r="369082" spans="11:11">
      <c r="K369082" s="211"/>
    </row>
    <row r="369083" spans="11:11">
      <c r="K369083" s="211"/>
    </row>
    <row r="369084" spans="11:11">
      <c r="K369084" s="211"/>
    </row>
    <row r="369085" spans="11:11">
      <c r="K369085" s="211"/>
    </row>
    <row r="369086" spans="11:11">
      <c r="K369086" s="211"/>
    </row>
    <row r="369087" spans="11:11">
      <c r="K369087" s="211"/>
    </row>
    <row r="369088" spans="11:11">
      <c r="K369088" s="211"/>
    </row>
    <row r="369089" spans="11:11">
      <c r="K369089" s="211"/>
    </row>
    <row r="369090" spans="11:11">
      <c r="K369090" s="211"/>
    </row>
    <row r="369091" spans="11:11">
      <c r="K369091" s="211"/>
    </row>
    <row r="369092" spans="11:11">
      <c r="K369092" s="211"/>
    </row>
    <row r="369093" spans="11:11">
      <c r="K369093" s="211"/>
    </row>
    <row r="369094" spans="11:11">
      <c r="K369094" s="211"/>
    </row>
    <row r="369095" spans="11:11">
      <c r="K369095" s="211"/>
    </row>
    <row r="369096" spans="11:11">
      <c r="K369096" s="211"/>
    </row>
    <row r="369097" spans="11:11">
      <c r="K369097" s="211"/>
    </row>
    <row r="369098" spans="11:11">
      <c r="K369098" s="211"/>
    </row>
    <row r="369099" spans="11:11">
      <c r="K369099" s="211"/>
    </row>
    <row r="369100" spans="11:11">
      <c r="K369100" s="211"/>
    </row>
    <row r="369101" spans="11:11">
      <c r="K369101" s="211"/>
    </row>
    <row r="369102" spans="11:11">
      <c r="K369102" s="211"/>
    </row>
    <row r="369103" spans="11:11">
      <c r="K369103" s="211"/>
    </row>
    <row r="369104" spans="11:11">
      <c r="K369104" s="211"/>
    </row>
    <row r="369105" spans="11:11">
      <c r="K369105" s="211"/>
    </row>
    <row r="369106" spans="11:11">
      <c r="K369106" s="211"/>
    </row>
    <row r="369107" spans="11:11">
      <c r="K369107" s="211"/>
    </row>
    <row r="369108" spans="11:11">
      <c r="K369108" s="211"/>
    </row>
    <row r="369109" spans="11:11">
      <c r="K369109" s="211"/>
    </row>
    <row r="369110" spans="11:11">
      <c r="K369110" s="211"/>
    </row>
    <row r="369111" spans="11:11">
      <c r="K369111" s="211"/>
    </row>
    <row r="369112" spans="11:11">
      <c r="K369112" s="211"/>
    </row>
    <row r="369113" spans="11:11">
      <c r="K369113" s="211"/>
    </row>
    <row r="369114" spans="11:11">
      <c r="K369114" s="211"/>
    </row>
    <row r="369115" spans="11:11">
      <c r="K369115" s="211"/>
    </row>
    <row r="369116" spans="11:11">
      <c r="K369116" s="211"/>
    </row>
    <row r="369117" spans="11:11">
      <c r="K369117" s="211"/>
    </row>
    <row r="369118" spans="11:11">
      <c r="K369118" s="211"/>
    </row>
    <row r="369119" spans="11:11">
      <c r="K369119" s="211"/>
    </row>
    <row r="369120" spans="11:11">
      <c r="K369120" s="211"/>
    </row>
    <row r="369121" spans="11:11">
      <c r="K369121" s="211"/>
    </row>
    <row r="369122" spans="11:11">
      <c r="K369122" s="211"/>
    </row>
    <row r="369123" spans="11:11">
      <c r="K369123" s="211"/>
    </row>
    <row r="369124" spans="11:11">
      <c r="K369124" s="211"/>
    </row>
    <row r="369125" spans="11:11">
      <c r="K369125" s="211"/>
    </row>
    <row r="369126" spans="11:11">
      <c r="K369126" s="211"/>
    </row>
    <row r="369127" spans="11:11">
      <c r="K369127" s="211"/>
    </row>
    <row r="369128" spans="11:11">
      <c r="K369128" s="211"/>
    </row>
    <row r="369129" spans="11:11">
      <c r="K369129" s="211"/>
    </row>
    <row r="369130" spans="11:11">
      <c r="K369130" s="211"/>
    </row>
    <row r="369131" spans="11:11">
      <c r="K369131" s="211"/>
    </row>
    <row r="369132" spans="11:11">
      <c r="K369132" s="211"/>
    </row>
    <row r="369133" spans="11:11">
      <c r="K369133" s="211"/>
    </row>
    <row r="369134" spans="11:11">
      <c r="K369134" s="211"/>
    </row>
    <row r="369135" spans="11:11">
      <c r="K369135" s="211"/>
    </row>
    <row r="369136" spans="11:11">
      <c r="K369136" s="211"/>
    </row>
    <row r="369137" spans="11:11">
      <c r="K369137" s="211"/>
    </row>
    <row r="369138" spans="11:11">
      <c r="K369138" s="211"/>
    </row>
    <row r="369139" spans="11:11">
      <c r="K369139" s="211"/>
    </row>
    <row r="369140" spans="11:11">
      <c r="K369140" s="211"/>
    </row>
    <row r="369141" spans="11:11">
      <c r="K369141" s="211"/>
    </row>
    <row r="369142" spans="11:11">
      <c r="K369142" s="211"/>
    </row>
    <row r="369143" spans="11:11">
      <c r="K369143" s="211"/>
    </row>
    <row r="369144" spans="11:11">
      <c r="K369144" s="211"/>
    </row>
    <row r="369145" spans="11:11">
      <c r="K369145" s="211"/>
    </row>
    <row r="369146" spans="11:11">
      <c r="K369146" s="211"/>
    </row>
    <row r="369147" spans="11:11">
      <c r="K369147" s="211"/>
    </row>
    <row r="369148" spans="11:11">
      <c r="K369148" s="211"/>
    </row>
    <row r="369149" spans="11:11">
      <c r="K369149" s="211"/>
    </row>
    <row r="369150" spans="11:11">
      <c r="K369150" s="211"/>
    </row>
    <row r="369151" spans="11:11">
      <c r="K369151" s="211"/>
    </row>
    <row r="369152" spans="11:11">
      <c r="K369152" s="211"/>
    </row>
    <row r="369153" spans="11:11">
      <c r="K369153" s="211"/>
    </row>
    <row r="369154" spans="11:11">
      <c r="K369154" s="211"/>
    </row>
    <row r="369155" spans="11:11">
      <c r="K369155" s="211"/>
    </row>
    <row r="369156" spans="11:11">
      <c r="K369156" s="211"/>
    </row>
    <row r="369157" spans="11:11">
      <c r="K369157" s="211"/>
    </row>
    <row r="369158" spans="11:11">
      <c r="K369158" s="211"/>
    </row>
    <row r="369159" spans="11:11">
      <c r="K369159" s="211"/>
    </row>
    <row r="369160" spans="11:11">
      <c r="K369160" s="211"/>
    </row>
    <row r="369161" spans="11:11">
      <c r="K369161" s="211"/>
    </row>
    <row r="369162" spans="11:11">
      <c r="K369162" s="211"/>
    </row>
    <row r="369163" spans="11:11">
      <c r="K369163" s="211"/>
    </row>
    <row r="369164" spans="11:11">
      <c r="K369164" s="211"/>
    </row>
    <row r="369165" spans="11:11">
      <c r="K369165" s="211"/>
    </row>
    <row r="369166" spans="11:11">
      <c r="K369166" s="211"/>
    </row>
    <row r="369167" spans="11:11">
      <c r="K369167" s="211"/>
    </row>
    <row r="369168" spans="11:11">
      <c r="K369168" s="211"/>
    </row>
    <row r="369169" spans="11:11">
      <c r="K369169" s="211"/>
    </row>
    <row r="369170" spans="11:11">
      <c r="K369170" s="211"/>
    </row>
    <row r="369171" spans="11:11">
      <c r="K369171" s="211"/>
    </row>
    <row r="369172" spans="11:11">
      <c r="K369172" s="211"/>
    </row>
    <row r="369173" spans="11:11">
      <c r="K369173" s="211"/>
    </row>
    <row r="369174" spans="11:11">
      <c r="K369174" s="211"/>
    </row>
    <row r="369175" spans="11:11">
      <c r="K369175" s="211"/>
    </row>
    <row r="369176" spans="11:11">
      <c r="K369176" s="211"/>
    </row>
    <row r="369177" spans="11:11">
      <c r="K369177" s="211"/>
    </row>
    <row r="369178" spans="11:11">
      <c r="K369178" s="211"/>
    </row>
    <row r="369179" spans="11:11">
      <c r="K369179" s="211"/>
    </row>
    <row r="369180" spans="11:11">
      <c r="K369180" s="211"/>
    </row>
    <row r="369181" spans="11:11">
      <c r="K369181" s="211"/>
    </row>
    <row r="369182" spans="11:11">
      <c r="K369182" s="211"/>
    </row>
    <row r="369183" spans="11:11">
      <c r="K369183" s="211"/>
    </row>
    <row r="369184" spans="11:11">
      <c r="K369184" s="211"/>
    </row>
    <row r="369185" spans="11:11">
      <c r="K369185" s="211"/>
    </row>
    <row r="369186" spans="11:11">
      <c r="K369186" s="211"/>
    </row>
    <row r="369187" spans="11:11">
      <c r="K369187" s="211"/>
    </row>
    <row r="369188" spans="11:11">
      <c r="K369188" s="211"/>
    </row>
    <row r="369189" spans="11:11">
      <c r="K369189" s="211"/>
    </row>
    <row r="369190" spans="11:11">
      <c r="K369190" s="211"/>
    </row>
    <row r="369191" spans="11:11">
      <c r="K369191" s="211"/>
    </row>
    <row r="369192" spans="11:11">
      <c r="K369192" s="211"/>
    </row>
    <row r="369193" spans="11:11">
      <c r="K369193" s="211"/>
    </row>
    <row r="369194" spans="11:11">
      <c r="K369194" s="211"/>
    </row>
    <row r="369195" spans="11:11">
      <c r="K369195" s="211"/>
    </row>
    <row r="369196" spans="11:11">
      <c r="K369196" s="211"/>
    </row>
    <row r="369197" spans="11:11">
      <c r="K369197" s="211"/>
    </row>
    <row r="369198" spans="11:11">
      <c r="K369198" s="211"/>
    </row>
    <row r="369199" spans="11:11">
      <c r="K369199" s="211"/>
    </row>
    <row r="369200" spans="11:11">
      <c r="K369200" s="211"/>
    </row>
    <row r="369201" spans="11:11">
      <c r="K369201" s="211"/>
    </row>
    <row r="369202" spans="11:11">
      <c r="K369202" s="211"/>
    </row>
    <row r="369203" spans="11:11">
      <c r="K369203" s="211"/>
    </row>
    <row r="369204" spans="11:11">
      <c r="K369204" s="211"/>
    </row>
    <row r="369205" spans="11:11">
      <c r="K369205" s="211"/>
    </row>
    <row r="369206" spans="11:11">
      <c r="K369206" s="211"/>
    </row>
    <row r="369207" spans="11:11">
      <c r="K369207" s="211"/>
    </row>
    <row r="369208" spans="11:11">
      <c r="K369208" s="211"/>
    </row>
    <row r="369209" spans="11:11">
      <c r="K369209" s="211"/>
    </row>
    <row r="369210" spans="11:11">
      <c r="K369210" s="211"/>
    </row>
    <row r="369211" spans="11:11">
      <c r="K369211" s="211"/>
    </row>
    <row r="369212" spans="11:11">
      <c r="K369212" s="211"/>
    </row>
    <row r="369213" spans="11:11">
      <c r="K369213" s="211"/>
    </row>
    <row r="369214" spans="11:11">
      <c r="K369214" s="211"/>
    </row>
    <row r="369215" spans="11:11">
      <c r="K369215" s="211"/>
    </row>
    <row r="369216" spans="11:11">
      <c r="K369216" s="211"/>
    </row>
    <row r="369217" spans="11:11">
      <c r="K369217" s="211"/>
    </row>
    <row r="369218" spans="11:11">
      <c r="K369218" s="211"/>
    </row>
    <row r="369219" spans="11:11">
      <c r="K369219" s="211"/>
    </row>
    <row r="369220" spans="11:11">
      <c r="K369220" s="211"/>
    </row>
    <row r="369221" spans="11:11">
      <c r="K369221" s="211"/>
    </row>
    <row r="369222" spans="11:11">
      <c r="K369222" s="211"/>
    </row>
    <row r="369223" spans="11:11">
      <c r="K369223" s="211"/>
    </row>
    <row r="369224" spans="11:11">
      <c r="K369224" s="211"/>
    </row>
    <row r="369225" spans="11:11">
      <c r="K369225" s="211"/>
    </row>
    <row r="369226" spans="11:11">
      <c r="K369226" s="211"/>
    </row>
    <row r="369227" spans="11:11">
      <c r="K369227" s="211"/>
    </row>
    <row r="369228" spans="11:11">
      <c r="K369228" s="211"/>
    </row>
    <row r="369229" spans="11:11">
      <c r="K369229" s="211"/>
    </row>
    <row r="369230" spans="11:11">
      <c r="K369230" s="211"/>
    </row>
    <row r="369231" spans="11:11">
      <c r="K369231" s="211"/>
    </row>
    <row r="369232" spans="11:11">
      <c r="K369232" s="211"/>
    </row>
    <row r="369233" spans="11:11">
      <c r="K369233" s="211"/>
    </row>
    <row r="369234" spans="11:11">
      <c r="K369234" s="211"/>
    </row>
    <row r="369235" spans="11:11">
      <c r="K369235" s="211"/>
    </row>
    <row r="369236" spans="11:11">
      <c r="K369236" s="211"/>
    </row>
    <row r="369237" spans="11:11">
      <c r="K369237" s="211"/>
    </row>
    <row r="369238" spans="11:11">
      <c r="K369238" s="211"/>
    </row>
    <row r="369239" spans="11:11">
      <c r="K369239" s="211"/>
    </row>
    <row r="369240" spans="11:11">
      <c r="K369240" s="211"/>
    </row>
    <row r="369241" spans="11:11">
      <c r="K369241" s="211"/>
    </row>
    <row r="369242" spans="11:11">
      <c r="K369242" s="211"/>
    </row>
    <row r="369243" spans="11:11">
      <c r="K369243" s="211"/>
    </row>
    <row r="369244" spans="11:11">
      <c r="K369244" s="211"/>
    </row>
    <row r="369245" spans="11:11">
      <c r="K369245" s="211"/>
    </row>
    <row r="369246" spans="11:11">
      <c r="K369246" s="211"/>
    </row>
    <row r="369247" spans="11:11">
      <c r="K369247" s="211"/>
    </row>
    <row r="369248" spans="11:11">
      <c r="K369248" s="211"/>
    </row>
    <row r="369249" spans="11:11">
      <c r="K369249" s="211"/>
    </row>
    <row r="369250" spans="11:11">
      <c r="K369250" s="211"/>
    </row>
    <row r="369251" spans="11:11">
      <c r="K369251" s="211"/>
    </row>
    <row r="369252" spans="11:11">
      <c r="K369252" s="211"/>
    </row>
    <row r="369253" spans="11:11">
      <c r="K369253" s="211"/>
    </row>
    <row r="369254" spans="11:11">
      <c r="K369254" s="211"/>
    </row>
    <row r="369255" spans="11:11">
      <c r="K369255" s="211"/>
    </row>
    <row r="369256" spans="11:11">
      <c r="K369256" s="211"/>
    </row>
    <row r="369257" spans="11:11">
      <c r="K369257" s="211"/>
    </row>
    <row r="369258" spans="11:11">
      <c r="K369258" s="211"/>
    </row>
    <row r="369259" spans="11:11">
      <c r="K369259" s="211"/>
    </row>
    <row r="369260" spans="11:11">
      <c r="K369260" s="211"/>
    </row>
    <row r="369261" spans="11:11">
      <c r="K369261" s="211"/>
    </row>
    <row r="369262" spans="11:11">
      <c r="K369262" s="211"/>
    </row>
    <row r="369263" spans="11:11">
      <c r="K369263" s="211"/>
    </row>
    <row r="369264" spans="11:11">
      <c r="K369264" s="211"/>
    </row>
    <row r="369265" spans="11:11">
      <c r="K369265" s="211"/>
    </row>
    <row r="369266" spans="11:11">
      <c r="K369266" s="211"/>
    </row>
    <row r="369267" spans="11:11">
      <c r="K369267" s="211"/>
    </row>
    <row r="369268" spans="11:11">
      <c r="K369268" s="211"/>
    </row>
    <row r="369269" spans="11:11">
      <c r="K369269" s="211"/>
    </row>
    <row r="369270" spans="11:11">
      <c r="K369270" s="211"/>
    </row>
    <row r="369271" spans="11:11">
      <c r="K369271" s="211"/>
    </row>
    <row r="369272" spans="11:11">
      <c r="K369272" s="211"/>
    </row>
    <row r="369273" spans="11:11">
      <c r="K369273" s="211"/>
    </row>
    <row r="369274" spans="11:11">
      <c r="K369274" s="211"/>
    </row>
    <row r="369275" spans="11:11">
      <c r="K369275" s="211"/>
    </row>
    <row r="369276" spans="11:11">
      <c r="K369276" s="211"/>
    </row>
    <row r="369277" spans="11:11">
      <c r="K369277" s="211"/>
    </row>
    <row r="369278" spans="11:11">
      <c r="K369278" s="211"/>
    </row>
    <row r="369279" spans="11:11">
      <c r="K369279" s="211"/>
    </row>
    <row r="369280" spans="11:11">
      <c r="K369280" s="211"/>
    </row>
    <row r="369281" spans="11:11">
      <c r="K369281" s="211"/>
    </row>
    <row r="369282" spans="11:11">
      <c r="K369282" s="211"/>
    </row>
    <row r="369283" spans="11:11">
      <c r="K369283" s="211"/>
    </row>
    <row r="369284" spans="11:11">
      <c r="K369284" s="211"/>
    </row>
    <row r="369285" spans="11:11">
      <c r="K369285" s="211"/>
    </row>
    <row r="369286" spans="11:11">
      <c r="K369286" s="211"/>
    </row>
    <row r="369287" spans="11:11">
      <c r="K369287" s="211"/>
    </row>
    <row r="369288" spans="11:11">
      <c r="K369288" s="211"/>
    </row>
    <row r="369289" spans="11:11">
      <c r="K369289" s="211"/>
    </row>
    <row r="369290" spans="11:11">
      <c r="K369290" s="211"/>
    </row>
    <row r="369291" spans="11:11">
      <c r="K369291" s="211"/>
    </row>
    <row r="369292" spans="11:11">
      <c r="K369292" s="211"/>
    </row>
    <row r="369293" spans="11:11">
      <c r="K369293" s="211"/>
    </row>
    <row r="369294" spans="11:11">
      <c r="K369294" s="211"/>
    </row>
    <row r="369295" spans="11:11">
      <c r="K369295" s="211"/>
    </row>
    <row r="369296" spans="11:11">
      <c r="K369296" s="211"/>
    </row>
    <row r="369297" spans="11:11">
      <c r="K369297" s="211"/>
    </row>
    <row r="369298" spans="11:11">
      <c r="K369298" s="211"/>
    </row>
    <row r="369299" spans="11:11">
      <c r="K369299" s="211"/>
    </row>
    <row r="369300" spans="11:11">
      <c r="K369300" s="211"/>
    </row>
    <row r="369301" spans="11:11">
      <c r="K369301" s="211"/>
    </row>
    <row r="369302" spans="11:11">
      <c r="K369302" s="211"/>
    </row>
    <row r="369303" spans="11:11">
      <c r="K369303" s="211"/>
    </row>
    <row r="369304" spans="11:11">
      <c r="K369304" s="211"/>
    </row>
    <row r="369305" spans="11:11">
      <c r="K369305" s="211"/>
    </row>
    <row r="369306" spans="11:11">
      <c r="K369306" s="211"/>
    </row>
    <row r="369307" spans="11:11">
      <c r="K369307" s="211"/>
    </row>
    <row r="369308" spans="11:11">
      <c r="K369308" s="211"/>
    </row>
    <row r="369309" spans="11:11">
      <c r="K369309" s="211"/>
    </row>
    <row r="369310" spans="11:11">
      <c r="K369310" s="211"/>
    </row>
    <row r="369311" spans="11:11">
      <c r="K369311" s="211"/>
    </row>
    <row r="369312" spans="11:11">
      <c r="K369312" s="211"/>
    </row>
    <row r="369313" spans="11:11">
      <c r="K369313" s="211"/>
    </row>
    <row r="369314" spans="11:11">
      <c r="K369314" s="211"/>
    </row>
    <row r="369315" spans="11:11">
      <c r="K369315" s="211"/>
    </row>
    <row r="369316" spans="11:11">
      <c r="K369316" s="211"/>
    </row>
    <row r="369317" spans="11:11">
      <c r="K369317" s="211"/>
    </row>
    <row r="369318" spans="11:11">
      <c r="K369318" s="211"/>
    </row>
    <row r="369319" spans="11:11">
      <c r="K369319" s="211"/>
    </row>
    <row r="369320" spans="11:11">
      <c r="K369320" s="211"/>
    </row>
    <row r="369321" spans="11:11">
      <c r="K369321" s="211"/>
    </row>
    <row r="369322" spans="11:11">
      <c r="K369322" s="211"/>
    </row>
    <row r="369323" spans="11:11">
      <c r="K369323" s="211"/>
    </row>
    <row r="369324" spans="11:11">
      <c r="K369324" s="211"/>
    </row>
    <row r="369325" spans="11:11">
      <c r="K369325" s="211"/>
    </row>
    <row r="369326" spans="11:11">
      <c r="K369326" s="211"/>
    </row>
    <row r="369327" spans="11:11">
      <c r="K369327" s="211"/>
    </row>
    <row r="369328" spans="11:11">
      <c r="K369328" s="211"/>
    </row>
    <row r="369329" spans="11:11">
      <c r="K369329" s="211"/>
    </row>
    <row r="369330" spans="11:11">
      <c r="K369330" s="211"/>
    </row>
    <row r="369331" spans="11:11">
      <c r="K369331" s="211"/>
    </row>
    <row r="369332" spans="11:11">
      <c r="K369332" s="211"/>
    </row>
    <row r="369333" spans="11:11">
      <c r="K369333" s="211"/>
    </row>
    <row r="369334" spans="11:11">
      <c r="K369334" s="211"/>
    </row>
    <row r="369335" spans="11:11">
      <c r="K369335" s="211"/>
    </row>
    <row r="369336" spans="11:11">
      <c r="K369336" s="211"/>
    </row>
    <row r="369337" spans="11:11">
      <c r="K369337" s="211"/>
    </row>
    <row r="369338" spans="11:11">
      <c r="K369338" s="211"/>
    </row>
    <row r="369339" spans="11:11">
      <c r="K369339" s="211"/>
    </row>
    <row r="369340" spans="11:11">
      <c r="K369340" s="211"/>
    </row>
    <row r="369341" spans="11:11">
      <c r="K369341" s="211"/>
    </row>
    <row r="369342" spans="11:11">
      <c r="K369342" s="211"/>
    </row>
    <row r="369343" spans="11:11">
      <c r="K369343" s="211"/>
    </row>
    <row r="369344" spans="11:11">
      <c r="K369344" s="211"/>
    </row>
    <row r="369345" spans="11:11">
      <c r="K369345" s="211"/>
    </row>
    <row r="369346" spans="11:11">
      <c r="K369346" s="211"/>
    </row>
    <row r="369347" spans="11:11">
      <c r="K369347" s="211"/>
    </row>
    <row r="369348" spans="11:11">
      <c r="K369348" s="211"/>
    </row>
    <row r="369349" spans="11:11">
      <c r="K369349" s="211"/>
    </row>
    <row r="369350" spans="11:11">
      <c r="K369350" s="211"/>
    </row>
    <row r="369351" spans="11:11">
      <c r="K369351" s="211"/>
    </row>
    <row r="369352" spans="11:11">
      <c r="K369352" s="211"/>
    </row>
    <row r="369353" spans="11:11">
      <c r="K369353" s="211"/>
    </row>
    <row r="369354" spans="11:11">
      <c r="K369354" s="211"/>
    </row>
    <row r="369355" spans="11:11">
      <c r="K369355" s="211"/>
    </row>
    <row r="369356" spans="11:11">
      <c r="K369356" s="211"/>
    </row>
    <row r="369357" spans="11:11">
      <c r="K369357" s="211"/>
    </row>
    <row r="369358" spans="11:11">
      <c r="K369358" s="211"/>
    </row>
    <row r="369359" spans="11:11">
      <c r="K369359" s="211"/>
    </row>
    <row r="369360" spans="11:11">
      <c r="K369360" s="211"/>
    </row>
    <row r="369361" spans="11:11">
      <c r="K369361" s="211"/>
    </row>
    <row r="369362" spans="11:11">
      <c r="K369362" s="211"/>
    </row>
    <row r="369363" spans="11:11">
      <c r="K369363" s="211"/>
    </row>
    <row r="369364" spans="11:11">
      <c r="K369364" s="211"/>
    </row>
    <row r="369365" spans="11:11">
      <c r="K369365" s="211"/>
    </row>
    <row r="369366" spans="11:11">
      <c r="K369366" s="211"/>
    </row>
    <row r="369367" spans="11:11">
      <c r="K369367" s="211"/>
    </row>
    <row r="369368" spans="11:11">
      <c r="K369368" s="211"/>
    </row>
    <row r="369369" spans="11:11">
      <c r="K369369" s="211"/>
    </row>
    <row r="369370" spans="11:11">
      <c r="K369370" s="211"/>
    </row>
    <row r="369371" spans="11:11">
      <c r="K369371" s="211"/>
    </row>
    <row r="369372" spans="11:11">
      <c r="K369372" s="211"/>
    </row>
    <row r="369373" spans="11:11">
      <c r="K369373" s="211"/>
    </row>
    <row r="369374" spans="11:11">
      <c r="K369374" s="211"/>
    </row>
    <row r="369375" spans="11:11">
      <c r="K369375" s="211"/>
    </row>
    <row r="369376" spans="11:11">
      <c r="K369376" s="211"/>
    </row>
    <row r="369377" spans="11:11">
      <c r="K369377" s="211"/>
    </row>
    <row r="369378" spans="11:11">
      <c r="K369378" s="211"/>
    </row>
    <row r="369379" spans="11:11">
      <c r="K369379" s="211"/>
    </row>
    <row r="369380" spans="11:11">
      <c r="K369380" s="211"/>
    </row>
    <row r="369381" spans="11:11">
      <c r="K369381" s="211"/>
    </row>
    <row r="369382" spans="11:11">
      <c r="K369382" s="211"/>
    </row>
    <row r="369383" spans="11:11">
      <c r="K369383" s="211"/>
    </row>
    <row r="369384" spans="11:11">
      <c r="K369384" s="211"/>
    </row>
    <row r="369385" spans="11:11">
      <c r="K369385" s="211"/>
    </row>
    <row r="369386" spans="11:11">
      <c r="K369386" s="211"/>
    </row>
    <row r="369387" spans="11:11">
      <c r="K369387" s="211"/>
    </row>
    <row r="369388" spans="11:11">
      <c r="K369388" s="211"/>
    </row>
    <row r="369389" spans="11:11">
      <c r="K369389" s="211"/>
    </row>
    <row r="369390" spans="11:11">
      <c r="K369390" s="211"/>
    </row>
    <row r="369391" spans="11:11">
      <c r="K369391" s="211"/>
    </row>
    <row r="369392" spans="11:11">
      <c r="K369392" s="211"/>
    </row>
    <row r="369393" spans="11:11">
      <c r="K369393" s="211"/>
    </row>
    <row r="369394" spans="11:11">
      <c r="K369394" s="211"/>
    </row>
    <row r="369395" spans="11:11">
      <c r="K369395" s="211"/>
    </row>
    <row r="369396" spans="11:11">
      <c r="K369396" s="211"/>
    </row>
    <row r="369397" spans="11:11">
      <c r="K369397" s="211"/>
    </row>
    <row r="369398" spans="11:11">
      <c r="K369398" s="211"/>
    </row>
    <row r="369399" spans="11:11">
      <c r="K369399" s="211"/>
    </row>
    <row r="369400" spans="11:11">
      <c r="K369400" s="211"/>
    </row>
    <row r="369401" spans="11:11">
      <c r="K369401" s="211"/>
    </row>
    <row r="369402" spans="11:11">
      <c r="K369402" s="211"/>
    </row>
    <row r="369403" spans="11:11">
      <c r="K369403" s="211"/>
    </row>
    <row r="369404" spans="11:11">
      <c r="K369404" s="211"/>
    </row>
    <row r="369405" spans="11:11">
      <c r="K369405" s="211"/>
    </row>
    <row r="369406" spans="11:11">
      <c r="K369406" s="211"/>
    </row>
    <row r="369407" spans="11:11">
      <c r="K369407" s="211"/>
    </row>
    <row r="369408" spans="11:11">
      <c r="K369408" s="211"/>
    </row>
    <row r="369409" spans="11:11">
      <c r="K369409" s="211"/>
    </row>
    <row r="369410" spans="11:11">
      <c r="K369410" s="211"/>
    </row>
    <row r="369411" spans="11:11">
      <c r="K369411" s="211"/>
    </row>
    <row r="369412" spans="11:11">
      <c r="K369412" s="211"/>
    </row>
    <row r="369413" spans="11:11">
      <c r="K369413" s="211"/>
    </row>
    <row r="369414" spans="11:11">
      <c r="K369414" s="211"/>
    </row>
    <row r="369415" spans="11:11">
      <c r="K369415" s="211"/>
    </row>
    <row r="369416" spans="11:11">
      <c r="K369416" s="211"/>
    </row>
    <row r="369417" spans="11:11">
      <c r="K369417" s="211"/>
    </row>
    <row r="369418" spans="11:11">
      <c r="K369418" s="211"/>
    </row>
    <row r="369419" spans="11:11">
      <c r="K369419" s="211"/>
    </row>
    <row r="369420" spans="11:11">
      <c r="K369420" s="211"/>
    </row>
    <row r="369421" spans="11:11">
      <c r="K369421" s="211"/>
    </row>
    <row r="369422" spans="11:11">
      <c r="K369422" s="211"/>
    </row>
    <row r="369423" spans="11:11">
      <c r="K369423" s="211"/>
    </row>
    <row r="369424" spans="11:11">
      <c r="K369424" s="211"/>
    </row>
    <row r="369425" spans="11:11">
      <c r="K369425" s="211"/>
    </row>
    <row r="369426" spans="11:11">
      <c r="K369426" s="211"/>
    </row>
    <row r="369427" spans="11:11">
      <c r="K369427" s="211"/>
    </row>
    <row r="369428" spans="11:11">
      <c r="K369428" s="211"/>
    </row>
    <row r="369429" spans="11:11">
      <c r="K369429" s="211"/>
    </row>
    <row r="369430" spans="11:11">
      <c r="K369430" s="211"/>
    </row>
    <row r="369431" spans="11:11">
      <c r="K369431" s="211"/>
    </row>
    <row r="369432" spans="11:11">
      <c r="K369432" s="211"/>
    </row>
    <row r="369433" spans="11:11">
      <c r="K369433" s="211"/>
    </row>
    <row r="369434" spans="11:11">
      <c r="K369434" s="211"/>
    </row>
    <row r="369435" spans="11:11">
      <c r="K369435" s="211"/>
    </row>
    <row r="369436" spans="11:11">
      <c r="K369436" s="211"/>
    </row>
    <row r="369437" spans="11:11">
      <c r="K369437" s="211"/>
    </row>
    <row r="369438" spans="11:11">
      <c r="K369438" s="211"/>
    </row>
    <row r="369439" spans="11:11">
      <c r="K369439" s="211"/>
    </row>
    <row r="369440" spans="11:11">
      <c r="K369440" s="211"/>
    </row>
    <row r="369441" spans="11:11">
      <c r="K369441" s="211"/>
    </row>
    <row r="369442" spans="11:11">
      <c r="K369442" s="211"/>
    </row>
    <row r="369443" spans="11:11">
      <c r="K369443" s="211"/>
    </row>
    <row r="369444" spans="11:11">
      <c r="K369444" s="211"/>
    </row>
    <row r="369445" spans="11:11">
      <c r="K369445" s="211"/>
    </row>
    <row r="369446" spans="11:11">
      <c r="K369446" s="211"/>
    </row>
    <row r="369447" spans="11:11">
      <c r="K369447" s="211"/>
    </row>
    <row r="369448" spans="11:11">
      <c r="K369448" s="211"/>
    </row>
    <row r="369449" spans="11:11">
      <c r="K369449" s="211"/>
    </row>
    <row r="369450" spans="11:11">
      <c r="K369450" s="211"/>
    </row>
    <row r="369451" spans="11:11">
      <c r="K369451" s="211"/>
    </row>
    <row r="369452" spans="11:11">
      <c r="K369452" s="211"/>
    </row>
    <row r="369453" spans="11:11">
      <c r="K369453" s="211"/>
    </row>
    <row r="369454" spans="11:11">
      <c r="K369454" s="211"/>
    </row>
    <row r="369455" spans="11:11">
      <c r="K369455" s="211"/>
    </row>
    <row r="369456" spans="11:11">
      <c r="K369456" s="211"/>
    </row>
    <row r="369457" spans="11:11">
      <c r="K369457" s="211"/>
    </row>
    <row r="369458" spans="11:11">
      <c r="K369458" s="211"/>
    </row>
    <row r="369459" spans="11:11">
      <c r="K369459" s="211"/>
    </row>
    <row r="369460" spans="11:11">
      <c r="K369460" s="211"/>
    </row>
    <row r="369461" spans="11:11">
      <c r="K369461" s="211"/>
    </row>
    <row r="369462" spans="11:11">
      <c r="K369462" s="211"/>
    </row>
    <row r="369463" spans="11:11">
      <c r="K369463" s="211"/>
    </row>
    <row r="369464" spans="11:11">
      <c r="K369464" s="211"/>
    </row>
    <row r="369465" spans="11:11">
      <c r="K369465" s="211"/>
    </row>
    <row r="369466" spans="11:11">
      <c r="K369466" s="211"/>
    </row>
    <row r="369467" spans="11:11">
      <c r="K369467" s="211"/>
    </row>
    <row r="369468" spans="11:11">
      <c r="K369468" s="211"/>
    </row>
    <row r="369469" spans="11:11">
      <c r="K369469" s="211"/>
    </row>
    <row r="369470" spans="11:11">
      <c r="K369470" s="211"/>
    </row>
    <row r="369471" spans="11:11">
      <c r="K369471" s="211"/>
    </row>
    <row r="369472" spans="11:11">
      <c r="K369472" s="211"/>
    </row>
    <row r="369473" spans="11:11">
      <c r="K369473" s="211"/>
    </row>
    <row r="369474" spans="11:11">
      <c r="K369474" s="211"/>
    </row>
    <row r="369475" spans="11:11">
      <c r="K369475" s="211"/>
    </row>
    <row r="369476" spans="11:11">
      <c r="K369476" s="211"/>
    </row>
    <row r="369477" spans="11:11">
      <c r="K369477" s="211"/>
    </row>
    <row r="369478" spans="11:11">
      <c r="K369478" s="211"/>
    </row>
    <row r="369479" spans="11:11">
      <c r="K369479" s="211"/>
    </row>
    <row r="369480" spans="11:11">
      <c r="K369480" s="211"/>
    </row>
    <row r="369481" spans="11:11">
      <c r="K369481" s="211"/>
    </row>
    <row r="369482" spans="11:11">
      <c r="K369482" s="211"/>
    </row>
    <row r="369483" spans="11:11">
      <c r="K369483" s="211"/>
    </row>
    <row r="369484" spans="11:11">
      <c r="K369484" s="211"/>
    </row>
    <row r="369485" spans="11:11">
      <c r="K369485" s="211"/>
    </row>
    <row r="369486" spans="11:11">
      <c r="K369486" s="211"/>
    </row>
    <row r="369487" spans="11:11">
      <c r="K369487" s="211"/>
    </row>
    <row r="369488" spans="11:11">
      <c r="K369488" s="211"/>
    </row>
    <row r="369489" spans="11:11">
      <c r="K369489" s="211"/>
    </row>
    <row r="369490" spans="11:11">
      <c r="K369490" s="211"/>
    </row>
    <row r="369491" spans="11:11">
      <c r="K369491" s="211"/>
    </row>
    <row r="369492" spans="11:11">
      <c r="K369492" s="211"/>
    </row>
    <row r="369493" spans="11:11">
      <c r="K369493" s="211"/>
    </row>
    <row r="369494" spans="11:11">
      <c r="K369494" s="211"/>
    </row>
    <row r="369495" spans="11:11">
      <c r="K369495" s="211"/>
    </row>
    <row r="369496" spans="11:11">
      <c r="K369496" s="211"/>
    </row>
    <row r="369497" spans="11:11">
      <c r="K369497" s="211"/>
    </row>
    <row r="369498" spans="11:11">
      <c r="K369498" s="211"/>
    </row>
    <row r="369499" spans="11:11">
      <c r="K369499" s="211"/>
    </row>
    <row r="369500" spans="11:11">
      <c r="K369500" s="211"/>
    </row>
    <row r="369501" spans="11:11">
      <c r="K369501" s="211"/>
    </row>
    <row r="369502" spans="11:11">
      <c r="K369502" s="211"/>
    </row>
    <row r="369503" spans="11:11">
      <c r="K369503" s="211"/>
    </row>
    <row r="369504" spans="11:11">
      <c r="K369504" s="211"/>
    </row>
    <row r="369505" spans="11:11">
      <c r="K369505" s="211"/>
    </row>
    <row r="369506" spans="11:11">
      <c r="K369506" s="211"/>
    </row>
    <row r="369507" spans="11:11">
      <c r="K369507" s="211"/>
    </row>
    <row r="369508" spans="11:11">
      <c r="K369508" s="211"/>
    </row>
    <row r="369509" spans="11:11">
      <c r="K369509" s="211"/>
    </row>
    <row r="369510" spans="11:11">
      <c r="K369510" s="211"/>
    </row>
    <row r="369511" spans="11:11">
      <c r="K369511" s="211"/>
    </row>
    <row r="369512" spans="11:11">
      <c r="K369512" s="211"/>
    </row>
    <row r="369513" spans="11:11">
      <c r="K369513" s="211"/>
    </row>
    <row r="369514" spans="11:11">
      <c r="K369514" s="211"/>
    </row>
    <row r="369515" spans="11:11">
      <c r="K369515" s="211"/>
    </row>
    <row r="369516" spans="11:11">
      <c r="K369516" s="211"/>
    </row>
    <row r="369517" spans="11:11">
      <c r="K369517" s="211"/>
    </row>
    <row r="369518" spans="11:11">
      <c r="K369518" s="211"/>
    </row>
    <row r="369519" spans="11:11">
      <c r="K369519" s="211"/>
    </row>
    <row r="369520" spans="11:11">
      <c r="K369520" s="211"/>
    </row>
    <row r="369521" spans="11:11">
      <c r="K369521" s="211"/>
    </row>
    <row r="369522" spans="11:11">
      <c r="K369522" s="211"/>
    </row>
    <row r="369523" spans="11:11">
      <c r="K369523" s="211"/>
    </row>
    <row r="369524" spans="11:11">
      <c r="K369524" s="211"/>
    </row>
    <row r="369525" spans="11:11">
      <c r="K369525" s="211"/>
    </row>
    <row r="369526" spans="11:11">
      <c r="K369526" s="211"/>
    </row>
    <row r="369527" spans="11:11">
      <c r="K369527" s="211"/>
    </row>
    <row r="369528" spans="11:11">
      <c r="K369528" s="211"/>
    </row>
    <row r="369529" spans="11:11">
      <c r="K369529" s="211"/>
    </row>
    <row r="369530" spans="11:11">
      <c r="K369530" s="211"/>
    </row>
    <row r="369531" spans="11:11">
      <c r="K369531" s="211"/>
    </row>
    <row r="369532" spans="11:11">
      <c r="K369532" s="211"/>
    </row>
    <row r="369533" spans="11:11">
      <c r="K369533" s="211"/>
    </row>
    <row r="369534" spans="11:11">
      <c r="K369534" s="211"/>
    </row>
    <row r="369535" spans="11:11">
      <c r="K369535" s="211"/>
    </row>
    <row r="369536" spans="11:11">
      <c r="K369536" s="211"/>
    </row>
    <row r="369537" spans="11:11">
      <c r="K369537" s="211"/>
    </row>
    <row r="369538" spans="11:11">
      <c r="K369538" s="211"/>
    </row>
    <row r="369539" spans="11:11">
      <c r="K369539" s="211"/>
    </row>
    <row r="369540" spans="11:11">
      <c r="K369540" s="211"/>
    </row>
    <row r="369541" spans="11:11">
      <c r="K369541" s="211"/>
    </row>
    <row r="369542" spans="11:11">
      <c r="K369542" s="211"/>
    </row>
    <row r="369543" spans="11:11">
      <c r="K369543" s="211"/>
    </row>
    <row r="369544" spans="11:11">
      <c r="K369544" s="211"/>
    </row>
    <row r="369545" spans="11:11">
      <c r="K369545" s="211"/>
    </row>
    <row r="369546" spans="11:11">
      <c r="K369546" s="211"/>
    </row>
    <row r="369547" spans="11:11">
      <c r="K369547" s="211"/>
    </row>
    <row r="369548" spans="11:11">
      <c r="K369548" s="211"/>
    </row>
    <row r="369549" spans="11:11">
      <c r="K369549" s="211"/>
    </row>
    <row r="369550" spans="11:11">
      <c r="K369550" s="211"/>
    </row>
    <row r="369551" spans="11:11">
      <c r="K369551" s="211"/>
    </row>
    <row r="369552" spans="11:11">
      <c r="K369552" s="211"/>
    </row>
    <row r="369553" spans="11:11">
      <c r="K369553" s="211"/>
    </row>
    <row r="369554" spans="11:11">
      <c r="K369554" s="211"/>
    </row>
    <row r="369555" spans="11:11">
      <c r="K369555" s="211"/>
    </row>
    <row r="369556" spans="11:11">
      <c r="K369556" s="211"/>
    </row>
    <row r="369557" spans="11:11">
      <c r="K369557" s="211"/>
    </row>
    <row r="369558" spans="11:11">
      <c r="K369558" s="211"/>
    </row>
    <row r="369559" spans="11:11">
      <c r="K369559" s="211"/>
    </row>
    <row r="369560" spans="11:11">
      <c r="K369560" s="211"/>
    </row>
    <row r="369561" spans="11:11">
      <c r="K369561" s="211"/>
    </row>
    <row r="369562" spans="11:11">
      <c r="K369562" s="211"/>
    </row>
    <row r="369563" spans="11:11">
      <c r="K369563" s="211"/>
    </row>
    <row r="369564" spans="11:11">
      <c r="K369564" s="211"/>
    </row>
    <row r="369565" spans="11:11">
      <c r="K369565" s="211"/>
    </row>
    <row r="369566" spans="11:11">
      <c r="K369566" s="211"/>
    </row>
    <row r="369567" spans="11:11">
      <c r="K369567" s="211"/>
    </row>
    <row r="369568" spans="11:11">
      <c r="K369568" s="211"/>
    </row>
    <row r="369569" spans="11:11">
      <c r="K369569" s="211"/>
    </row>
    <row r="369570" spans="11:11">
      <c r="K369570" s="211"/>
    </row>
    <row r="369571" spans="11:11">
      <c r="K369571" s="211"/>
    </row>
    <row r="369572" spans="11:11">
      <c r="K369572" s="211"/>
    </row>
    <row r="369573" spans="11:11">
      <c r="K369573" s="211"/>
    </row>
    <row r="369574" spans="11:11">
      <c r="K369574" s="211"/>
    </row>
    <row r="369575" spans="11:11">
      <c r="K369575" s="211"/>
    </row>
    <row r="369576" spans="11:11">
      <c r="K369576" s="211"/>
    </row>
    <row r="369577" spans="11:11">
      <c r="K369577" s="211"/>
    </row>
    <row r="369578" spans="11:11">
      <c r="K369578" s="211"/>
    </row>
    <row r="369579" spans="11:11">
      <c r="K369579" s="211"/>
    </row>
    <row r="369580" spans="11:11">
      <c r="K369580" s="211"/>
    </row>
    <row r="369581" spans="11:11">
      <c r="K369581" s="211"/>
    </row>
    <row r="369582" spans="11:11">
      <c r="K369582" s="211"/>
    </row>
    <row r="369583" spans="11:11">
      <c r="K369583" s="211"/>
    </row>
    <row r="369584" spans="11:11">
      <c r="K369584" s="211"/>
    </row>
    <row r="369585" spans="11:11">
      <c r="K369585" s="211"/>
    </row>
    <row r="369586" spans="11:11">
      <c r="K369586" s="211"/>
    </row>
    <row r="369587" spans="11:11">
      <c r="K369587" s="211"/>
    </row>
    <row r="369588" spans="11:11">
      <c r="K369588" s="211"/>
    </row>
    <row r="369589" spans="11:11">
      <c r="K369589" s="211"/>
    </row>
    <row r="369590" spans="11:11">
      <c r="K369590" s="211"/>
    </row>
    <row r="369591" spans="11:11">
      <c r="K369591" s="211"/>
    </row>
    <row r="369592" spans="11:11">
      <c r="K369592" s="211"/>
    </row>
    <row r="369593" spans="11:11">
      <c r="K369593" s="211"/>
    </row>
    <row r="369594" spans="11:11">
      <c r="K369594" s="211"/>
    </row>
    <row r="369595" spans="11:11">
      <c r="K369595" s="211"/>
    </row>
    <row r="369596" spans="11:11">
      <c r="K369596" s="211"/>
    </row>
    <row r="369597" spans="11:11">
      <c r="K369597" s="211"/>
    </row>
    <row r="369598" spans="11:11">
      <c r="K369598" s="211"/>
    </row>
    <row r="369599" spans="11:11">
      <c r="K369599" s="211"/>
    </row>
    <row r="369600" spans="11:11">
      <c r="K369600" s="211"/>
    </row>
    <row r="369601" spans="11:11">
      <c r="K369601" s="211"/>
    </row>
    <row r="369602" spans="11:11">
      <c r="K369602" s="211"/>
    </row>
    <row r="369603" spans="11:11">
      <c r="K369603" s="211"/>
    </row>
    <row r="369604" spans="11:11">
      <c r="K369604" s="211"/>
    </row>
    <row r="369605" spans="11:11">
      <c r="K369605" s="211"/>
    </row>
    <row r="369606" spans="11:11">
      <c r="K369606" s="211"/>
    </row>
    <row r="369607" spans="11:11">
      <c r="K369607" s="211"/>
    </row>
    <row r="369608" spans="11:11">
      <c r="K369608" s="211"/>
    </row>
    <row r="369609" spans="11:11">
      <c r="K369609" s="211"/>
    </row>
    <row r="369610" spans="11:11">
      <c r="K369610" s="211"/>
    </row>
    <row r="369611" spans="11:11">
      <c r="K369611" s="211"/>
    </row>
    <row r="369612" spans="11:11">
      <c r="K369612" s="211"/>
    </row>
    <row r="369613" spans="11:11">
      <c r="K369613" s="211"/>
    </row>
    <row r="369614" spans="11:11">
      <c r="K369614" s="211"/>
    </row>
    <row r="369615" spans="11:11">
      <c r="K369615" s="211"/>
    </row>
    <row r="369616" spans="11:11">
      <c r="K369616" s="211"/>
    </row>
    <row r="369617" spans="11:11">
      <c r="K369617" s="211"/>
    </row>
    <row r="369618" spans="11:11">
      <c r="K369618" s="211"/>
    </row>
    <row r="369619" spans="11:11">
      <c r="K369619" s="211"/>
    </row>
    <row r="369620" spans="11:11">
      <c r="K369620" s="211"/>
    </row>
    <row r="369621" spans="11:11">
      <c r="K369621" s="211"/>
    </row>
    <row r="369622" spans="11:11">
      <c r="K369622" s="211"/>
    </row>
    <row r="369623" spans="11:11">
      <c r="K369623" s="211"/>
    </row>
    <row r="369624" spans="11:11">
      <c r="K369624" s="211"/>
    </row>
    <row r="369625" spans="11:11">
      <c r="K369625" s="211"/>
    </row>
    <row r="369626" spans="11:11">
      <c r="K369626" s="211"/>
    </row>
    <row r="369627" spans="11:11">
      <c r="K369627" s="211"/>
    </row>
    <row r="369628" spans="11:11">
      <c r="K369628" s="211"/>
    </row>
    <row r="369629" spans="11:11">
      <c r="K369629" s="211"/>
    </row>
    <row r="369630" spans="11:11">
      <c r="K369630" s="211"/>
    </row>
    <row r="369631" spans="11:11">
      <c r="K369631" s="211"/>
    </row>
    <row r="369632" spans="11:11">
      <c r="K369632" s="211"/>
    </row>
    <row r="369633" spans="11:11">
      <c r="K369633" s="211"/>
    </row>
    <row r="369634" spans="11:11">
      <c r="K369634" s="211"/>
    </row>
    <row r="369635" spans="11:11">
      <c r="K369635" s="211"/>
    </row>
    <row r="369636" spans="11:11">
      <c r="K369636" s="211"/>
    </row>
    <row r="369637" spans="11:11">
      <c r="K369637" s="211"/>
    </row>
    <row r="369638" spans="11:11">
      <c r="K369638" s="211"/>
    </row>
    <row r="369639" spans="11:11">
      <c r="K369639" s="211"/>
    </row>
    <row r="369640" spans="11:11">
      <c r="K369640" s="211"/>
    </row>
    <row r="369641" spans="11:11">
      <c r="K369641" s="211"/>
    </row>
    <row r="369642" spans="11:11">
      <c r="K369642" s="211"/>
    </row>
    <row r="369643" spans="11:11">
      <c r="K369643" s="211"/>
    </row>
    <row r="369644" spans="11:11">
      <c r="K369644" s="211"/>
    </row>
    <row r="369645" spans="11:11">
      <c r="K369645" s="211"/>
    </row>
    <row r="369646" spans="11:11">
      <c r="K369646" s="211"/>
    </row>
    <row r="369647" spans="11:11">
      <c r="K369647" s="211"/>
    </row>
    <row r="369648" spans="11:11">
      <c r="K369648" s="211"/>
    </row>
    <row r="369649" spans="11:11">
      <c r="K369649" s="211"/>
    </row>
    <row r="369650" spans="11:11">
      <c r="K369650" s="211"/>
    </row>
    <row r="369651" spans="11:11">
      <c r="K369651" s="211"/>
    </row>
    <row r="369652" spans="11:11">
      <c r="K369652" s="211"/>
    </row>
    <row r="369653" spans="11:11">
      <c r="K369653" s="211"/>
    </row>
    <row r="369654" spans="11:11">
      <c r="K369654" s="211"/>
    </row>
    <row r="369655" spans="11:11">
      <c r="K369655" s="211"/>
    </row>
    <row r="369656" spans="11:11">
      <c r="K369656" s="211"/>
    </row>
    <row r="369657" spans="11:11">
      <c r="K369657" s="211"/>
    </row>
    <row r="369658" spans="11:11">
      <c r="K369658" s="211"/>
    </row>
    <row r="369659" spans="11:11">
      <c r="K369659" s="211"/>
    </row>
    <row r="369660" spans="11:11">
      <c r="K369660" s="211"/>
    </row>
    <row r="369661" spans="11:11">
      <c r="K369661" s="211"/>
    </row>
    <row r="369662" spans="11:11">
      <c r="K369662" s="211"/>
    </row>
    <row r="369663" spans="11:11">
      <c r="K369663" s="211"/>
    </row>
    <row r="369664" spans="11:11">
      <c r="K369664" s="211"/>
    </row>
    <row r="369665" spans="11:11">
      <c r="K369665" s="211"/>
    </row>
    <row r="369666" spans="11:11">
      <c r="K369666" s="211"/>
    </row>
    <row r="369667" spans="11:11">
      <c r="K369667" s="211"/>
    </row>
    <row r="369668" spans="11:11">
      <c r="K369668" s="211"/>
    </row>
    <row r="369669" spans="11:11">
      <c r="K369669" s="211"/>
    </row>
    <row r="369670" spans="11:11">
      <c r="K369670" s="211"/>
    </row>
    <row r="369671" spans="11:11">
      <c r="K369671" s="211"/>
    </row>
    <row r="369672" spans="11:11">
      <c r="K369672" s="211"/>
    </row>
    <row r="369673" spans="11:11">
      <c r="K369673" s="211"/>
    </row>
    <row r="369674" spans="11:11">
      <c r="K369674" s="211"/>
    </row>
    <row r="369675" spans="11:11">
      <c r="K369675" s="211"/>
    </row>
    <row r="369676" spans="11:11">
      <c r="K369676" s="211"/>
    </row>
    <row r="369677" spans="11:11">
      <c r="K369677" s="211"/>
    </row>
    <row r="369678" spans="11:11">
      <c r="K369678" s="211"/>
    </row>
    <row r="369679" spans="11:11">
      <c r="K369679" s="211"/>
    </row>
    <row r="369680" spans="11:11">
      <c r="K369680" s="211"/>
    </row>
    <row r="369681" spans="11:11">
      <c r="K369681" s="211"/>
    </row>
    <row r="369682" spans="11:11">
      <c r="K369682" s="211"/>
    </row>
    <row r="369683" spans="11:11">
      <c r="K369683" s="211"/>
    </row>
    <row r="369684" spans="11:11">
      <c r="K369684" s="211"/>
    </row>
    <row r="369685" spans="11:11">
      <c r="K369685" s="211"/>
    </row>
    <row r="369686" spans="11:11">
      <c r="K369686" s="211"/>
    </row>
    <row r="369687" spans="11:11">
      <c r="K369687" s="211"/>
    </row>
    <row r="369688" spans="11:11">
      <c r="K369688" s="211"/>
    </row>
    <row r="369689" spans="11:11">
      <c r="K369689" s="211"/>
    </row>
    <row r="369690" spans="11:11">
      <c r="K369690" s="211"/>
    </row>
    <row r="369691" spans="11:11">
      <c r="K369691" s="211"/>
    </row>
    <row r="369692" spans="11:11">
      <c r="K369692" s="211"/>
    </row>
    <row r="369693" spans="11:11">
      <c r="K369693" s="211"/>
    </row>
    <row r="369694" spans="11:11">
      <c r="K369694" s="211"/>
    </row>
    <row r="369695" spans="11:11">
      <c r="K369695" s="211"/>
    </row>
    <row r="369696" spans="11:11">
      <c r="K369696" s="211"/>
    </row>
    <row r="369697" spans="11:11">
      <c r="K369697" s="211"/>
    </row>
    <row r="369698" spans="11:11">
      <c r="K369698" s="211"/>
    </row>
    <row r="369699" spans="11:11">
      <c r="K369699" s="211"/>
    </row>
    <row r="369700" spans="11:11">
      <c r="K369700" s="211"/>
    </row>
    <row r="369701" spans="11:11">
      <c r="K369701" s="211"/>
    </row>
    <row r="369702" spans="11:11">
      <c r="K369702" s="211"/>
    </row>
    <row r="369703" spans="11:11">
      <c r="K369703" s="211"/>
    </row>
    <row r="369704" spans="11:11">
      <c r="K369704" s="211"/>
    </row>
    <row r="369705" spans="11:11">
      <c r="K369705" s="211"/>
    </row>
    <row r="369706" spans="11:11">
      <c r="K369706" s="211"/>
    </row>
    <row r="369707" spans="11:11">
      <c r="K369707" s="211"/>
    </row>
    <row r="369708" spans="11:11">
      <c r="K369708" s="211"/>
    </row>
    <row r="369709" spans="11:11">
      <c r="K369709" s="211"/>
    </row>
    <row r="369710" spans="11:11">
      <c r="K369710" s="211"/>
    </row>
    <row r="369711" spans="11:11">
      <c r="K369711" s="211"/>
    </row>
    <row r="369712" spans="11:11">
      <c r="K369712" s="211"/>
    </row>
    <row r="369713" spans="11:11">
      <c r="K369713" s="211"/>
    </row>
    <row r="369714" spans="11:11">
      <c r="K369714" s="211"/>
    </row>
    <row r="369715" spans="11:11">
      <c r="K369715" s="211"/>
    </row>
    <row r="369716" spans="11:11">
      <c r="K369716" s="211"/>
    </row>
    <row r="369717" spans="11:11">
      <c r="K369717" s="211"/>
    </row>
    <row r="369718" spans="11:11">
      <c r="K369718" s="211"/>
    </row>
    <row r="369719" spans="11:11">
      <c r="K369719" s="211"/>
    </row>
    <row r="369720" spans="11:11">
      <c r="K369720" s="211"/>
    </row>
    <row r="369721" spans="11:11">
      <c r="K369721" s="211"/>
    </row>
    <row r="369722" spans="11:11">
      <c r="K369722" s="211"/>
    </row>
    <row r="369723" spans="11:11">
      <c r="K369723" s="211"/>
    </row>
    <row r="369724" spans="11:11">
      <c r="K369724" s="211"/>
    </row>
    <row r="369725" spans="11:11">
      <c r="K369725" s="211"/>
    </row>
    <row r="369726" spans="11:11">
      <c r="K369726" s="211"/>
    </row>
    <row r="369727" spans="11:11">
      <c r="K369727" s="211"/>
    </row>
    <row r="369728" spans="11:11">
      <c r="K369728" s="211"/>
    </row>
    <row r="369729" spans="11:11">
      <c r="K369729" s="211"/>
    </row>
    <row r="369730" spans="11:11">
      <c r="K369730" s="211"/>
    </row>
    <row r="369731" spans="11:11">
      <c r="K369731" s="211"/>
    </row>
    <row r="369732" spans="11:11">
      <c r="K369732" s="211"/>
    </row>
    <row r="369733" spans="11:11">
      <c r="K369733" s="211"/>
    </row>
    <row r="369734" spans="11:11">
      <c r="K369734" s="211"/>
    </row>
    <row r="369735" spans="11:11">
      <c r="K369735" s="211"/>
    </row>
    <row r="369736" spans="11:11">
      <c r="K369736" s="211"/>
    </row>
    <row r="369737" spans="11:11">
      <c r="K369737" s="211"/>
    </row>
    <row r="369738" spans="11:11">
      <c r="K369738" s="211"/>
    </row>
    <row r="369739" spans="11:11">
      <c r="K369739" s="211"/>
    </row>
    <row r="369740" spans="11:11">
      <c r="K369740" s="211"/>
    </row>
    <row r="369741" spans="11:11">
      <c r="K369741" s="211"/>
    </row>
    <row r="369742" spans="11:11">
      <c r="K369742" s="211"/>
    </row>
    <row r="369743" spans="11:11">
      <c r="K369743" s="211"/>
    </row>
    <row r="369744" spans="11:11">
      <c r="K369744" s="211"/>
    </row>
    <row r="369745" spans="11:11">
      <c r="K369745" s="211"/>
    </row>
    <row r="369746" spans="11:11">
      <c r="K369746" s="211"/>
    </row>
    <row r="369747" spans="11:11">
      <c r="K369747" s="211"/>
    </row>
    <row r="369748" spans="11:11">
      <c r="K369748" s="211"/>
    </row>
    <row r="369749" spans="11:11">
      <c r="K369749" s="211"/>
    </row>
    <row r="369750" spans="11:11">
      <c r="K369750" s="211"/>
    </row>
    <row r="369751" spans="11:11">
      <c r="K369751" s="211"/>
    </row>
    <row r="369752" spans="11:11">
      <c r="K369752" s="211"/>
    </row>
    <row r="369753" spans="11:11">
      <c r="K369753" s="211"/>
    </row>
    <row r="369754" spans="11:11">
      <c r="K369754" s="211"/>
    </row>
    <row r="369755" spans="11:11">
      <c r="K369755" s="211"/>
    </row>
    <row r="369756" spans="11:11">
      <c r="K369756" s="211"/>
    </row>
    <row r="369757" spans="11:11">
      <c r="K369757" s="211"/>
    </row>
    <row r="369758" spans="11:11">
      <c r="K369758" s="211"/>
    </row>
    <row r="369759" spans="11:11">
      <c r="K369759" s="211"/>
    </row>
    <row r="369760" spans="11:11">
      <c r="K369760" s="211"/>
    </row>
    <row r="369761" spans="11:11">
      <c r="K369761" s="211"/>
    </row>
    <row r="369762" spans="11:11">
      <c r="K369762" s="211"/>
    </row>
    <row r="369763" spans="11:11">
      <c r="K369763" s="211"/>
    </row>
    <row r="369764" spans="11:11">
      <c r="K369764" s="211"/>
    </row>
    <row r="369765" spans="11:11">
      <c r="K369765" s="211"/>
    </row>
    <row r="369766" spans="11:11">
      <c r="K369766" s="211"/>
    </row>
    <row r="369767" spans="11:11">
      <c r="K369767" s="211"/>
    </row>
    <row r="369768" spans="11:11">
      <c r="K369768" s="211"/>
    </row>
    <row r="369769" spans="11:11">
      <c r="K369769" s="211"/>
    </row>
    <row r="369770" spans="11:11">
      <c r="K369770" s="211"/>
    </row>
    <row r="369771" spans="11:11">
      <c r="K369771" s="211"/>
    </row>
    <row r="369772" spans="11:11">
      <c r="K369772" s="211"/>
    </row>
    <row r="369773" spans="11:11">
      <c r="K369773" s="211"/>
    </row>
    <row r="369774" spans="11:11">
      <c r="K369774" s="211"/>
    </row>
    <row r="369775" spans="11:11">
      <c r="K369775" s="211"/>
    </row>
    <row r="369776" spans="11:11">
      <c r="K369776" s="211"/>
    </row>
    <row r="369777" spans="11:11">
      <c r="K369777" s="211"/>
    </row>
    <row r="369778" spans="11:11">
      <c r="K369778" s="211"/>
    </row>
    <row r="369779" spans="11:11">
      <c r="K369779" s="211"/>
    </row>
    <row r="369780" spans="11:11">
      <c r="K369780" s="211"/>
    </row>
    <row r="369781" spans="11:11">
      <c r="K369781" s="211"/>
    </row>
    <row r="369782" spans="11:11">
      <c r="K369782" s="211"/>
    </row>
    <row r="369783" spans="11:11">
      <c r="K369783" s="211"/>
    </row>
    <row r="369784" spans="11:11">
      <c r="K369784" s="211"/>
    </row>
    <row r="369785" spans="11:11">
      <c r="K369785" s="211"/>
    </row>
    <row r="369786" spans="11:11">
      <c r="K369786" s="211"/>
    </row>
    <row r="369787" spans="11:11">
      <c r="K369787" s="211"/>
    </row>
    <row r="369788" spans="11:11">
      <c r="K369788" s="211"/>
    </row>
    <row r="369789" spans="11:11">
      <c r="K369789" s="211"/>
    </row>
    <row r="369790" spans="11:11">
      <c r="K369790" s="211"/>
    </row>
    <row r="369791" spans="11:11">
      <c r="K369791" s="211"/>
    </row>
    <row r="369792" spans="11:11">
      <c r="K369792" s="211"/>
    </row>
    <row r="369793" spans="11:11">
      <c r="K369793" s="211"/>
    </row>
    <row r="369794" spans="11:11">
      <c r="K369794" s="211"/>
    </row>
    <row r="369795" spans="11:11">
      <c r="K369795" s="211"/>
    </row>
    <row r="369796" spans="11:11">
      <c r="K369796" s="211"/>
    </row>
    <row r="369797" spans="11:11">
      <c r="K369797" s="211"/>
    </row>
    <row r="369798" spans="11:11">
      <c r="K369798" s="211"/>
    </row>
    <row r="369799" spans="11:11">
      <c r="K369799" s="211"/>
    </row>
    <row r="369800" spans="11:11">
      <c r="K369800" s="211"/>
    </row>
    <row r="369801" spans="11:11">
      <c r="K369801" s="211"/>
    </row>
    <row r="369802" spans="11:11">
      <c r="K369802" s="211"/>
    </row>
    <row r="369803" spans="11:11">
      <c r="K369803" s="211"/>
    </row>
    <row r="369804" spans="11:11">
      <c r="K369804" s="211"/>
    </row>
    <row r="369805" spans="11:11">
      <c r="K369805" s="211"/>
    </row>
    <row r="369806" spans="11:11">
      <c r="K369806" s="211"/>
    </row>
    <row r="369807" spans="11:11">
      <c r="K369807" s="211"/>
    </row>
    <row r="369808" spans="11:11">
      <c r="K369808" s="211"/>
    </row>
    <row r="369809" spans="11:11">
      <c r="K369809" s="211"/>
    </row>
    <row r="369810" spans="11:11">
      <c r="K369810" s="211"/>
    </row>
    <row r="369811" spans="11:11">
      <c r="K369811" s="211"/>
    </row>
    <row r="369812" spans="11:11">
      <c r="K369812" s="211"/>
    </row>
    <row r="369813" spans="11:11">
      <c r="K369813" s="211"/>
    </row>
    <row r="369814" spans="11:11">
      <c r="K369814" s="211"/>
    </row>
    <row r="369815" spans="11:11">
      <c r="K369815" s="211"/>
    </row>
    <row r="369816" spans="11:11">
      <c r="K369816" s="211"/>
    </row>
    <row r="369817" spans="11:11">
      <c r="K369817" s="211"/>
    </row>
    <row r="369818" spans="11:11">
      <c r="K369818" s="211"/>
    </row>
    <row r="369819" spans="11:11">
      <c r="K369819" s="211"/>
    </row>
    <row r="369820" spans="11:11">
      <c r="K369820" s="211"/>
    </row>
    <row r="369821" spans="11:11">
      <c r="K369821" s="211"/>
    </row>
    <row r="369822" spans="11:11">
      <c r="K369822" s="211"/>
    </row>
    <row r="369823" spans="11:11">
      <c r="K369823" s="211"/>
    </row>
    <row r="369824" spans="11:11">
      <c r="K369824" s="211"/>
    </row>
    <row r="369825" spans="11:11">
      <c r="K369825" s="211"/>
    </row>
    <row r="369826" spans="11:11">
      <c r="K369826" s="211"/>
    </row>
    <row r="369827" spans="11:11">
      <c r="K369827" s="211"/>
    </row>
    <row r="369828" spans="11:11">
      <c r="K369828" s="211"/>
    </row>
    <row r="369829" spans="11:11">
      <c r="K369829" s="211"/>
    </row>
    <row r="369830" spans="11:11">
      <c r="K369830" s="211"/>
    </row>
    <row r="369831" spans="11:11">
      <c r="K369831" s="211"/>
    </row>
    <row r="369832" spans="11:11">
      <c r="K369832" s="211"/>
    </row>
    <row r="369833" spans="11:11">
      <c r="K369833" s="211"/>
    </row>
    <row r="369834" spans="11:11">
      <c r="K369834" s="211"/>
    </row>
    <row r="369835" spans="11:11">
      <c r="K369835" s="211"/>
    </row>
    <row r="369836" spans="11:11">
      <c r="K369836" s="211"/>
    </row>
    <row r="369837" spans="11:11">
      <c r="K369837" s="211"/>
    </row>
    <row r="369838" spans="11:11">
      <c r="K369838" s="211"/>
    </row>
    <row r="369839" spans="11:11">
      <c r="K369839" s="211"/>
    </row>
    <row r="369840" spans="11:11">
      <c r="K369840" s="211"/>
    </row>
    <row r="369841" spans="11:11">
      <c r="K369841" s="211"/>
    </row>
    <row r="369842" spans="11:11">
      <c r="K369842" s="211"/>
    </row>
    <row r="369843" spans="11:11">
      <c r="K369843" s="211"/>
    </row>
    <row r="369844" spans="11:11">
      <c r="K369844" s="211"/>
    </row>
    <row r="369845" spans="11:11">
      <c r="K369845" s="211"/>
    </row>
    <row r="369846" spans="11:11">
      <c r="K369846" s="211"/>
    </row>
    <row r="369847" spans="11:11">
      <c r="K369847" s="211"/>
    </row>
    <row r="369848" spans="11:11">
      <c r="K369848" s="211"/>
    </row>
    <row r="369849" spans="11:11">
      <c r="K369849" s="211"/>
    </row>
    <row r="369850" spans="11:11">
      <c r="K369850" s="211"/>
    </row>
    <row r="369851" spans="11:11">
      <c r="K369851" s="211"/>
    </row>
    <row r="369852" spans="11:11">
      <c r="K369852" s="211"/>
    </row>
    <row r="369853" spans="11:11">
      <c r="K369853" s="211"/>
    </row>
    <row r="369854" spans="11:11">
      <c r="K369854" s="211"/>
    </row>
    <row r="369855" spans="11:11">
      <c r="K369855" s="211"/>
    </row>
    <row r="369856" spans="11:11">
      <c r="K369856" s="211"/>
    </row>
    <row r="369857" spans="11:11">
      <c r="K369857" s="211"/>
    </row>
    <row r="369858" spans="11:11">
      <c r="K369858" s="211"/>
    </row>
    <row r="369859" spans="11:11">
      <c r="K369859" s="211"/>
    </row>
    <row r="369860" spans="11:11">
      <c r="K369860" s="211"/>
    </row>
    <row r="369861" spans="11:11">
      <c r="K369861" s="211"/>
    </row>
    <row r="369862" spans="11:11">
      <c r="K369862" s="211"/>
    </row>
    <row r="369863" spans="11:11">
      <c r="K369863" s="211"/>
    </row>
    <row r="369864" spans="11:11">
      <c r="K369864" s="211"/>
    </row>
    <row r="369865" spans="11:11">
      <c r="K369865" s="211"/>
    </row>
    <row r="369866" spans="11:11">
      <c r="K369866" s="211"/>
    </row>
    <row r="369867" spans="11:11">
      <c r="K369867" s="211"/>
    </row>
    <row r="369868" spans="11:11">
      <c r="K369868" s="211"/>
    </row>
    <row r="369869" spans="11:11">
      <c r="K369869" s="211"/>
    </row>
    <row r="369870" spans="11:11">
      <c r="K369870" s="211"/>
    </row>
    <row r="369871" spans="11:11">
      <c r="K369871" s="211"/>
    </row>
    <row r="369872" spans="11:11">
      <c r="K369872" s="211"/>
    </row>
    <row r="369873" spans="11:11">
      <c r="K369873" s="211"/>
    </row>
    <row r="369874" spans="11:11">
      <c r="K369874" s="211"/>
    </row>
    <row r="369875" spans="11:11">
      <c r="K369875" s="211"/>
    </row>
    <row r="369876" spans="11:11">
      <c r="K369876" s="211"/>
    </row>
    <row r="369877" spans="11:11">
      <c r="K369877" s="211"/>
    </row>
    <row r="369878" spans="11:11">
      <c r="K369878" s="211"/>
    </row>
    <row r="369879" spans="11:11">
      <c r="K369879" s="211"/>
    </row>
    <row r="369880" spans="11:11">
      <c r="K369880" s="211"/>
    </row>
    <row r="369881" spans="11:11">
      <c r="K369881" s="211"/>
    </row>
    <row r="369882" spans="11:11">
      <c r="K369882" s="211"/>
    </row>
    <row r="369883" spans="11:11">
      <c r="K369883" s="211"/>
    </row>
    <row r="369884" spans="11:11">
      <c r="K369884" s="211"/>
    </row>
    <row r="369885" spans="11:11">
      <c r="K369885" s="211"/>
    </row>
    <row r="369886" spans="11:11">
      <c r="K369886" s="211"/>
    </row>
    <row r="369887" spans="11:11">
      <c r="K369887" s="211"/>
    </row>
    <row r="369888" spans="11:11">
      <c r="K369888" s="211"/>
    </row>
    <row r="369889" spans="11:11">
      <c r="K369889" s="211"/>
    </row>
    <row r="369890" spans="11:11">
      <c r="K369890" s="211"/>
    </row>
    <row r="369891" spans="11:11">
      <c r="K369891" s="211"/>
    </row>
    <row r="369892" spans="11:11">
      <c r="K369892" s="211"/>
    </row>
    <row r="369893" spans="11:11">
      <c r="K369893" s="211"/>
    </row>
    <row r="369894" spans="11:11">
      <c r="K369894" s="211"/>
    </row>
    <row r="369895" spans="11:11">
      <c r="K369895" s="211"/>
    </row>
    <row r="369896" spans="11:11">
      <c r="K369896" s="211"/>
    </row>
    <row r="369897" spans="11:11">
      <c r="K369897" s="211"/>
    </row>
    <row r="369898" spans="11:11">
      <c r="K369898" s="211"/>
    </row>
    <row r="369899" spans="11:11">
      <c r="K369899" s="211"/>
    </row>
    <row r="369900" spans="11:11">
      <c r="K369900" s="211"/>
    </row>
    <row r="369901" spans="11:11">
      <c r="K369901" s="211"/>
    </row>
    <row r="369902" spans="11:11">
      <c r="K369902" s="211"/>
    </row>
    <row r="369903" spans="11:11">
      <c r="K369903" s="211"/>
    </row>
    <row r="369904" spans="11:11">
      <c r="K369904" s="211"/>
    </row>
    <row r="369905" spans="11:11">
      <c r="K369905" s="211"/>
    </row>
    <row r="369906" spans="11:11">
      <c r="K369906" s="211"/>
    </row>
    <row r="369907" spans="11:11">
      <c r="K369907" s="211"/>
    </row>
    <row r="369908" spans="11:11">
      <c r="K369908" s="211"/>
    </row>
    <row r="369909" spans="11:11">
      <c r="K369909" s="211"/>
    </row>
    <row r="369910" spans="11:11">
      <c r="K369910" s="211"/>
    </row>
    <row r="369911" spans="11:11">
      <c r="K369911" s="211"/>
    </row>
    <row r="369912" spans="11:11">
      <c r="K369912" s="211"/>
    </row>
    <row r="369913" spans="11:11">
      <c r="K369913" s="211"/>
    </row>
    <row r="369914" spans="11:11">
      <c r="K369914" s="211"/>
    </row>
    <row r="369915" spans="11:11">
      <c r="K369915" s="211"/>
    </row>
    <row r="369916" spans="11:11">
      <c r="K369916" s="211"/>
    </row>
    <row r="369917" spans="11:11">
      <c r="K369917" s="211"/>
    </row>
    <row r="369918" spans="11:11">
      <c r="K369918" s="211"/>
    </row>
    <row r="369919" spans="11:11">
      <c r="K369919" s="211"/>
    </row>
    <row r="369920" spans="11:11">
      <c r="K369920" s="211"/>
    </row>
    <row r="369921" spans="11:11">
      <c r="K369921" s="211"/>
    </row>
    <row r="369922" spans="11:11">
      <c r="K369922" s="211"/>
    </row>
    <row r="369923" spans="11:11">
      <c r="K369923" s="211"/>
    </row>
    <row r="369924" spans="11:11">
      <c r="K369924" s="211"/>
    </row>
    <row r="369925" spans="11:11">
      <c r="K369925" s="211"/>
    </row>
    <row r="369926" spans="11:11">
      <c r="K369926" s="211"/>
    </row>
    <row r="369927" spans="11:11">
      <c r="K369927" s="211"/>
    </row>
    <row r="369928" spans="11:11">
      <c r="K369928" s="211"/>
    </row>
    <row r="369929" spans="11:11">
      <c r="K369929" s="211"/>
    </row>
    <row r="369930" spans="11:11">
      <c r="K369930" s="211"/>
    </row>
    <row r="369931" spans="11:11">
      <c r="K369931" s="211"/>
    </row>
    <row r="369932" spans="11:11">
      <c r="K369932" s="211"/>
    </row>
    <row r="369933" spans="11:11">
      <c r="K369933" s="211"/>
    </row>
    <row r="369934" spans="11:11">
      <c r="K369934" s="211"/>
    </row>
    <row r="369935" spans="11:11">
      <c r="K369935" s="211"/>
    </row>
    <row r="369936" spans="11:11">
      <c r="K369936" s="211"/>
    </row>
    <row r="369937" spans="11:11">
      <c r="K369937" s="211"/>
    </row>
    <row r="369938" spans="11:11">
      <c r="K369938" s="211"/>
    </row>
    <row r="369939" spans="11:11">
      <c r="K369939" s="211"/>
    </row>
    <row r="369940" spans="11:11">
      <c r="K369940" s="211"/>
    </row>
    <row r="369941" spans="11:11">
      <c r="K369941" s="211"/>
    </row>
    <row r="369942" spans="11:11">
      <c r="K369942" s="211"/>
    </row>
    <row r="369943" spans="11:11">
      <c r="K369943" s="211"/>
    </row>
    <row r="369944" spans="11:11">
      <c r="K369944" s="211"/>
    </row>
    <row r="369945" spans="11:11">
      <c r="K369945" s="211"/>
    </row>
    <row r="369946" spans="11:11">
      <c r="K369946" s="211"/>
    </row>
    <row r="369947" spans="11:11">
      <c r="K369947" s="211"/>
    </row>
    <row r="369948" spans="11:11">
      <c r="K369948" s="211"/>
    </row>
    <row r="369949" spans="11:11">
      <c r="K369949" s="211"/>
    </row>
    <row r="369950" spans="11:11">
      <c r="K369950" s="211"/>
    </row>
    <row r="369951" spans="11:11">
      <c r="K369951" s="211"/>
    </row>
    <row r="369952" spans="11:11">
      <c r="K369952" s="211"/>
    </row>
    <row r="369953" spans="11:11">
      <c r="K369953" s="211"/>
    </row>
    <row r="369954" spans="11:11">
      <c r="K369954" s="211"/>
    </row>
    <row r="369955" spans="11:11">
      <c r="K369955" s="211"/>
    </row>
    <row r="369956" spans="11:11">
      <c r="K369956" s="211"/>
    </row>
    <row r="369957" spans="11:11">
      <c r="K369957" s="211"/>
    </row>
    <row r="369958" spans="11:11">
      <c r="K369958" s="211"/>
    </row>
    <row r="369959" spans="11:11">
      <c r="K369959" s="211"/>
    </row>
    <row r="369960" spans="11:11">
      <c r="K369960" s="211"/>
    </row>
    <row r="369961" spans="11:11">
      <c r="K369961" s="211"/>
    </row>
    <row r="369962" spans="11:11">
      <c r="K369962" s="211"/>
    </row>
    <row r="369963" spans="11:11">
      <c r="K369963" s="211"/>
    </row>
    <row r="369964" spans="11:11">
      <c r="K369964" s="211"/>
    </row>
    <row r="369965" spans="11:11">
      <c r="K369965" s="211"/>
    </row>
    <row r="369966" spans="11:11">
      <c r="K369966" s="211"/>
    </row>
    <row r="369967" spans="11:11">
      <c r="K369967" s="211"/>
    </row>
    <row r="369968" spans="11:11">
      <c r="K369968" s="211"/>
    </row>
    <row r="369969" spans="11:11">
      <c r="K369969" s="211"/>
    </row>
    <row r="369970" spans="11:11">
      <c r="K369970" s="211"/>
    </row>
    <row r="369971" spans="11:11">
      <c r="K369971" s="211"/>
    </row>
    <row r="369972" spans="11:11">
      <c r="K369972" s="211"/>
    </row>
    <row r="369973" spans="11:11">
      <c r="K369973" s="211"/>
    </row>
    <row r="369974" spans="11:11">
      <c r="K369974" s="211"/>
    </row>
    <row r="369975" spans="11:11">
      <c r="K369975" s="211"/>
    </row>
    <row r="369976" spans="11:11">
      <c r="K369976" s="211"/>
    </row>
    <row r="369977" spans="11:11">
      <c r="K369977" s="211"/>
    </row>
    <row r="369978" spans="11:11">
      <c r="K369978" s="211"/>
    </row>
    <row r="369979" spans="11:11">
      <c r="K369979" s="211"/>
    </row>
    <row r="369980" spans="11:11">
      <c r="K369980" s="211"/>
    </row>
    <row r="369981" spans="11:11">
      <c r="K369981" s="211"/>
    </row>
    <row r="369982" spans="11:11">
      <c r="K369982" s="211"/>
    </row>
    <row r="369983" spans="11:11">
      <c r="K369983" s="211"/>
    </row>
    <row r="369984" spans="11:11">
      <c r="K369984" s="211"/>
    </row>
    <row r="369985" spans="11:11">
      <c r="K369985" s="211"/>
    </row>
    <row r="369986" spans="11:11">
      <c r="K369986" s="211"/>
    </row>
    <row r="369987" spans="11:11">
      <c r="K369987" s="211"/>
    </row>
    <row r="369988" spans="11:11">
      <c r="K369988" s="211"/>
    </row>
    <row r="369989" spans="11:11">
      <c r="K369989" s="211"/>
    </row>
    <row r="369990" spans="11:11">
      <c r="K369990" s="211"/>
    </row>
    <row r="369991" spans="11:11">
      <c r="K369991" s="211"/>
    </row>
    <row r="369992" spans="11:11">
      <c r="K369992" s="211"/>
    </row>
    <row r="369993" spans="11:11">
      <c r="K369993" s="211"/>
    </row>
    <row r="369994" spans="11:11">
      <c r="K369994" s="211"/>
    </row>
    <row r="369995" spans="11:11">
      <c r="K369995" s="211"/>
    </row>
    <row r="369996" spans="11:11">
      <c r="K369996" s="211"/>
    </row>
    <row r="369997" spans="11:11">
      <c r="K369997" s="211"/>
    </row>
    <row r="369998" spans="11:11">
      <c r="K369998" s="211"/>
    </row>
    <row r="369999" spans="11:11">
      <c r="K369999" s="211"/>
    </row>
    <row r="370000" spans="11:11">
      <c r="K370000" s="211"/>
    </row>
    <row r="370001" spans="11:11">
      <c r="K370001" s="211"/>
    </row>
    <row r="370002" spans="11:11">
      <c r="K370002" s="211"/>
    </row>
    <row r="370003" spans="11:11">
      <c r="K370003" s="211"/>
    </row>
    <row r="370004" spans="11:11">
      <c r="K370004" s="211"/>
    </row>
    <row r="370005" spans="11:11">
      <c r="K370005" s="211"/>
    </row>
    <row r="370006" spans="11:11">
      <c r="K370006" s="211"/>
    </row>
    <row r="370007" spans="11:11">
      <c r="K370007" s="211"/>
    </row>
    <row r="370008" spans="11:11">
      <c r="K370008" s="211"/>
    </row>
    <row r="370009" spans="11:11">
      <c r="K370009" s="211"/>
    </row>
    <row r="370010" spans="11:11">
      <c r="K370010" s="211"/>
    </row>
    <row r="370011" spans="11:11">
      <c r="K370011" s="211"/>
    </row>
    <row r="370012" spans="11:11">
      <c r="K370012" s="211"/>
    </row>
    <row r="370013" spans="11:11">
      <c r="K370013" s="211"/>
    </row>
    <row r="370014" spans="11:11">
      <c r="K370014" s="211"/>
    </row>
    <row r="370015" spans="11:11">
      <c r="K370015" s="211"/>
    </row>
    <row r="370016" spans="11:11">
      <c r="K370016" s="211"/>
    </row>
    <row r="370017" spans="11:11">
      <c r="K370017" s="211"/>
    </row>
    <row r="370018" spans="11:11">
      <c r="K370018" s="211"/>
    </row>
    <row r="370019" spans="11:11">
      <c r="K370019" s="211"/>
    </row>
    <row r="370020" spans="11:11">
      <c r="K370020" s="211"/>
    </row>
    <row r="370021" spans="11:11">
      <c r="K370021" s="211"/>
    </row>
    <row r="370022" spans="11:11">
      <c r="K370022" s="211"/>
    </row>
    <row r="370023" spans="11:11">
      <c r="K370023" s="211"/>
    </row>
    <row r="370024" spans="11:11">
      <c r="K370024" s="211"/>
    </row>
    <row r="370025" spans="11:11">
      <c r="K370025" s="211"/>
    </row>
    <row r="370026" spans="11:11">
      <c r="K370026" s="211"/>
    </row>
    <row r="370027" spans="11:11">
      <c r="K370027" s="211"/>
    </row>
    <row r="370028" spans="11:11">
      <c r="K370028" s="211"/>
    </row>
    <row r="370029" spans="11:11">
      <c r="K370029" s="211"/>
    </row>
    <row r="370030" spans="11:11">
      <c r="K370030" s="211"/>
    </row>
    <row r="370031" spans="11:11">
      <c r="K370031" s="211"/>
    </row>
    <row r="370032" spans="11:11">
      <c r="K370032" s="211"/>
    </row>
    <row r="370033" spans="11:11">
      <c r="K370033" s="211"/>
    </row>
    <row r="370034" spans="11:11">
      <c r="K370034" s="211"/>
    </row>
    <row r="370035" spans="11:11">
      <c r="K370035" s="211"/>
    </row>
    <row r="370036" spans="11:11">
      <c r="K370036" s="211"/>
    </row>
    <row r="370037" spans="11:11">
      <c r="K370037" s="211"/>
    </row>
    <row r="370038" spans="11:11">
      <c r="K370038" s="211"/>
    </row>
    <row r="370039" spans="11:11">
      <c r="K370039" s="211"/>
    </row>
    <row r="370040" spans="11:11">
      <c r="K370040" s="211"/>
    </row>
    <row r="370041" spans="11:11">
      <c r="K370041" s="211"/>
    </row>
    <row r="370042" spans="11:11">
      <c r="K370042" s="211"/>
    </row>
    <row r="370043" spans="11:11">
      <c r="K370043" s="211"/>
    </row>
    <row r="370044" spans="11:11">
      <c r="K370044" s="211"/>
    </row>
    <row r="370045" spans="11:11">
      <c r="K370045" s="211"/>
    </row>
    <row r="370046" spans="11:11">
      <c r="K370046" s="211"/>
    </row>
    <row r="370047" spans="11:11">
      <c r="K370047" s="211"/>
    </row>
    <row r="370048" spans="11:11">
      <c r="K370048" s="211"/>
    </row>
    <row r="370049" spans="11:11">
      <c r="K370049" s="211"/>
    </row>
    <row r="370050" spans="11:11">
      <c r="K370050" s="211"/>
    </row>
    <row r="370051" spans="11:11">
      <c r="K370051" s="211"/>
    </row>
    <row r="370052" spans="11:11">
      <c r="K370052" s="211"/>
    </row>
    <row r="370053" spans="11:11">
      <c r="K370053" s="211"/>
    </row>
    <row r="370054" spans="11:11">
      <c r="K370054" s="211"/>
    </row>
    <row r="370055" spans="11:11">
      <c r="K370055" s="211"/>
    </row>
    <row r="370056" spans="11:11">
      <c r="K370056" s="211"/>
    </row>
    <row r="370057" spans="11:11">
      <c r="K370057" s="211"/>
    </row>
    <row r="370058" spans="11:11">
      <c r="K370058" s="211"/>
    </row>
    <row r="370059" spans="11:11">
      <c r="K370059" s="211"/>
    </row>
    <row r="370060" spans="11:11">
      <c r="K370060" s="211"/>
    </row>
    <row r="370061" spans="11:11">
      <c r="K370061" s="211"/>
    </row>
    <row r="370062" spans="11:11">
      <c r="K370062" s="211"/>
    </row>
    <row r="370063" spans="11:11">
      <c r="K370063" s="211"/>
    </row>
    <row r="370064" spans="11:11">
      <c r="K370064" s="211"/>
    </row>
    <row r="370065" spans="11:11">
      <c r="K370065" s="211"/>
    </row>
    <row r="370066" spans="11:11">
      <c r="K370066" s="211"/>
    </row>
    <row r="370067" spans="11:11">
      <c r="K370067" s="211"/>
    </row>
    <row r="370068" spans="11:11">
      <c r="K370068" s="211"/>
    </row>
    <row r="370069" spans="11:11">
      <c r="K370069" s="211"/>
    </row>
    <row r="370070" spans="11:11">
      <c r="K370070" s="211"/>
    </row>
    <row r="370071" spans="11:11">
      <c r="K370071" s="211"/>
    </row>
    <row r="370072" spans="11:11">
      <c r="K370072" s="211"/>
    </row>
    <row r="370073" spans="11:11">
      <c r="K370073" s="211"/>
    </row>
    <row r="370074" spans="11:11">
      <c r="K370074" s="211"/>
    </row>
    <row r="370075" spans="11:11">
      <c r="K370075" s="211"/>
    </row>
    <row r="370076" spans="11:11">
      <c r="K370076" s="211"/>
    </row>
    <row r="370077" spans="11:11">
      <c r="K370077" s="211"/>
    </row>
    <row r="370078" spans="11:11">
      <c r="K370078" s="211"/>
    </row>
    <row r="370079" spans="11:11">
      <c r="K370079" s="211"/>
    </row>
    <row r="370080" spans="11:11">
      <c r="K370080" s="211"/>
    </row>
    <row r="370081" spans="11:11">
      <c r="K370081" s="211"/>
    </row>
    <row r="370082" spans="11:11">
      <c r="K370082" s="211"/>
    </row>
    <row r="370083" spans="11:11">
      <c r="K370083" s="211"/>
    </row>
    <row r="370084" spans="11:11">
      <c r="K370084" s="211"/>
    </row>
    <row r="370085" spans="11:11">
      <c r="K370085" s="211"/>
    </row>
    <row r="370086" spans="11:11">
      <c r="K370086" s="211"/>
    </row>
    <row r="370087" spans="11:11">
      <c r="K370087" s="211"/>
    </row>
    <row r="370088" spans="11:11">
      <c r="K370088" s="211"/>
    </row>
    <row r="370089" spans="11:11">
      <c r="K370089" s="211"/>
    </row>
    <row r="370090" spans="11:11">
      <c r="K370090" s="211"/>
    </row>
    <row r="370091" spans="11:11">
      <c r="K370091" s="211"/>
    </row>
    <row r="370092" spans="11:11">
      <c r="K370092" s="211"/>
    </row>
    <row r="370093" spans="11:11">
      <c r="K370093" s="211"/>
    </row>
    <row r="370094" spans="11:11">
      <c r="K370094" s="211"/>
    </row>
    <row r="370095" spans="11:11">
      <c r="K370095" s="211"/>
    </row>
    <row r="370096" spans="11:11">
      <c r="K370096" s="211"/>
    </row>
    <row r="370097" spans="11:11">
      <c r="K370097" s="211"/>
    </row>
    <row r="370098" spans="11:11">
      <c r="K370098" s="211"/>
    </row>
    <row r="370099" spans="11:11">
      <c r="K370099" s="211"/>
    </row>
    <row r="370100" spans="11:11">
      <c r="K370100" s="211"/>
    </row>
    <row r="370101" spans="11:11">
      <c r="K370101" s="211"/>
    </row>
    <row r="370102" spans="11:11">
      <c r="K370102" s="211"/>
    </row>
    <row r="370103" spans="11:11">
      <c r="K370103" s="211"/>
    </row>
    <row r="370104" spans="11:11">
      <c r="K370104" s="211"/>
    </row>
    <row r="370105" spans="11:11">
      <c r="K370105" s="211"/>
    </row>
    <row r="370106" spans="11:11">
      <c r="K370106" s="211"/>
    </row>
    <row r="370107" spans="11:11">
      <c r="K370107" s="211"/>
    </row>
    <row r="370108" spans="11:11">
      <c r="K370108" s="211"/>
    </row>
    <row r="370109" spans="11:11">
      <c r="K370109" s="211"/>
    </row>
    <row r="370110" spans="11:11">
      <c r="K370110" s="211"/>
    </row>
    <row r="370111" spans="11:11">
      <c r="K370111" s="211"/>
    </row>
    <row r="370112" spans="11:11">
      <c r="K370112" s="211"/>
    </row>
    <row r="370113" spans="11:11">
      <c r="K370113" s="211"/>
    </row>
    <row r="370114" spans="11:11">
      <c r="K370114" s="211"/>
    </row>
    <row r="370115" spans="11:11">
      <c r="K370115" s="211"/>
    </row>
    <row r="370116" spans="11:11">
      <c r="K370116" s="211"/>
    </row>
    <row r="370117" spans="11:11">
      <c r="K370117" s="211"/>
    </row>
    <row r="370118" spans="11:11">
      <c r="K370118" s="211"/>
    </row>
    <row r="370119" spans="11:11">
      <c r="K370119" s="211"/>
    </row>
    <row r="370120" spans="11:11">
      <c r="K370120" s="211"/>
    </row>
    <row r="370121" spans="11:11">
      <c r="K370121" s="211"/>
    </row>
    <row r="370122" spans="11:11">
      <c r="K370122" s="211"/>
    </row>
    <row r="370123" spans="11:11">
      <c r="K370123" s="211"/>
    </row>
    <row r="370124" spans="11:11">
      <c r="K370124" s="211"/>
    </row>
    <row r="370125" spans="11:11">
      <c r="K370125" s="211"/>
    </row>
    <row r="370126" spans="11:11">
      <c r="K370126" s="211"/>
    </row>
    <row r="370127" spans="11:11">
      <c r="K370127" s="211"/>
    </row>
    <row r="370128" spans="11:11">
      <c r="K370128" s="211"/>
    </row>
    <row r="370129" spans="11:11">
      <c r="K370129" s="211"/>
    </row>
    <row r="370130" spans="11:11">
      <c r="K370130" s="211"/>
    </row>
    <row r="370131" spans="11:11">
      <c r="K370131" s="211"/>
    </row>
    <row r="370132" spans="11:11">
      <c r="K370132" s="211"/>
    </row>
    <row r="370133" spans="11:11">
      <c r="K370133" s="211"/>
    </row>
    <row r="370134" spans="11:11">
      <c r="K370134" s="211"/>
    </row>
    <row r="370135" spans="11:11">
      <c r="K370135" s="211"/>
    </row>
    <row r="370136" spans="11:11">
      <c r="K370136" s="211"/>
    </row>
    <row r="370137" spans="11:11">
      <c r="K370137" s="211"/>
    </row>
    <row r="370138" spans="11:11">
      <c r="K370138" s="211"/>
    </row>
    <row r="370139" spans="11:11">
      <c r="K370139" s="211"/>
    </row>
    <row r="370140" spans="11:11">
      <c r="K370140" s="211"/>
    </row>
    <row r="370141" spans="11:11">
      <c r="K370141" s="211"/>
    </row>
    <row r="370142" spans="11:11">
      <c r="K370142" s="211"/>
    </row>
    <row r="370143" spans="11:11">
      <c r="K370143" s="211"/>
    </row>
    <row r="370144" spans="11:11">
      <c r="K370144" s="211"/>
    </row>
    <row r="370145" spans="11:11">
      <c r="K370145" s="211"/>
    </row>
    <row r="370146" spans="11:11">
      <c r="K370146" s="211"/>
    </row>
    <row r="370147" spans="11:11">
      <c r="K370147" s="211"/>
    </row>
    <row r="370148" spans="11:11">
      <c r="K370148" s="211"/>
    </row>
    <row r="370149" spans="11:11">
      <c r="K370149" s="211"/>
    </row>
    <row r="370150" spans="11:11">
      <c r="K370150" s="211"/>
    </row>
    <row r="370151" spans="11:11">
      <c r="K370151" s="211"/>
    </row>
    <row r="370152" spans="11:11">
      <c r="K370152" s="211"/>
    </row>
    <row r="370153" spans="11:11">
      <c r="K370153" s="211"/>
    </row>
    <row r="370154" spans="11:11">
      <c r="K370154" s="211"/>
    </row>
    <row r="370155" spans="11:11">
      <c r="K370155" s="211"/>
    </row>
    <row r="370156" spans="11:11">
      <c r="K370156" s="211"/>
    </row>
    <row r="370157" spans="11:11">
      <c r="K370157" s="211"/>
    </row>
    <row r="370158" spans="11:11">
      <c r="K370158" s="211"/>
    </row>
    <row r="370159" spans="11:11">
      <c r="K370159" s="211"/>
    </row>
    <row r="370160" spans="11:11">
      <c r="K370160" s="211"/>
    </row>
    <row r="370161" spans="11:11">
      <c r="K370161" s="211"/>
    </row>
    <row r="370162" spans="11:11">
      <c r="K370162" s="211"/>
    </row>
    <row r="370163" spans="11:11">
      <c r="K370163" s="211"/>
    </row>
    <row r="370164" spans="11:11">
      <c r="K370164" s="211"/>
    </row>
    <row r="370165" spans="11:11">
      <c r="K370165" s="211"/>
    </row>
    <row r="370166" spans="11:11">
      <c r="K370166" s="211"/>
    </row>
    <row r="370167" spans="11:11">
      <c r="K370167" s="211"/>
    </row>
    <row r="370168" spans="11:11">
      <c r="K370168" s="211"/>
    </row>
    <row r="370169" spans="11:11">
      <c r="K370169" s="211"/>
    </row>
    <row r="370170" spans="11:11">
      <c r="K370170" s="211"/>
    </row>
    <row r="370171" spans="11:11">
      <c r="K370171" s="211"/>
    </row>
    <row r="370172" spans="11:11">
      <c r="K370172" s="211"/>
    </row>
    <row r="370173" spans="11:11">
      <c r="K370173" s="211"/>
    </row>
    <row r="370174" spans="11:11">
      <c r="K370174" s="211"/>
    </row>
    <row r="370175" spans="11:11">
      <c r="K370175" s="211"/>
    </row>
    <row r="370176" spans="11:11">
      <c r="K370176" s="211"/>
    </row>
    <row r="370177" spans="11:11">
      <c r="K370177" s="211"/>
    </row>
    <row r="370178" spans="11:11">
      <c r="K370178" s="211"/>
    </row>
    <row r="370179" spans="11:11">
      <c r="K370179" s="211"/>
    </row>
    <row r="370180" spans="11:11">
      <c r="K370180" s="211"/>
    </row>
    <row r="370181" spans="11:11">
      <c r="K370181" s="211"/>
    </row>
    <row r="370182" spans="11:11">
      <c r="K370182" s="211"/>
    </row>
    <row r="370183" spans="11:11">
      <c r="K370183" s="211"/>
    </row>
    <row r="370184" spans="11:11">
      <c r="K370184" s="211"/>
    </row>
    <row r="370185" spans="11:11">
      <c r="K370185" s="211"/>
    </row>
    <row r="370186" spans="11:11">
      <c r="K370186" s="211"/>
    </row>
    <row r="370187" spans="11:11">
      <c r="K370187" s="211"/>
    </row>
    <row r="370188" spans="11:11">
      <c r="K370188" s="211"/>
    </row>
    <row r="370189" spans="11:11">
      <c r="K370189" s="211"/>
    </row>
    <row r="370190" spans="11:11">
      <c r="K370190" s="211"/>
    </row>
    <row r="370191" spans="11:11">
      <c r="K370191" s="211"/>
    </row>
    <row r="370192" spans="11:11">
      <c r="K370192" s="211"/>
    </row>
    <row r="370193" spans="11:11">
      <c r="K370193" s="211"/>
    </row>
    <row r="370194" spans="11:11">
      <c r="K370194" s="211"/>
    </row>
    <row r="370195" spans="11:11">
      <c r="K370195" s="211"/>
    </row>
    <row r="370196" spans="11:11">
      <c r="K370196" s="211"/>
    </row>
    <row r="370197" spans="11:11">
      <c r="K370197" s="211"/>
    </row>
    <row r="370198" spans="11:11">
      <c r="K370198" s="211"/>
    </row>
    <row r="370199" spans="11:11">
      <c r="K370199" s="211"/>
    </row>
    <row r="370200" spans="11:11">
      <c r="K370200" s="211"/>
    </row>
    <row r="370201" spans="11:11">
      <c r="K370201" s="211"/>
    </row>
    <row r="370202" spans="11:11">
      <c r="K370202" s="211"/>
    </row>
    <row r="370203" spans="11:11">
      <c r="K370203" s="211"/>
    </row>
    <row r="370204" spans="11:11">
      <c r="K370204" s="211"/>
    </row>
    <row r="370205" spans="11:11">
      <c r="K370205" s="211"/>
    </row>
    <row r="370206" spans="11:11">
      <c r="K370206" s="211"/>
    </row>
    <row r="370207" spans="11:11">
      <c r="K370207" s="211"/>
    </row>
    <row r="370208" spans="11:11">
      <c r="K370208" s="211"/>
    </row>
    <row r="370209" spans="11:11">
      <c r="K370209" s="211"/>
    </row>
    <row r="370210" spans="11:11">
      <c r="K370210" s="211"/>
    </row>
    <row r="370211" spans="11:11">
      <c r="K370211" s="211"/>
    </row>
    <row r="370212" spans="11:11">
      <c r="K370212" s="211"/>
    </row>
    <row r="370213" spans="11:11">
      <c r="K370213" s="211"/>
    </row>
    <row r="370214" spans="11:11">
      <c r="K370214" s="211"/>
    </row>
    <row r="370215" spans="11:11">
      <c r="K370215" s="211"/>
    </row>
    <row r="370216" spans="11:11">
      <c r="K370216" s="211"/>
    </row>
    <row r="370217" spans="11:11">
      <c r="K370217" s="211"/>
    </row>
    <row r="370218" spans="11:11">
      <c r="K370218" s="211"/>
    </row>
    <row r="370219" spans="11:11">
      <c r="K370219" s="211"/>
    </row>
    <row r="370220" spans="11:11">
      <c r="K370220" s="211"/>
    </row>
    <row r="370221" spans="11:11">
      <c r="K370221" s="211"/>
    </row>
    <row r="370222" spans="11:11">
      <c r="K370222" s="211"/>
    </row>
    <row r="370223" spans="11:11">
      <c r="K370223" s="211"/>
    </row>
    <row r="370224" spans="11:11">
      <c r="K370224" s="211"/>
    </row>
    <row r="370225" spans="11:11">
      <c r="K370225" s="211"/>
    </row>
    <row r="370226" spans="11:11">
      <c r="K370226" s="211"/>
    </row>
    <row r="370227" spans="11:11">
      <c r="K370227" s="211"/>
    </row>
    <row r="370228" spans="11:11">
      <c r="K370228" s="211"/>
    </row>
    <row r="370229" spans="11:11">
      <c r="K370229" s="211"/>
    </row>
    <row r="370230" spans="11:11">
      <c r="K370230" s="211"/>
    </row>
    <row r="370231" spans="11:11">
      <c r="K370231" s="211"/>
    </row>
    <row r="370232" spans="11:11">
      <c r="K370232" s="211"/>
    </row>
    <row r="370233" spans="11:11">
      <c r="K370233" s="211"/>
    </row>
    <row r="370234" spans="11:11">
      <c r="K370234" s="211"/>
    </row>
    <row r="370235" spans="11:11">
      <c r="K370235" s="211"/>
    </row>
    <row r="370236" spans="11:11">
      <c r="K370236" s="211"/>
    </row>
    <row r="370237" spans="11:11">
      <c r="K370237" s="211"/>
    </row>
    <row r="370238" spans="11:11">
      <c r="K370238" s="211"/>
    </row>
    <row r="370239" spans="11:11">
      <c r="K370239" s="211"/>
    </row>
    <row r="370240" spans="11:11">
      <c r="K370240" s="211"/>
    </row>
    <row r="370241" spans="11:11">
      <c r="K370241" s="211"/>
    </row>
    <row r="370242" spans="11:11">
      <c r="K370242" s="211"/>
    </row>
    <row r="370243" spans="11:11">
      <c r="K370243" s="211"/>
    </row>
    <row r="370244" spans="11:11">
      <c r="K370244" s="211"/>
    </row>
    <row r="370245" spans="11:11">
      <c r="K370245" s="211"/>
    </row>
    <row r="370246" spans="11:11">
      <c r="K370246" s="211"/>
    </row>
    <row r="370247" spans="11:11">
      <c r="K370247" s="211"/>
    </row>
    <row r="370248" spans="11:11">
      <c r="K370248" s="211"/>
    </row>
    <row r="370249" spans="11:11">
      <c r="K370249" s="211"/>
    </row>
    <row r="370250" spans="11:11">
      <c r="K370250" s="211"/>
    </row>
    <row r="370251" spans="11:11">
      <c r="K370251" s="211"/>
    </row>
    <row r="370252" spans="11:11">
      <c r="K370252" s="211"/>
    </row>
    <row r="370253" spans="11:11">
      <c r="K370253" s="211"/>
    </row>
    <row r="370254" spans="11:11">
      <c r="K370254" s="211"/>
    </row>
    <row r="370255" spans="11:11">
      <c r="K370255" s="211"/>
    </row>
    <row r="370256" spans="11:11">
      <c r="K370256" s="211"/>
    </row>
    <row r="370257" spans="11:11">
      <c r="K370257" s="211"/>
    </row>
    <row r="370258" spans="11:11">
      <c r="K370258" s="211"/>
    </row>
    <row r="370259" spans="11:11">
      <c r="K370259" s="211"/>
    </row>
    <row r="370260" spans="11:11">
      <c r="K370260" s="211"/>
    </row>
    <row r="370261" spans="11:11">
      <c r="K370261" s="211"/>
    </row>
    <row r="370262" spans="11:11">
      <c r="K370262" s="211"/>
    </row>
    <row r="370263" spans="11:11">
      <c r="K370263" s="211"/>
    </row>
    <row r="370264" spans="11:11">
      <c r="K370264" s="211"/>
    </row>
    <row r="370265" spans="11:11">
      <c r="K370265" s="211"/>
    </row>
    <row r="370266" spans="11:11">
      <c r="K370266" s="211"/>
    </row>
    <row r="370267" spans="11:11">
      <c r="K370267" s="211"/>
    </row>
    <row r="370268" spans="11:11">
      <c r="K370268" s="211"/>
    </row>
    <row r="370269" spans="11:11">
      <c r="K370269" s="211"/>
    </row>
    <row r="370270" spans="11:11">
      <c r="K370270" s="211"/>
    </row>
    <row r="370271" spans="11:11">
      <c r="K370271" s="211"/>
    </row>
    <row r="370272" spans="11:11">
      <c r="K370272" s="211"/>
    </row>
    <row r="370273" spans="11:11">
      <c r="K370273" s="211"/>
    </row>
    <row r="370274" spans="11:11">
      <c r="K370274" s="211"/>
    </row>
    <row r="370275" spans="11:11">
      <c r="K370275" s="211"/>
    </row>
    <row r="370276" spans="11:11">
      <c r="K370276" s="211"/>
    </row>
    <row r="370277" spans="11:11">
      <c r="K370277" s="211"/>
    </row>
    <row r="370278" spans="11:11">
      <c r="K370278" s="211"/>
    </row>
    <row r="370279" spans="11:11">
      <c r="K370279" s="211"/>
    </row>
    <row r="370280" spans="11:11">
      <c r="K370280" s="211"/>
    </row>
    <row r="370281" spans="11:11">
      <c r="K370281" s="211"/>
    </row>
    <row r="370282" spans="11:11">
      <c r="K370282" s="211"/>
    </row>
    <row r="370283" spans="11:11">
      <c r="K370283" s="211"/>
    </row>
    <row r="370284" spans="11:11">
      <c r="K370284" s="211"/>
    </row>
    <row r="370285" spans="11:11">
      <c r="K370285" s="211"/>
    </row>
    <row r="370286" spans="11:11">
      <c r="K370286" s="211"/>
    </row>
    <row r="370287" spans="11:11">
      <c r="K370287" s="211"/>
    </row>
    <row r="370288" spans="11:11">
      <c r="K370288" s="211"/>
    </row>
    <row r="370289" spans="11:11">
      <c r="K370289" s="211"/>
    </row>
    <row r="370290" spans="11:11">
      <c r="K370290" s="211"/>
    </row>
    <row r="370291" spans="11:11">
      <c r="K370291" s="211"/>
    </row>
    <row r="370292" spans="11:11">
      <c r="K370292" s="211"/>
    </row>
    <row r="370293" spans="11:11">
      <c r="K370293" s="211"/>
    </row>
    <row r="370294" spans="11:11">
      <c r="K370294" s="211"/>
    </row>
    <row r="370295" spans="11:11">
      <c r="K370295" s="211"/>
    </row>
    <row r="370296" spans="11:11">
      <c r="K370296" s="211"/>
    </row>
    <row r="370297" spans="11:11">
      <c r="K370297" s="211"/>
    </row>
    <row r="370298" spans="11:11">
      <c r="K370298" s="211"/>
    </row>
    <row r="370299" spans="11:11">
      <c r="K370299" s="211"/>
    </row>
    <row r="370300" spans="11:11">
      <c r="K370300" s="211"/>
    </row>
    <row r="370301" spans="11:11">
      <c r="K370301" s="211"/>
    </row>
    <row r="370302" spans="11:11">
      <c r="K370302" s="211"/>
    </row>
    <row r="370303" spans="11:11">
      <c r="K370303" s="211"/>
    </row>
    <row r="370304" spans="11:11">
      <c r="K370304" s="211"/>
    </row>
    <row r="370305" spans="11:11">
      <c r="K370305" s="211"/>
    </row>
    <row r="370306" spans="11:11">
      <c r="K370306" s="211"/>
    </row>
    <row r="370307" spans="11:11">
      <c r="K370307" s="211"/>
    </row>
    <row r="370308" spans="11:11">
      <c r="K370308" s="211"/>
    </row>
    <row r="370309" spans="11:11">
      <c r="K370309" s="211"/>
    </row>
    <row r="370310" spans="11:11">
      <c r="K370310" s="211"/>
    </row>
    <row r="370311" spans="11:11">
      <c r="K370311" s="211"/>
    </row>
    <row r="370312" spans="11:11">
      <c r="K370312" s="211"/>
    </row>
    <row r="370313" spans="11:11">
      <c r="K370313" s="211"/>
    </row>
    <row r="370314" spans="11:11">
      <c r="K370314" s="211"/>
    </row>
    <row r="370315" spans="11:11">
      <c r="K370315" s="211"/>
    </row>
    <row r="370316" spans="11:11">
      <c r="K370316" s="211"/>
    </row>
    <row r="370317" spans="11:11">
      <c r="K370317" s="211"/>
    </row>
    <row r="370318" spans="11:11">
      <c r="K370318" s="211"/>
    </row>
    <row r="370319" spans="11:11">
      <c r="K370319" s="211"/>
    </row>
    <row r="370320" spans="11:11">
      <c r="K370320" s="211"/>
    </row>
    <row r="370321" spans="11:11">
      <c r="K370321" s="211"/>
    </row>
    <row r="370322" spans="11:11">
      <c r="K370322" s="211"/>
    </row>
    <row r="370323" spans="11:11">
      <c r="K370323" s="211"/>
    </row>
    <row r="370324" spans="11:11">
      <c r="K370324" s="211"/>
    </row>
    <row r="370325" spans="11:11">
      <c r="K370325" s="211"/>
    </row>
    <row r="370326" spans="11:11">
      <c r="K370326" s="211"/>
    </row>
    <row r="370327" spans="11:11">
      <c r="K370327" s="211"/>
    </row>
    <row r="370328" spans="11:11">
      <c r="K370328" s="211"/>
    </row>
    <row r="370329" spans="11:11">
      <c r="K370329" s="211"/>
    </row>
    <row r="370330" spans="11:11">
      <c r="K370330" s="211"/>
    </row>
    <row r="370331" spans="11:11">
      <c r="K370331" s="211"/>
    </row>
    <row r="370332" spans="11:11">
      <c r="K370332" s="211"/>
    </row>
    <row r="370333" spans="11:11">
      <c r="K370333" s="211"/>
    </row>
    <row r="370334" spans="11:11">
      <c r="K370334" s="211"/>
    </row>
    <row r="370335" spans="11:11">
      <c r="K370335" s="211"/>
    </row>
    <row r="370336" spans="11:11">
      <c r="K370336" s="211"/>
    </row>
    <row r="370337" spans="11:11">
      <c r="K370337" s="211"/>
    </row>
    <row r="370338" spans="11:11">
      <c r="K370338" s="211"/>
    </row>
    <row r="370339" spans="11:11">
      <c r="K370339" s="211"/>
    </row>
    <row r="370340" spans="11:11">
      <c r="K370340" s="211"/>
    </row>
    <row r="370341" spans="11:11">
      <c r="K370341" s="211"/>
    </row>
    <row r="370342" spans="11:11">
      <c r="K370342" s="211"/>
    </row>
    <row r="370343" spans="11:11">
      <c r="K370343" s="211"/>
    </row>
    <row r="370344" spans="11:11">
      <c r="K370344" s="211"/>
    </row>
    <row r="370345" spans="11:11">
      <c r="K370345" s="211"/>
    </row>
    <row r="370346" spans="11:11">
      <c r="K370346" s="211"/>
    </row>
    <row r="370347" spans="11:11">
      <c r="K370347" s="211"/>
    </row>
    <row r="370348" spans="11:11">
      <c r="K370348" s="211"/>
    </row>
    <row r="370349" spans="11:11">
      <c r="K370349" s="211"/>
    </row>
    <row r="370350" spans="11:11">
      <c r="K370350" s="211"/>
    </row>
    <row r="370351" spans="11:11">
      <c r="K370351" s="211"/>
    </row>
    <row r="370352" spans="11:11">
      <c r="K370352" s="211"/>
    </row>
    <row r="370353" spans="11:11">
      <c r="K370353" s="211"/>
    </row>
    <row r="370354" spans="11:11">
      <c r="K370354" s="211"/>
    </row>
    <row r="370355" spans="11:11">
      <c r="K370355" s="211"/>
    </row>
    <row r="370356" spans="11:11">
      <c r="K370356" s="211"/>
    </row>
    <row r="370357" spans="11:11">
      <c r="K370357" s="211"/>
    </row>
    <row r="370358" spans="11:11">
      <c r="K370358" s="211"/>
    </row>
    <row r="370359" spans="11:11">
      <c r="K370359" s="211"/>
    </row>
    <row r="370360" spans="11:11">
      <c r="K370360" s="211"/>
    </row>
    <row r="370361" spans="11:11">
      <c r="K370361" s="211"/>
    </row>
    <row r="370362" spans="11:11">
      <c r="K370362" s="211"/>
    </row>
    <row r="370363" spans="11:11">
      <c r="K370363" s="211"/>
    </row>
    <row r="370364" spans="11:11">
      <c r="K370364" s="211"/>
    </row>
    <row r="370365" spans="11:11">
      <c r="K370365" s="211"/>
    </row>
    <row r="370366" spans="11:11">
      <c r="K370366" s="211"/>
    </row>
    <row r="370367" spans="11:11">
      <c r="K370367" s="211"/>
    </row>
    <row r="370368" spans="11:11">
      <c r="K370368" s="211"/>
    </row>
    <row r="370369" spans="11:11">
      <c r="K370369" s="211"/>
    </row>
    <row r="370370" spans="11:11">
      <c r="K370370" s="211"/>
    </row>
    <row r="370371" spans="11:11">
      <c r="K370371" s="211"/>
    </row>
    <row r="370372" spans="11:11">
      <c r="K370372" s="211"/>
    </row>
    <row r="370373" spans="11:11">
      <c r="K370373" s="211"/>
    </row>
    <row r="370374" spans="11:11">
      <c r="K370374" s="211"/>
    </row>
    <row r="370375" spans="11:11">
      <c r="K370375" s="211"/>
    </row>
    <row r="370376" spans="11:11">
      <c r="K370376" s="211"/>
    </row>
    <row r="370377" spans="11:11">
      <c r="K370377" s="211"/>
    </row>
    <row r="370378" spans="11:11">
      <c r="K370378" s="211"/>
    </row>
    <row r="370379" spans="11:11">
      <c r="K370379" s="211"/>
    </row>
    <row r="370380" spans="11:11">
      <c r="K370380" s="211"/>
    </row>
    <row r="370381" spans="11:11">
      <c r="K370381" s="211"/>
    </row>
    <row r="370382" spans="11:11">
      <c r="K370382" s="211"/>
    </row>
    <row r="370383" spans="11:11">
      <c r="K370383" s="211"/>
    </row>
    <row r="370384" spans="11:11">
      <c r="K370384" s="211"/>
    </row>
    <row r="370385" spans="11:11">
      <c r="K370385" s="211"/>
    </row>
    <row r="370386" spans="11:11">
      <c r="K370386" s="211"/>
    </row>
    <row r="370387" spans="11:11">
      <c r="K370387" s="211"/>
    </row>
    <row r="370388" spans="11:11">
      <c r="K370388" s="211"/>
    </row>
    <row r="370389" spans="11:11">
      <c r="K370389" s="211"/>
    </row>
    <row r="370390" spans="11:11">
      <c r="K370390" s="211"/>
    </row>
    <row r="370391" spans="11:11">
      <c r="K370391" s="211"/>
    </row>
    <row r="370392" spans="11:11">
      <c r="K370392" s="211"/>
    </row>
    <row r="370393" spans="11:11">
      <c r="K370393" s="211"/>
    </row>
    <row r="370394" spans="11:11">
      <c r="K370394" s="211"/>
    </row>
    <row r="370395" spans="11:11">
      <c r="K370395" s="211"/>
    </row>
    <row r="370396" spans="11:11">
      <c r="K370396" s="211"/>
    </row>
    <row r="370397" spans="11:11">
      <c r="K370397" s="211"/>
    </row>
    <row r="370398" spans="11:11">
      <c r="K370398" s="211"/>
    </row>
    <row r="370399" spans="11:11">
      <c r="K370399" s="211"/>
    </row>
    <row r="370400" spans="11:11">
      <c r="K370400" s="211"/>
    </row>
    <row r="370401" spans="11:11">
      <c r="K370401" s="211"/>
    </row>
    <row r="370402" spans="11:11">
      <c r="K370402" s="211"/>
    </row>
    <row r="370403" spans="11:11">
      <c r="K370403" s="211"/>
    </row>
    <row r="370404" spans="11:11">
      <c r="K370404" s="211"/>
    </row>
    <row r="370405" spans="11:11">
      <c r="K370405" s="211"/>
    </row>
    <row r="370406" spans="11:11">
      <c r="K370406" s="211"/>
    </row>
    <row r="370407" spans="11:11">
      <c r="K370407" s="211"/>
    </row>
    <row r="370408" spans="11:11">
      <c r="K370408" s="211"/>
    </row>
    <row r="370409" spans="11:11">
      <c r="K370409" s="211"/>
    </row>
    <row r="370410" spans="11:11">
      <c r="K370410" s="211"/>
    </row>
    <row r="370411" spans="11:11">
      <c r="K370411" s="211"/>
    </row>
    <row r="370412" spans="11:11">
      <c r="K370412" s="211"/>
    </row>
    <row r="370413" spans="11:11">
      <c r="K370413" s="211"/>
    </row>
    <row r="370414" spans="11:11">
      <c r="K370414" s="211"/>
    </row>
    <row r="370415" spans="11:11">
      <c r="K370415" s="211"/>
    </row>
    <row r="370416" spans="11:11">
      <c r="K370416" s="211"/>
    </row>
    <row r="370417" spans="11:11">
      <c r="K370417" s="211"/>
    </row>
    <row r="370418" spans="11:11">
      <c r="K370418" s="211"/>
    </row>
    <row r="370419" spans="11:11">
      <c r="K370419" s="211"/>
    </row>
    <row r="370420" spans="11:11">
      <c r="K370420" s="211"/>
    </row>
    <row r="370421" spans="11:11">
      <c r="K370421" s="211"/>
    </row>
    <row r="370422" spans="11:11">
      <c r="K370422" s="211"/>
    </row>
    <row r="370423" spans="11:11">
      <c r="K370423" s="211"/>
    </row>
    <row r="370424" spans="11:11">
      <c r="K370424" s="211"/>
    </row>
    <row r="370425" spans="11:11">
      <c r="K370425" s="211"/>
    </row>
    <row r="370426" spans="11:11">
      <c r="K370426" s="211"/>
    </row>
    <row r="370427" spans="11:11">
      <c r="K370427" s="211"/>
    </row>
    <row r="370428" spans="11:11">
      <c r="K370428" s="211"/>
    </row>
    <row r="370429" spans="11:11">
      <c r="K370429" s="211"/>
    </row>
    <row r="370430" spans="11:11">
      <c r="K370430" s="211"/>
    </row>
    <row r="370431" spans="11:11">
      <c r="K370431" s="211"/>
    </row>
    <row r="370432" spans="11:11">
      <c r="K370432" s="211"/>
    </row>
    <row r="370433" spans="11:11">
      <c r="K370433" s="211"/>
    </row>
    <row r="370434" spans="11:11">
      <c r="K370434" s="211"/>
    </row>
    <row r="370435" spans="11:11">
      <c r="K370435" s="211"/>
    </row>
    <row r="370436" spans="11:11">
      <c r="K370436" s="211"/>
    </row>
    <row r="370437" spans="11:11">
      <c r="K370437" s="211"/>
    </row>
    <row r="370438" spans="11:11">
      <c r="K370438" s="211"/>
    </row>
    <row r="370439" spans="11:11">
      <c r="K370439" s="211"/>
    </row>
    <row r="370440" spans="11:11">
      <c r="K370440" s="211"/>
    </row>
    <row r="370441" spans="11:11">
      <c r="K370441" s="211"/>
    </row>
    <row r="370442" spans="11:11">
      <c r="K370442" s="211"/>
    </row>
    <row r="370443" spans="11:11">
      <c r="K370443" s="211"/>
    </row>
    <row r="370444" spans="11:11">
      <c r="K370444" s="211"/>
    </row>
    <row r="370445" spans="11:11">
      <c r="K370445" s="211"/>
    </row>
    <row r="370446" spans="11:11">
      <c r="K370446" s="211"/>
    </row>
    <row r="370447" spans="11:11">
      <c r="K370447" s="211"/>
    </row>
    <row r="370448" spans="11:11">
      <c r="K370448" s="211"/>
    </row>
    <row r="370449" spans="11:11">
      <c r="K370449" s="211"/>
    </row>
    <row r="370450" spans="11:11">
      <c r="K370450" s="211"/>
    </row>
    <row r="370451" spans="11:11">
      <c r="K370451" s="211"/>
    </row>
    <row r="370452" spans="11:11">
      <c r="K370452" s="211"/>
    </row>
    <row r="370453" spans="11:11">
      <c r="K370453" s="211"/>
    </row>
    <row r="370454" spans="11:11">
      <c r="K370454" s="211"/>
    </row>
    <row r="370455" spans="11:11">
      <c r="K370455" s="211"/>
    </row>
    <row r="370456" spans="11:11">
      <c r="K370456" s="211"/>
    </row>
    <row r="370457" spans="11:11">
      <c r="K370457" s="211"/>
    </row>
    <row r="370458" spans="11:11">
      <c r="K370458" s="211"/>
    </row>
    <row r="370459" spans="11:11">
      <c r="K370459" s="211"/>
    </row>
    <row r="370460" spans="11:11">
      <c r="K370460" s="211"/>
    </row>
    <row r="370461" spans="11:11">
      <c r="K370461" s="211"/>
    </row>
    <row r="370462" spans="11:11">
      <c r="K370462" s="211"/>
    </row>
    <row r="370463" spans="11:11">
      <c r="K370463" s="211"/>
    </row>
    <row r="370464" spans="11:11">
      <c r="K370464" s="211"/>
    </row>
    <row r="370465" spans="11:11">
      <c r="K370465" s="211"/>
    </row>
    <row r="370466" spans="11:11">
      <c r="K370466" s="211"/>
    </row>
    <row r="370467" spans="11:11">
      <c r="K370467" s="211"/>
    </row>
    <row r="370468" spans="11:11">
      <c r="K370468" s="211"/>
    </row>
    <row r="370469" spans="11:11">
      <c r="K370469" s="211"/>
    </row>
    <row r="370470" spans="11:11">
      <c r="K370470" s="211"/>
    </row>
    <row r="370471" spans="11:11">
      <c r="K370471" s="211"/>
    </row>
    <row r="370472" spans="11:11">
      <c r="K370472" s="211"/>
    </row>
    <row r="370473" spans="11:11">
      <c r="K370473" s="211"/>
    </row>
    <row r="370474" spans="11:11">
      <c r="K370474" s="211"/>
    </row>
    <row r="370475" spans="11:11">
      <c r="K370475" s="211"/>
    </row>
    <row r="370476" spans="11:11">
      <c r="K370476" s="211"/>
    </row>
    <row r="370477" spans="11:11">
      <c r="K370477" s="211"/>
    </row>
    <row r="370478" spans="11:11">
      <c r="K370478" s="211"/>
    </row>
    <row r="370479" spans="11:11">
      <c r="K370479" s="211"/>
    </row>
    <row r="370480" spans="11:11">
      <c r="K370480" s="211"/>
    </row>
    <row r="370481" spans="11:11">
      <c r="K370481" s="211"/>
    </row>
    <row r="370482" spans="11:11">
      <c r="K370482" s="211"/>
    </row>
    <row r="370483" spans="11:11">
      <c r="K370483" s="211"/>
    </row>
    <row r="370484" spans="11:11">
      <c r="K370484" s="211"/>
    </row>
    <row r="370485" spans="11:11">
      <c r="K370485" s="211"/>
    </row>
    <row r="370486" spans="11:11">
      <c r="K370486" s="211"/>
    </row>
    <row r="370487" spans="11:11">
      <c r="K370487" s="211"/>
    </row>
    <row r="370488" spans="11:11">
      <c r="K370488" s="211"/>
    </row>
    <row r="370489" spans="11:11">
      <c r="K370489" s="211"/>
    </row>
    <row r="370490" spans="11:11">
      <c r="K370490" s="211"/>
    </row>
    <row r="370491" spans="11:11">
      <c r="K370491" s="211"/>
    </row>
    <row r="370492" spans="11:11">
      <c r="K370492" s="211"/>
    </row>
    <row r="370493" spans="11:11">
      <c r="K370493" s="211"/>
    </row>
    <row r="370494" spans="11:11">
      <c r="K370494" s="211"/>
    </row>
    <row r="370495" spans="11:11">
      <c r="K370495" s="211"/>
    </row>
    <row r="370496" spans="11:11">
      <c r="K370496" s="211"/>
    </row>
    <row r="370497" spans="11:11">
      <c r="K370497" s="211"/>
    </row>
    <row r="370498" spans="11:11">
      <c r="K370498" s="211"/>
    </row>
    <row r="370499" spans="11:11">
      <c r="K370499" s="211"/>
    </row>
    <row r="370500" spans="11:11">
      <c r="K370500" s="211"/>
    </row>
    <row r="370501" spans="11:11">
      <c r="K370501" s="211"/>
    </row>
    <row r="370502" spans="11:11">
      <c r="K370502" s="211"/>
    </row>
    <row r="370503" spans="11:11">
      <c r="K370503" s="211"/>
    </row>
    <row r="370504" spans="11:11">
      <c r="K370504" s="211"/>
    </row>
    <row r="370505" spans="11:11">
      <c r="K370505" s="211"/>
    </row>
    <row r="370506" spans="11:11">
      <c r="K370506" s="211"/>
    </row>
    <row r="370507" spans="11:11">
      <c r="K370507" s="211"/>
    </row>
    <row r="370508" spans="11:11">
      <c r="K370508" s="211"/>
    </row>
    <row r="370509" spans="11:11">
      <c r="K370509" s="211"/>
    </row>
    <row r="370510" spans="11:11">
      <c r="K370510" s="211"/>
    </row>
    <row r="370511" spans="11:11">
      <c r="K370511" s="211"/>
    </row>
    <row r="370512" spans="11:11">
      <c r="K370512" s="211"/>
    </row>
    <row r="370513" spans="11:11">
      <c r="K370513" s="211"/>
    </row>
    <row r="370514" spans="11:11">
      <c r="K370514" s="211"/>
    </row>
    <row r="370515" spans="11:11">
      <c r="K370515" s="211"/>
    </row>
    <row r="370516" spans="11:11">
      <c r="K370516" s="211"/>
    </row>
    <row r="370517" spans="11:11">
      <c r="K370517" s="211"/>
    </row>
    <row r="370518" spans="11:11">
      <c r="K370518" s="211"/>
    </row>
    <row r="370519" spans="11:11">
      <c r="K370519" s="211"/>
    </row>
    <row r="370520" spans="11:11">
      <c r="K370520" s="211"/>
    </row>
    <row r="370521" spans="11:11">
      <c r="K370521" s="211"/>
    </row>
    <row r="370522" spans="11:11">
      <c r="K370522" s="211"/>
    </row>
    <row r="370523" spans="11:11">
      <c r="K370523" s="211"/>
    </row>
    <row r="370524" spans="11:11">
      <c r="K370524" s="211"/>
    </row>
    <row r="370525" spans="11:11">
      <c r="K370525" s="211"/>
    </row>
    <row r="370526" spans="11:11">
      <c r="K370526" s="211"/>
    </row>
    <row r="370527" spans="11:11">
      <c r="K370527" s="211"/>
    </row>
    <row r="370528" spans="11:11">
      <c r="K370528" s="211"/>
    </row>
    <row r="370529" spans="11:11">
      <c r="K370529" s="211"/>
    </row>
    <row r="370530" spans="11:11">
      <c r="K370530" s="211"/>
    </row>
    <row r="370531" spans="11:11">
      <c r="K370531" s="211"/>
    </row>
    <row r="370532" spans="11:11">
      <c r="K370532" s="211"/>
    </row>
    <row r="370533" spans="11:11">
      <c r="K370533" s="211"/>
    </row>
    <row r="370534" spans="11:11">
      <c r="K370534" s="211"/>
    </row>
    <row r="370535" spans="11:11">
      <c r="K370535" s="211"/>
    </row>
    <row r="370536" spans="11:11">
      <c r="K370536" s="211"/>
    </row>
    <row r="370537" spans="11:11">
      <c r="K370537" s="211"/>
    </row>
    <row r="370538" spans="11:11">
      <c r="K370538" s="211"/>
    </row>
    <row r="370539" spans="11:11">
      <c r="K370539" s="211"/>
    </row>
    <row r="370540" spans="11:11">
      <c r="K370540" s="211"/>
    </row>
    <row r="370541" spans="11:11">
      <c r="K370541" s="211"/>
    </row>
    <row r="370542" spans="11:11">
      <c r="K370542" s="211"/>
    </row>
    <row r="370543" spans="11:11">
      <c r="K370543" s="211"/>
    </row>
    <row r="370544" spans="11:11">
      <c r="K370544" s="211"/>
    </row>
    <row r="370545" spans="11:11">
      <c r="K370545" s="211"/>
    </row>
    <row r="370546" spans="11:11">
      <c r="K370546" s="211"/>
    </row>
    <row r="370547" spans="11:11">
      <c r="K370547" s="211"/>
    </row>
    <row r="370548" spans="11:11">
      <c r="K370548" s="211"/>
    </row>
    <row r="370549" spans="11:11">
      <c r="K370549" s="211"/>
    </row>
    <row r="370550" spans="11:11">
      <c r="K370550" s="211"/>
    </row>
    <row r="370551" spans="11:11">
      <c r="K370551" s="211"/>
    </row>
    <row r="370552" spans="11:11">
      <c r="K370552" s="211"/>
    </row>
    <row r="370553" spans="11:11">
      <c r="K370553" s="211"/>
    </row>
    <row r="370554" spans="11:11">
      <c r="K370554" s="211"/>
    </row>
    <row r="370555" spans="11:11">
      <c r="K370555" s="211"/>
    </row>
    <row r="370556" spans="11:11">
      <c r="K370556" s="211"/>
    </row>
    <row r="370557" spans="11:11">
      <c r="K370557" s="211"/>
    </row>
    <row r="370558" spans="11:11">
      <c r="K370558" s="211"/>
    </row>
    <row r="370559" spans="11:11">
      <c r="K370559" s="211"/>
    </row>
    <row r="370560" spans="11:11">
      <c r="K370560" s="211"/>
    </row>
    <row r="370561" spans="11:11">
      <c r="K370561" s="211"/>
    </row>
    <row r="370562" spans="11:11">
      <c r="K370562" s="211"/>
    </row>
    <row r="370563" spans="11:11">
      <c r="K370563" s="211"/>
    </row>
    <row r="370564" spans="11:11">
      <c r="K370564" s="211"/>
    </row>
    <row r="370565" spans="11:11">
      <c r="K370565" s="211"/>
    </row>
    <row r="370566" spans="11:11">
      <c r="K370566" s="211"/>
    </row>
    <row r="370567" spans="11:11">
      <c r="K370567" s="211"/>
    </row>
    <row r="370568" spans="11:11">
      <c r="K370568" s="211"/>
    </row>
    <row r="370569" spans="11:11">
      <c r="K370569" s="211"/>
    </row>
    <row r="370570" spans="11:11">
      <c r="K370570" s="211"/>
    </row>
    <row r="370571" spans="11:11">
      <c r="K370571" s="211"/>
    </row>
    <row r="370572" spans="11:11">
      <c r="K370572" s="211"/>
    </row>
    <row r="370573" spans="11:11">
      <c r="K370573" s="211"/>
    </row>
    <row r="370574" spans="11:11">
      <c r="K370574" s="211"/>
    </row>
    <row r="370575" spans="11:11">
      <c r="K370575" s="211"/>
    </row>
    <row r="370576" spans="11:11">
      <c r="K370576" s="211"/>
    </row>
    <row r="370577" spans="11:11">
      <c r="K370577" s="211"/>
    </row>
    <row r="370578" spans="11:11">
      <c r="K370578" s="211"/>
    </row>
    <row r="370579" spans="11:11">
      <c r="K370579" s="211"/>
    </row>
    <row r="370580" spans="11:11">
      <c r="K370580" s="211"/>
    </row>
    <row r="370581" spans="11:11">
      <c r="K370581" s="211"/>
    </row>
    <row r="370582" spans="11:11">
      <c r="K370582" s="211"/>
    </row>
    <row r="370583" spans="11:11">
      <c r="K370583" s="211"/>
    </row>
    <row r="370584" spans="11:11">
      <c r="K370584" s="211"/>
    </row>
    <row r="370585" spans="11:11">
      <c r="K370585" s="211"/>
    </row>
    <row r="370586" spans="11:11">
      <c r="K370586" s="211"/>
    </row>
    <row r="370587" spans="11:11">
      <c r="K370587" s="211"/>
    </row>
    <row r="370588" spans="11:11">
      <c r="K370588" s="211"/>
    </row>
    <row r="370589" spans="11:11">
      <c r="K370589" s="211"/>
    </row>
    <row r="370590" spans="11:11">
      <c r="K370590" s="211"/>
    </row>
    <row r="370591" spans="11:11">
      <c r="K370591" s="211"/>
    </row>
    <row r="370592" spans="11:11">
      <c r="K370592" s="211"/>
    </row>
    <row r="370593" spans="11:11">
      <c r="K370593" s="211"/>
    </row>
    <row r="370594" spans="11:11">
      <c r="K370594" s="211"/>
    </row>
    <row r="370595" spans="11:11">
      <c r="K370595" s="211"/>
    </row>
    <row r="370596" spans="11:11">
      <c r="K370596" s="211"/>
    </row>
    <row r="370597" spans="11:11">
      <c r="K370597" s="211"/>
    </row>
    <row r="370598" spans="11:11">
      <c r="K370598" s="211"/>
    </row>
    <row r="370599" spans="11:11">
      <c r="K370599" s="211"/>
    </row>
    <row r="370600" spans="11:11">
      <c r="K370600" s="211"/>
    </row>
    <row r="370601" spans="11:11">
      <c r="K370601" s="211"/>
    </row>
    <row r="370602" spans="11:11">
      <c r="K370602" s="211"/>
    </row>
    <row r="370603" spans="11:11">
      <c r="K370603" s="211"/>
    </row>
    <row r="370604" spans="11:11">
      <c r="K370604" s="211"/>
    </row>
    <row r="370605" spans="11:11">
      <c r="K370605" s="211"/>
    </row>
    <row r="370606" spans="11:11">
      <c r="K370606" s="211"/>
    </row>
    <row r="370607" spans="11:11">
      <c r="K370607" s="211"/>
    </row>
    <row r="370608" spans="11:11">
      <c r="K370608" s="211"/>
    </row>
    <row r="370609" spans="11:11">
      <c r="K370609" s="211"/>
    </row>
    <row r="370610" spans="11:11">
      <c r="K370610" s="211"/>
    </row>
    <row r="370611" spans="11:11">
      <c r="K370611" s="211"/>
    </row>
    <row r="370612" spans="11:11">
      <c r="K370612" s="211"/>
    </row>
    <row r="370613" spans="11:11">
      <c r="K370613" s="211"/>
    </row>
    <row r="370614" spans="11:11">
      <c r="K370614" s="211"/>
    </row>
    <row r="370615" spans="11:11">
      <c r="K370615" s="211"/>
    </row>
    <row r="370616" spans="11:11">
      <c r="K370616" s="211"/>
    </row>
    <row r="370617" spans="11:11">
      <c r="K370617" s="211"/>
    </row>
    <row r="370618" spans="11:11">
      <c r="K370618" s="211"/>
    </row>
    <row r="370619" spans="11:11">
      <c r="K370619" s="211"/>
    </row>
    <row r="370620" spans="11:11">
      <c r="K370620" s="211"/>
    </row>
    <row r="370621" spans="11:11">
      <c r="K370621" s="211"/>
    </row>
    <row r="370622" spans="11:11">
      <c r="K370622" s="211"/>
    </row>
    <row r="370623" spans="11:11">
      <c r="K370623" s="211"/>
    </row>
    <row r="370624" spans="11:11">
      <c r="K370624" s="211"/>
    </row>
    <row r="370625" spans="11:11">
      <c r="K370625" s="211"/>
    </row>
    <row r="370626" spans="11:11">
      <c r="K370626" s="211"/>
    </row>
    <row r="370627" spans="11:11">
      <c r="K370627" s="211"/>
    </row>
    <row r="370628" spans="11:11">
      <c r="K370628" s="211"/>
    </row>
    <row r="370629" spans="11:11">
      <c r="K370629" s="211"/>
    </row>
    <row r="370630" spans="11:11">
      <c r="K370630" s="211"/>
    </row>
    <row r="370631" spans="11:11">
      <c r="K370631" s="211"/>
    </row>
    <row r="370632" spans="11:11">
      <c r="K370632" s="211"/>
    </row>
    <row r="370633" spans="11:11">
      <c r="K370633" s="211"/>
    </row>
    <row r="370634" spans="11:11">
      <c r="K370634" s="211"/>
    </row>
    <row r="370635" spans="11:11">
      <c r="K370635" s="211"/>
    </row>
    <row r="370636" spans="11:11">
      <c r="K370636" s="211"/>
    </row>
    <row r="370637" spans="11:11">
      <c r="K370637" s="211"/>
    </row>
    <row r="370638" spans="11:11">
      <c r="K370638" s="211"/>
    </row>
    <row r="370639" spans="11:11">
      <c r="K370639" s="211"/>
    </row>
    <row r="370640" spans="11:11">
      <c r="K370640" s="211"/>
    </row>
    <row r="370641" spans="11:11">
      <c r="K370641" s="211"/>
    </row>
    <row r="370642" spans="11:11">
      <c r="K370642" s="211"/>
    </row>
    <row r="370643" spans="11:11">
      <c r="K370643" s="211"/>
    </row>
    <row r="370644" spans="11:11">
      <c r="K370644" s="211"/>
    </row>
    <row r="370645" spans="11:11">
      <c r="K370645" s="211"/>
    </row>
    <row r="370646" spans="11:11">
      <c r="K370646" s="211"/>
    </row>
    <row r="370647" spans="11:11">
      <c r="K370647" s="211"/>
    </row>
    <row r="370648" spans="11:11">
      <c r="K370648" s="211"/>
    </row>
    <row r="370649" spans="11:11">
      <c r="K370649" s="211"/>
    </row>
    <row r="370650" spans="11:11">
      <c r="K370650" s="211"/>
    </row>
    <row r="370651" spans="11:11">
      <c r="K370651" s="211"/>
    </row>
    <row r="370652" spans="11:11">
      <c r="K370652" s="211"/>
    </row>
    <row r="370653" spans="11:11">
      <c r="K370653" s="211"/>
    </row>
    <row r="370654" spans="11:11">
      <c r="K370654" s="211"/>
    </row>
    <row r="370655" spans="11:11">
      <c r="K370655" s="211"/>
    </row>
    <row r="370656" spans="11:11">
      <c r="K370656" s="211"/>
    </row>
    <row r="370657" spans="11:11">
      <c r="K370657" s="211"/>
    </row>
    <row r="370658" spans="11:11">
      <c r="K370658" s="211"/>
    </row>
    <row r="370659" spans="11:11">
      <c r="K370659" s="211"/>
    </row>
    <row r="370660" spans="11:11">
      <c r="K370660" s="211"/>
    </row>
    <row r="370661" spans="11:11">
      <c r="K370661" s="211"/>
    </row>
    <row r="370662" spans="11:11">
      <c r="K370662" s="211"/>
    </row>
    <row r="370663" spans="11:11">
      <c r="K370663" s="211"/>
    </row>
    <row r="370664" spans="11:11">
      <c r="K370664" s="211"/>
    </row>
    <row r="370665" spans="11:11">
      <c r="K370665" s="211"/>
    </row>
    <row r="370666" spans="11:11">
      <c r="K370666" s="211"/>
    </row>
    <row r="370667" spans="11:11">
      <c r="K370667" s="211"/>
    </row>
    <row r="370668" spans="11:11">
      <c r="K370668" s="211"/>
    </row>
    <row r="370669" spans="11:11">
      <c r="K370669" s="211"/>
    </row>
    <row r="370670" spans="11:11">
      <c r="K370670" s="211"/>
    </row>
    <row r="370671" spans="11:11">
      <c r="K370671" s="211"/>
    </row>
    <row r="370672" spans="11:11">
      <c r="K370672" s="211"/>
    </row>
    <row r="370673" spans="11:11">
      <c r="K370673" s="211"/>
    </row>
    <row r="370674" spans="11:11">
      <c r="K370674" s="211"/>
    </row>
    <row r="370675" spans="11:11">
      <c r="K370675" s="211"/>
    </row>
    <row r="370676" spans="11:11">
      <c r="K370676" s="211"/>
    </row>
    <row r="370677" spans="11:11">
      <c r="K370677" s="211"/>
    </row>
    <row r="370678" spans="11:11">
      <c r="K370678" s="211"/>
    </row>
    <row r="370679" spans="11:11">
      <c r="K370679" s="211"/>
    </row>
    <row r="370680" spans="11:11">
      <c r="K370680" s="211"/>
    </row>
    <row r="370681" spans="11:11">
      <c r="K370681" s="211"/>
    </row>
    <row r="370682" spans="11:11">
      <c r="K370682" s="211"/>
    </row>
    <row r="370683" spans="11:11">
      <c r="K370683" s="211"/>
    </row>
    <row r="370684" spans="11:11">
      <c r="K370684" s="211"/>
    </row>
    <row r="370685" spans="11:11">
      <c r="K370685" s="211"/>
    </row>
    <row r="370686" spans="11:11">
      <c r="K370686" s="211"/>
    </row>
    <row r="370687" spans="11:11">
      <c r="K370687" s="211"/>
    </row>
    <row r="370688" spans="11:11">
      <c r="K370688" s="211"/>
    </row>
    <row r="370689" spans="11:11">
      <c r="K370689" s="211"/>
    </row>
    <row r="370690" spans="11:11">
      <c r="K370690" s="211"/>
    </row>
    <row r="370691" spans="11:11">
      <c r="K370691" s="211"/>
    </row>
    <row r="370692" spans="11:11">
      <c r="K370692" s="211"/>
    </row>
    <row r="370693" spans="11:11">
      <c r="K370693" s="211"/>
    </row>
    <row r="370694" spans="11:11">
      <c r="K370694" s="211"/>
    </row>
    <row r="370695" spans="11:11">
      <c r="K370695" s="211"/>
    </row>
    <row r="370696" spans="11:11">
      <c r="K370696" s="211"/>
    </row>
    <row r="370697" spans="11:11">
      <c r="K370697" s="211"/>
    </row>
    <row r="370698" spans="11:11">
      <c r="K370698" s="211"/>
    </row>
    <row r="370699" spans="11:11">
      <c r="K370699" s="211"/>
    </row>
    <row r="370700" spans="11:11">
      <c r="K370700" s="211"/>
    </row>
    <row r="370701" spans="11:11">
      <c r="K370701" s="211"/>
    </row>
    <row r="370702" spans="11:11">
      <c r="K370702" s="211"/>
    </row>
    <row r="370703" spans="11:11">
      <c r="K370703" s="211"/>
    </row>
    <row r="370704" spans="11:11">
      <c r="K370704" s="211"/>
    </row>
    <row r="370705" spans="11:11">
      <c r="K370705" s="211"/>
    </row>
    <row r="370706" spans="11:11">
      <c r="K370706" s="211"/>
    </row>
    <row r="370707" spans="11:11">
      <c r="K370707" s="211"/>
    </row>
    <row r="370708" spans="11:11">
      <c r="K370708" s="211"/>
    </row>
    <row r="370709" spans="11:11">
      <c r="K370709" s="211"/>
    </row>
    <row r="370710" spans="11:11">
      <c r="K370710" s="211"/>
    </row>
    <row r="370711" spans="11:11">
      <c r="K370711" s="211"/>
    </row>
    <row r="370712" spans="11:11">
      <c r="K370712" s="211"/>
    </row>
    <row r="370713" spans="11:11">
      <c r="K370713" s="211"/>
    </row>
    <row r="370714" spans="11:11">
      <c r="K370714" s="211"/>
    </row>
    <row r="370715" spans="11:11">
      <c r="K370715" s="211"/>
    </row>
    <row r="370716" spans="11:11">
      <c r="K370716" s="211"/>
    </row>
    <row r="370717" spans="11:11">
      <c r="K370717" s="211"/>
    </row>
    <row r="370718" spans="11:11">
      <c r="K370718" s="211"/>
    </row>
    <row r="370719" spans="11:11">
      <c r="K370719" s="211"/>
    </row>
    <row r="370720" spans="11:11">
      <c r="K370720" s="211"/>
    </row>
    <row r="370721" spans="11:11">
      <c r="K370721" s="211"/>
    </row>
    <row r="370722" spans="11:11">
      <c r="K370722" s="211"/>
    </row>
    <row r="370723" spans="11:11">
      <c r="K370723" s="211"/>
    </row>
    <row r="370724" spans="11:11">
      <c r="K370724" s="211"/>
    </row>
    <row r="370725" spans="11:11">
      <c r="K370725" s="211"/>
    </row>
    <row r="370726" spans="11:11">
      <c r="K370726" s="211"/>
    </row>
    <row r="370727" spans="11:11">
      <c r="K370727" s="211"/>
    </row>
    <row r="370728" spans="11:11">
      <c r="K370728" s="211"/>
    </row>
    <row r="370729" spans="11:11">
      <c r="K370729" s="211"/>
    </row>
    <row r="370730" spans="11:11">
      <c r="K370730" s="211"/>
    </row>
    <row r="370731" spans="11:11">
      <c r="K370731" s="211"/>
    </row>
    <row r="370732" spans="11:11">
      <c r="K370732" s="211"/>
    </row>
    <row r="370733" spans="11:11">
      <c r="K370733" s="211"/>
    </row>
    <row r="370734" spans="11:11">
      <c r="K370734" s="211"/>
    </row>
    <row r="370735" spans="11:11">
      <c r="K370735" s="211"/>
    </row>
    <row r="370736" spans="11:11">
      <c r="K370736" s="211"/>
    </row>
    <row r="370737" spans="11:11">
      <c r="K370737" s="211"/>
    </row>
    <row r="370738" spans="11:11">
      <c r="K370738" s="211"/>
    </row>
    <row r="370739" spans="11:11">
      <c r="K370739" s="211"/>
    </row>
    <row r="370740" spans="11:11">
      <c r="K370740" s="211"/>
    </row>
    <row r="370741" spans="11:11">
      <c r="K370741" s="211"/>
    </row>
    <row r="370742" spans="11:11">
      <c r="K370742" s="211"/>
    </row>
    <row r="370743" spans="11:11">
      <c r="K370743" s="211"/>
    </row>
    <row r="370744" spans="11:11">
      <c r="K370744" s="211"/>
    </row>
    <row r="370745" spans="11:11">
      <c r="K370745" s="211"/>
    </row>
    <row r="370746" spans="11:11">
      <c r="K370746" s="211"/>
    </row>
    <row r="370747" spans="11:11">
      <c r="K370747" s="211"/>
    </row>
    <row r="370748" spans="11:11">
      <c r="K370748" s="211"/>
    </row>
    <row r="370749" spans="11:11">
      <c r="K370749" s="211"/>
    </row>
    <row r="370750" spans="11:11">
      <c r="K370750" s="211"/>
    </row>
    <row r="370751" spans="11:11">
      <c r="K370751" s="211"/>
    </row>
    <row r="370752" spans="11:11">
      <c r="K370752" s="211"/>
    </row>
    <row r="370753" spans="11:11">
      <c r="K370753" s="211"/>
    </row>
    <row r="370754" spans="11:11">
      <c r="K370754" s="211"/>
    </row>
    <row r="370755" spans="11:11">
      <c r="K370755" s="211"/>
    </row>
    <row r="370756" spans="11:11">
      <c r="K370756" s="211"/>
    </row>
    <row r="370757" spans="11:11">
      <c r="K370757" s="211"/>
    </row>
    <row r="370758" spans="11:11">
      <c r="K370758" s="211"/>
    </row>
    <row r="370759" spans="11:11">
      <c r="K370759" s="211"/>
    </row>
    <row r="370760" spans="11:11">
      <c r="K370760" s="211"/>
    </row>
    <row r="370761" spans="11:11">
      <c r="K370761" s="211"/>
    </row>
    <row r="370762" spans="11:11">
      <c r="K370762" s="211"/>
    </row>
    <row r="370763" spans="11:11">
      <c r="K370763" s="211"/>
    </row>
    <row r="370764" spans="11:11">
      <c r="K370764" s="211"/>
    </row>
    <row r="370765" spans="11:11">
      <c r="K370765" s="211"/>
    </row>
    <row r="370766" spans="11:11">
      <c r="K370766" s="211"/>
    </row>
    <row r="370767" spans="11:11">
      <c r="K370767" s="211"/>
    </row>
    <row r="370768" spans="11:11">
      <c r="K370768" s="211"/>
    </row>
    <row r="370769" spans="11:11">
      <c r="K370769" s="211"/>
    </row>
    <row r="370770" spans="11:11">
      <c r="K370770" s="211"/>
    </row>
    <row r="370771" spans="11:11">
      <c r="K370771" s="211"/>
    </row>
    <row r="370772" spans="11:11">
      <c r="K370772" s="211"/>
    </row>
    <row r="370773" spans="11:11">
      <c r="K370773" s="211"/>
    </row>
    <row r="370774" spans="11:11">
      <c r="K370774" s="211"/>
    </row>
    <row r="370775" spans="11:11">
      <c r="K370775" s="211"/>
    </row>
    <row r="370776" spans="11:11">
      <c r="K370776" s="211"/>
    </row>
    <row r="370777" spans="11:11">
      <c r="K370777" s="211"/>
    </row>
    <row r="370778" spans="11:11">
      <c r="K370778" s="211"/>
    </row>
    <row r="370779" spans="11:11">
      <c r="K370779" s="211"/>
    </row>
    <row r="370780" spans="11:11">
      <c r="K370780" s="211"/>
    </row>
    <row r="370781" spans="11:11">
      <c r="K370781" s="211"/>
    </row>
    <row r="370782" spans="11:11">
      <c r="K370782" s="211"/>
    </row>
    <row r="370783" spans="11:11">
      <c r="K370783" s="211"/>
    </row>
    <row r="370784" spans="11:11">
      <c r="K370784" s="211"/>
    </row>
    <row r="370785" spans="11:11">
      <c r="K370785" s="211"/>
    </row>
    <row r="370786" spans="11:11">
      <c r="K370786" s="211"/>
    </row>
    <row r="370787" spans="11:11">
      <c r="K370787" s="211"/>
    </row>
    <row r="370788" spans="11:11">
      <c r="K370788" s="211"/>
    </row>
    <row r="370789" spans="11:11">
      <c r="K370789" s="211"/>
    </row>
    <row r="370790" spans="11:11">
      <c r="K370790" s="211"/>
    </row>
    <row r="370791" spans="11:11">
      <c r="K370791" s="211"/>
    </row>
    <row r="370792" spans="11:11">
      <c r="K370792" s="211"/>
    </row>
    <row r="370793" spans="11:11">
      <c r="K370793" s="211"/>
    </row>
    <row r="370794" spans="11:11">
      <c r="K370794" s="211"/>
    </row>
    <row r="370795" spans="11:11">
      <c r="K370795" s="211"/>
    </row>
    <row r="370796" spans="11:11">
      <c r="K370796" s="211"/>
    </row>
    <row r="370797" spans="11:11">
      <c r="K370797" s="211"/>
    </row>
    <row r="370798" spans="11:11">
      <c r="K370798" s="211"/>
    </row>
    <row r="370799" spans="11:11">
      <c r="K370799" s="211"/>
    </row>
    <row r="370800" spans="11:11">
      <c r="K370800" s="211"/>
    </row>
    <row r="370801" spans="11:11">
      <c r="K370801" s="211"/>
    </row>
    <row r="370802" spans="11:11">
      <c r="K370802" s="211"/>
    </row>
    <row r="370803" spans="11:11">
      <c r="K370803" s="211"/>
    </row>
    <row r="370804" spans="11:11">
      <c r="K370804" s="211"/>
    </row>
    <row r="370805" spans="11:11">
      <c r="K370805" s="211"/>
    </row>
    <row r="370806" spans="11:11">
      <c r="K370806" s="211"/>
    </row>
    <row r="370807" spans="11:11">
      <c r="K370807" s="211"/>
    </row>
    <row r="370808" spans="11:11">
      <c r="K370808" s="211"/>
    </row>
    <row r="370809" spans="11:11">
      <c r="K370809" s="211"/>
    </row>
    <row r="370810" spans="11:11">
      <c r="K370810" s="211"/>
    </row>
    <row r="370811" spans="11:11">
      <c r="K370811" s="211"/>
    </row>
    <row r="370812" spans="11:11">
      <c r="K370812" s="211"/>
    </row>
    <row r="370813" spans="11:11">
      <c r="K370813" s="211"/>
    </row>
    <row r="370814" spans="11:11">
      <c r="K370814" s="211"/>
    </row>
    <row r="370815" spans="11:11">
      <c r="K370815" s="211"/>
    </row>
    <row r="370816" spans="11:11">
      <c r="K370816" s="211"/>
    </row>
    <row r="370817" spans="11:11">
      <c r="K370817" s="211"/>
    </row>
    <row r="370818" spans="11:11">
      <c r="K370818" s="211"/>
    </row>
    <row r="370819" spans="11:11">
      <c r="K370819" s="211"/>
    </row>
    <row r="370820" spans="11:11">
      <c r="K370820" s="211"/>
    </row>
    <row r="370821" spans="11:11">
      <c r="K370821" s="211"/>
    </row>
    <row r="370822" spans="11:11">
      <c r="K370822" s="211"/>
    </row>
    <row r="370823" spans="11:11">
      <c r="K370823" s="211"/>
    </row>
    <row r="370824" spans="11:11">
      <c r="K370824" s="211"/>
    </row>
    <row r="370825" spans="11:11">
      <c r="K370825" s="211"/>
    </row>
    <row r="370826" spans="11:11">
      <c r="K370826" s="211"/>
    </row>
    <row r="370827" spans="11:11">
      <c r="K370827" s="211"/>
    </row>
    <row r="370828" spans="11:11">
      <c r="K370828" s="211"/>
    </row>
    <row r="370829" spans="11:11">
      <c r="K370829" s="211"/>
    </row>
    <row r="370830" spans="11:11">
      <c r="K370830" s="211"/>
    </row>
    <row r="370831" spans="11:11">
      <c r="K370831" s="211"/>
    </row>
    <row r="370832" spans="11:11">
      <c r="K370832" s="211"/>
    </row>
    <row r="370833" spans="11:11">
      <c r="K370833" s="211"/>
    </row>
    <row r="370834" spans="11:11">
      <c r="K370834" s="211"/>
    </row>
    <row r="370835" spans="11:11">
      <c r="K370835" s="211"/>
    </row>
    <row r="370836" spans="11:11">
      <c r="K370836" s="211"/>
    </row>
    <row r="370837" spans="11:11">
      <c r="K370837" s="211"/>
    </row>
    <row r="370838" spans="11:11">
      <c r="K370838" s="211"/>
    </row>
    <row r="370839" spans="11:11">
      <c r="K370839" s="211"/>
    </row>
    <row r="370840" spans="11:11">
      <c r="K370840" s="211"/>
    </row>
    <row r="370841" spans="11:11">
      <c r="K370841" s="211"/>
    </row>
    <row r="370842" spans="11:11">
      <c r="K370842" s="211"/>
    </row>
    <row r="370843" spans="11:11">
      <c r="K370843" s="211"/>
    </row>
    <row r="370844" spans="11:11">
      <c r="K370844" s="211"/>
    </row>
    <row r="370845" spans="11:11">
      <c r="K370845" s="211"/>
    </row>
    <row r="370846" spans="11:11">
      <c r="K370846" s="211"/>
    </row>
    <row r="370847" spans="11:11">
      <c r="K370847" s="211"/>
    </row>
    <row r="370848" spans="11:11">
      <c r="K370848" s="211"/>
    </row>
    <row r="370849" spans="11:11">
      <c r="K370849" s="211"/>
    </row>
    <row r="370850" spans="11:11">
      <c r="K370850" s="211"/>
    </row>
    <row r="370851" spans="11:11">
      <c r="K370851" s="211"/>
    </row>
    <row r="370852" spans="11:11">
      <c r="K370852" s="211"/>
    </row>
    <row r="370853" spans="11:11">
      <c r="K370853" s="211"/>
    </row>
    <row r="370854" spans="11:11">
      <c r="K370854" s="211"/>
    </row>
    <row r="370855" spans="11:11">
      <c r="K370855" s="211"/>
    </row>
    <row r="370856" spans="11:11">
      <c r="K370856" s="211"/>
    </row>
    <row r="370857" spans="11:11">
      <c r="K370857" s="211"/>
    </row>
    <row r="370858" spans="11:11">
      <c r="K370858" s="211"/>
    </row>
    <row r="370859" spans="11:11">
      <c r="K370859" s="211"/>
    </row>
    <row r="370860" spans="11:11">
      <c r="K370860" s="211"/>
    </row>
    <row r="370861" spans="11:11">
      <c r="K370861" s="211"/>
    </row>
    <row r="370862" spans="11:11">
      <c r="K370862" s="211"/>
    </row>
    <row r="370863" spans="11:11">
      <c r="K370863" s="211"/>
    </row>
    <row r="370864" spans="11:11">
      <c r="K370864" s="211"/>
    </row>
    <row r="370865" spans="11:11">
      <c r="K370865" s="211"/>
    </row>
    <row r="370866" spans="11:11">
      <c r="K370866" s="211"/>
    </row>
    <row r="370867" spans="11:11">
      <c r="K370867" s="211"/>
    </row>
    <row r="370868" spans="11:11">
      <c r="K370868" s="211"/>
    </row>
    <row r="370869" spans="11:11">
      <c r="K370869" s="211"/>
    </row>
    <row r="370870" spans="11:11">
      <c r="K370870" s="211"/>
    </row>
    <row r="370871" spans="11:11">
      <c r="K370871" s="211"/>
    </row>
    <row r="370872" spans="11:11">
      <c r="K370872" s="211"/>
    </row>
    <row r="370873" spans="11:11">
      <c r="K370873" s="211"/>
    </row>
    <row r="370874" spans="11:11">
      <c r="K370874" s="211"/>
    </row>
    <row r="370875" spans="11:11">
      <c r="K370875" s="211"/>
    </row>
    <row r="370876" spans="11:11">
      <c r="K370876" s="211"/>
    </row>
    <row r="370877" spans="11:11">
      <c r="K370877" s="211"/>
    </row>
    <row r="370878" spans="11:11">
      <c r="K370878" s="211"/>
    </row>
    <row r="370879" spans="11:11">
      <c r="K370879" s="211"/>
    </row>
    <row r="370880" spans="11:11">
      <c r="K370880" s="211"/>
    </row>
    <row r="370881" spans="11:11">
      <c r="K370881" s="211"/>
    </row>
    <row r="370882" spans="11:11">
      <c r="K370882" s="211"/>
    </row>
    <row r="370883" spans="11:11">
      <c r="K370883" s="211"/>
    </row>
    <row r="370884" spans="11:11">
      <c r="K370884" s="211"/>
    </row>
    <row r="370885" spans="11:11">
      <c r="K370885" s="211"/>
    </row>
    <row r="370886" spans="11:11">
      <c r="K370886" s="211"/>
    </row>
    <row r="370887" spans="11:11">
      <c r="K370887" s="211"/>
    </row>
    <row r="370888" spans="11:11">
      <c r="K370888" s="211"/>
    </row>
    <row r="370889" spans="11:11">
      <c r="K370889" s="211"/>
    </row>
    <row r="370890" spans="11:11">
      <c r="K370890" s="211"/>
    </row>
    <row r="370891" spans="11:11">
      <c r="K370891" s="211"/>
    </row>
    <row r="370892" spans="11:11">
      <c r="K370892" s="211"/>
    </row>
    <row r="370893" spans="11:11">
      <c r="K370893" s="211"/>
    </row>
    <row r="370894" spans="11:11">
      <c r="K370894" s="211"/>
    </row>
    <row r="370895" spans="11:11">
      <c r="K370895" s="211"/>
    </row>
    <row r="370896" spans="11:11">
      <c r="K370896" s="211"/>
    </row>
    <row r="370897" spans="11:11">
      <c r="K370897" s="211"/>
    </row>
    <row r="370898" spans="11:11">
      <c r="K370898" s="211"/>
    </row>
    <row r="370899" spans="11:11">
      <c r="K370899" s="211"/>
    </row>
    <row r="370900" spans="11:11">
      <c r="K370900" s="211"/>
    </row>
    <row r="370901" spans="11:11">
      <c r="K370901" s="211"/>
    </row>
    <row r="370902" spans="11:11">
      <c r="K370902" s="211"/>
    </row>
    <row r="370903" spans="11:11">
      <c r="K370903" s="211"/>
    </row>
    <row r="370904" spans="11:11">
      <c r="K370904" s="211"/>
    </row>
    <row r="370905" spans="11:11">
      <c r="K370905" s="211"/>
    </row>
    <row r="370906" spans="11:11">
      <c r="K370906" s="211"/>
    </row>
    <row r="370907" spans="11:11">
      <c r="K370907" s="211"/>
    </row>
    <row r="370908" spans="11:11">
      <c r="K370908" s="211"/>
    </row>
    <row r="370909" spans="11:11">
      <c r="K370909" s="211"/>
    </row>
    <row r="370910" spans="11:11">
      <c r="K370910" s="211"/>
    </row>
    <row r="370911" spans="11:11">
      <c r="K370911" s="211"/>
    </row>
    <row r="370912" spans="11:11">
      <c r="K370912" s="211"/>
    </row>
    <row r="370913" spans="11:11">
      <c r="K370913" s="211"/>
    </row>
    <row r="370914" spans="11:11">
      <c r="K370914" s="211"/>
    </row>
    <row r="370915" spans="11:11">
      <c r="K370915" s="211"/>
    </row>
    <row r="370916" spans="11:11">
      <c r="K370916" s="211"/>
    </row>
    <row r="370917" spans="11:11">
      <c r="K370917" s="211"/>
    </row>
    <row r="370918" spans="11:11">
      <c r="K370918" s="211"/>
    </row>
    <row r="370919" spans="11:11">
      <c r="K370919" s="211"/>
    </row>
    <row r="370920" spans="11:11">
      <c r="K370920" s="211"/>
    </row>
    <row r="370921" spans="11:11">
      <c r="K370921" s="211"/>
    </row>
    <row r="370922" spans="11:11">
      <c r="K370922" s="211"/>
    </row>
    <row r="370923" spans="11:11">
      <c r="K370923" s="211"/>
    </row>
    <row r="370924" spans="11:11">
      <c r="K370924" s="211"/>
    </row>
    <row r="370925" spans="11:11">
      <c r="K370925" s="211"/>
    </row>
    <row r="370926" spans="11:11">
      <c r="K370926" s="211"/>
    </row>
    <row r="370927" spans="11:11">
      <c r="K370927" s="211"/>
    </row>
    <row r="370928" spans="11:11">
      <c r="K370928" s="211"/>
    </row>
    <row r="370929" spans="11:11">
      <c r="K370929" s="211"/>
    </row>
    <row r="370930" spans="11:11">
      <c r="K370930" s="211"/>
    </row>
    <row r="370931" spans="11:11">
      <c r="K370931" s="211"/>
    </row>
    <row r="370932" spans="11:11">
      <c r="K370932" s="211"/>
    </row>
    <row r="370933" spans="11:11">
      <c r="K370933" s="211"/>
    </row>
    <row r="370934" spans="11:11">
      <c r="K370934" s="211"/>
    </row>
    <row r="370935" spans="11:11">
      <c r="K370935" s="211"/>
    </row>
    <row r="370936" spans="11:11">
      <c r="K370936" s="211"/>
    </row>
    <row r="370937" spans="11:11">
      <c r="K370937" s="211"/>
    </row>
    <row r="370938" spans="11:11">
      <c r="K370938" s="211"/>
    </row>
    <row r="370939" spans="11:11">
      <c r="K370939" s="211"/>
    </row>
    <row r="370940" spans="11:11">
      <c r="K370940" s="211"/>
    </row>
    <row r="370941" spans="11:11">
      <c r="K370941" s="211"/>
    </row>
    <row r="370942" spans="11:11">
      <c r="K370942" s="211"/>
    </row>
    <row r="370943" spans="11:11">
      <c r="K370943" s="211"/>
    </row>
    <row r="370944" spans="11:11">
      <c r="K370944" s="211"/>
    </row>
    <row r="370945" spans="11:11">
      <c r="K370945" s="211"/>
    </row>
    <row r="370946" spans="11:11">
      <c r="K370946" s="211"/>
    </row>
    <row r="370947" spans="11:11">
      <c r="K370947" s="211"/>
    </row>
    <row r="370948" spans="11:11">
      <c r="K370948" s="211"/>
    </row>
    <row r="370949" spans="11:11">
      <c r="K370949" s="211"/>
    </row>
    <row r="370950" spans="11:11">
      <c r="K370950" s="211"/>
    </row>
    <row r="370951" spans="11:11">
      <c r="K370951" s="211"/>
    </row>
    <row r="370952" spans="11:11">
      <c r="K370952" s="211"/>
    </row>
    <row r="370953" spans="11:11">
      <c r="K370953" s="211"/>
    </row>
    <row r="370954" spans="11:11">
      <c r="K370954" s="211"/>
    </row>
    <row r="370955" spans="11:11">
      <c r="K370955" s="211"/>
    </row>
    <row r="370956" spans="11:11">
      <c r="K370956" s="211"/>
    </row>
    <row r="370957" spans="11:11">
      <c r="K370957" s="211"/>
    </row>
    <row r="370958" spans="11:11">
      <c r="K370958" s="211"/>
    </row>
    <row r="370959" spans="11:11">
      <c r="K370959" s="211"/>
    </row>
    <row r="370960" spans="11:11">
      <c r="K370960" s="211"/>
    </row>
    <row r="370961" spans="11:11">
      <c r="K370961" s="211"/>
    </row>
    <row r="370962" spans="11:11">
      <c r="K370962" s="211"/>
    </row>
    <row r="370963" spans="11:11">
      <c r="K370963" s="211"/>
    </row>
    <row r="370964" spans="11:11">
      <c r="K370964" s="211"/>
    </row>
    <row r="370965" spans="11:11">
      <c r="K370965" s="211"/>
    </row>
    <row r="370966" spans="11:11">
      <c r="K370966" s="211"/>
    </row>
    <row r="370967" spans="11:11">
      <c r="K370967" s="211"/>
    </row>
    <row r="370968" spans="11:11">
      <c r="K370968" s="211"/>
    </row>
    <row r="370969" spans="11:11">
      <c r="K370969" s="211"/>
    </row>
    <row r="370970" spans="11:11">
      <c r="K370970" s="211"/>
    </row>
    <row r="370971" spans="11:11">
      <c r="K370971" s="211"/>
    </row>
    <row r="370972" spans="11:11">
      <c r="K370972" s="211"/>
    </row>
    <row r="370973" spans="11:11">
      <c r="K370973" s="211"/>
    </row>
    <row r="370974" spans="11:11">
      <c r="K370974" s="211"/>
    </row>
    <row r="370975" spans="11:11">
      <c r="K370975" s="211"/>
    </row>
    <row r="370976" spans="11:11">
      <c r="K370976" s="211"/>
    </row>
    <row r="370977" spans="11:11">
      <c r="K370977" s="211"/>
    </row>
    <row r="370978" spans="11:11">
      <c r="K370978" s="211"/>
    </row>
    <row r="370979" spans="11:11">
      <c r="K370979" s="211"/>
    </row>
    <row r="370980" spans="11:11">
      <c r="K370980" s="211"/>
    </row>
    <row r="370981" spans="11:11">
      <c r="K370981" s="211"/>
    </row>
    <row r="370982" spans="11:11">
      <c r="K370982" s="211"/>
    </row>
    <row r="370983" spans="11:11">
      <c r="K370983" s="211"/>
    </row>
    <row r="370984" spans="11:11">
      <c r="K370984" s="211"/>
    </row>
    <row r="370985" spans="11:11">
      <c r="K370985" s="211"/>
    </row>
    <row r="370986" spans="11:11">
      <c r="K370986" s="211"/>
    </row>
    <row r="370987" spans="11:11">
      <c r="K370987" s="211"/>
    </row>
    <row r="370988" spans="11:11">
      <c r="K370988" s="211"/>
    </row>
    <row r="370989" spans="11:11">
      <c r="K370989" s="211"/>
    </row>
    <row r="370990" spans="11:11">
      <c r="K370990" s="211"/>
    </row>
    <row r="370991" spans="11:11">
      <c r="K370991" s="211"/>
    </row>
    <row r="370992" spans="11:11">
      <c r="K370992" s="211"/>
    </row>
    <row r="370993" spans="11:11">
      <c r="K370993" s="211"/>
    </row>
    <row r="370994" spans="11:11">
      <c r="K370994" s="211"/>
    </row>
    <row r="370995" spans="11:11">
      <c r="K370995" s="211"/>
    </row>
    <row r="370996" spans="11:11">
      <c r="K370996" s="211"/>
    </row>
    <row r="370997" spans="11:11">
      <c r="K370997" s="211"/>
    </row>
    <row r="370998" spans="11:11">
      <c r="K370998" s="211"/>
    </row>
    <row r="370999" spans="11:11">
      <c r="K370999" s="211"/>
    </row>
    <row r="371000" spans="11:11">
      <c r="K371000" s="211"/>
    </row>
    <row r="371001" spans="11:11">
      <c r="K371001" s="211"/>
    </row>
    <row r="371002" spans="11:11">
      <c r="K371002" s="211"/>
    </row>
    <row r="371003" spans="11:11">
      <c r="K371003" s="211"/>
    </row>
    <row r="371004" spans="11:11">
      <c r="K371004" s="211"/>
    </row>
    <row r="371005" spans="11:11">
      <c r="K371005" s="211"/>
    </row>
    <row r="371006" spans="11:11">
      <c r="K371006" s="211"/>
    </row>
    <row r="371007" spans="11:11">
      <c r="K371007" s="211"/>
    </row>
    <row r="371008" spans="11:11">
      <c r="K371008" s="211"/>
    </row>
    <row r="371009" spans="11:11">
      <c r="K371009" s="211"/>
    </row>
    <row r="371010" spans="11:11">
      <c r="K371010" s="211"/>
    </row>
    <row r="371011" spans="11:11">
      <c r="K371011" s="211"/>
    </row>
    <row r="371012" spans="11:11">
      <c r="K371012" s="211"/>
    </row>
    <row r="371013" spans="11:11">
      <c r="K371013" s="211"/>
    </row>
    <row r="371014" spans="11:11">
      <c r="K371014" s="211"/>
    </row>
    <row r="371015" spans="11:11">
      <c r="K371015" s="211"/>
    </row>
    <row r="371016" spans="11:11">
      <c r="K371016" s="211"/>
    </row>
    <row r="371017" spans="11:11">
      <c r="K371017" s="211"/>
    </row>
    <row r="371018" spans="11:11">
      <c r="K371018" s="211"/>
    </row>
    <row r="371019" spans="11:11">
      <c r="K371019" s="211"/>
    </row>
    <row r="371020" spans="11:11">
      <c r="K371020" s="211"/>
    </row>
    <row r="371021" spans="11:11">
      <c r="K371021" s="211"/>
    </row>
    <row r="371022" spans="11:11">
      <c r="K371022" s="211"/>
    </row>
    <row r="371023" spans="11:11">
      <c r="K371023" s="211"/>
    </row>
    <row r="371024" spans="11:11">
      <c r="K371024" s="211"/>
    </row>
    <row r="371025" spans="11:11">
      <c r="K371025" s="211"/>
    </row>
    <row r="371026" spans="11:11">
      <c r="K371026" s="211"/>
    </row>
    <row r="371027" spans="11:11">
      <c r="K371027" s="211"/>
    </row>
    <row r="371028" spans="11:11">
      <c r="K371028" s="211"/>
    </row>
    <row r="371029" spans="11:11">
      <c r="K371029" s="211"/>
    </row>
    <row r="371030" spans="11:11">
      <c r="K371030" s="211"/>
    </row>
    <row r="371031" spans="11:11">
      <c r="K371031" s="211"/>
    </row>
    <row r="371032" spans="11:11">
      <c r="K371032" s="211"/>
    </row>
    <row r="371033" spans="11:11">
      <c r="K371033" s="211"/>
    </row>
    <row r="371034" spans="11:11">
      <c r="K371034" s="211"/>
    </row>
    <row r="371035" spans="11:11">
      <c r="K371035" s="211"/>
    </row>
    <row r="371036" spans="11:11">
      <c r="K371036" s="211"/>
    </row>
    <row r="371037" spans="11:11">
      <c r="K371037" s="211"/>
    </row>
    <row r="371038" spans="11:11">
      <c r="K371038" s="211"/>
    </row>
    <row r="371039" spans="11:11">
      <c r="K371039" s="211"/>
    </row>
    <row r="371040" spans="11:11">
      <c r="K371040" s="211"/>
    </row>
    <row r="371041" spans="11:11">
      <c r="K371041" s="211"/>
    </row>
    <row r="371042" spans="11:11">
      <c r="K371042" s="211"/>
    </row>
    <row r="371043" spans="11:11">
      <c r="K371043" s="211"/>
    </row>
    <row r="371044" spans="11:11">
      <c r="K371044" s="211"/>
    </row>
    <row r="371045" spans="11:11">
      <c r="K371045" s="211"/>
    </row>
    <row r="371046" spans="11:11">
      <c r="K371046" s="211"/>
    </row>
    <row r="371047" spans="11:11">
      <c r="K371047" s="211"/>
    </row>
    <row r="371048" spans="11:11">
      <c r="K371048" s="211"/>
    </row>
    <row r="371049" spans="11:11">
      <c r="K371049" s="211"/>
    </row>
    <row r="371050" spans="11:11">
      <c r="K371050" s="211"/>
    </row>
    <row r="371051" spans="11:11">
      <c r="K371051" s="211"/>
    </row>
    <row r="371052" spans="11:11">
      <c r="K371052" s="211"/>
    </row>
    <row r="371053" spans="11:11">
      <c r="K371053" s="211"/>
    </row>
    <row r="371054" spans="11:11">
      <c r="K371054" s="211"/>
    </row>
    <row r="371055" spans="11:11">
      <c r="K371055" s="211"/>
    </row>
    <row r="371056" spans="11:11">
      <c r="K371056" s="211"/>
    </row>
    <row r="371057" spans="11:11">
      <c r="K371057" s="211"/>
    </row>
    <row r="371058" spans="11:11">
      <c r="K371058" s="211"/>
    </row>
    <row r="371059" spans="11:11">
      <c r="K371059" s="211"/>
    </row>
    <row r="371060" spans="11:11">
      <c r="K371060" s="211"/>
    </row>
    <row r="371061" spans="11:11">
      <c r="K371061" s="211"/>
    </row>
    <row r="371062" spans="11:11">
      <c r="K371062" s="211"/>
    </row>
    <row r="371063" spans="11:11">
      <c r="K371063" s="211"/>
    </row>
    <row r="371064" spans="11:11">
      <c r="K371064" s="211"/>
    </row>
    <row r="371065" spans="11:11">
      <c r="K371065" s="211"/>
    </row>
    <row r="371066" spans="11:11">
      <c r="K371066" s="211"/>
    </row>
    <row r="371067" spans="11:11">
      <c r="K371067" s="211"/>
    </row>
    <row r="371068" spans="11:11">
      <c r="K371068" s="211"/>
    </row>
    <row r="371069" spans="11:11">
      <c r="K371069" s="211"/>
    </row>
    <row r="371070" spans="11:11">
      <c r="K371070" s="211"/>
    </row>
    <row r="371071" spans="11:11">
      <c r="K371071" s="211"/>
    </row>
    <row r="371072" spans="11:11">
      <c r="K371072" s="211"/>
    </row>
    <row r="371073" spans="11:11">
      <c r="K371073" s="211"/>
    </row>
    <row r="371074" spans="11:11">
      <c r="K371074" s="211"/>
    </row>
    <row r="371075" spans="11:11">
      <c r="K371075" s="211"/>
    </row>
    <row r="371076" spans="11:11">
      <c r="K371076" s="211"/>
    </row>
    <row r="371077" spans="11:11">
      <c r="K371077" s="211"/>
    </row>
    <row r="371078" spans="11:11">
      <c r="K371078" s="211"/>
    </row>
    <row r="371079" spans="11:11">
      <c r="K371079" s="211"/>
    </row>
    <row r="371080" spans="11:11">
      <c r="K371080" s="211"/>
    </row>
    <row r="371081" spans="11:11">
      <c r="K371081" s="211"/>
    </row>
    <row r="371082" spans="11:11">
      <c r="K371082" s="211"/>
    </row>
    <row r="371083" spans="11:11">
      <c r="K371083" s="211"/>
    </row>
    <row r="371084" spans="11:11">
      <c r="K371084" s="211"/>
    </row>
    <row r="371085" spans="11:11">
      <c r="K371085" s="211"/>
    </row>
    <row r="371086" spans="11:11">
      <c r="K371086" s="211"/>
    </row>
    <row r="371087" spans="11:11">
      <c r="K371087" s="211"/>
    </row>
    <row r="371088" spans="11:11">
      <c r="K371088" s="211"/>
    </row>
    <row r="371089" spans="11:11">
      <c r="K371089" s="211"/>
    </row>
    <row r="371090" spans="11:11">
      <c r="K371090" s="211"/>
    </row>
    <row r="371091" spans="11:11">
      <c r="K371091" s="211"/>
    </row>
    <row r="371092" spans="11:11">
      <c r="K371092" s="211"/>
    </row>
    <row r="371093" spans="11:11">
      <c r="K371093" s="211"/>
    </row>
    <row r="371094" spans="11:11">
      <c r="K371094" s="211"/>
    </row>
    <row r="371095" spans="11:11">
      <c r="K371095" s="211"/>
    </row>
    <row r="371096" spans="11:11">
      <c r="K371096" s="211"/>
    </row>
    <row r="371097" spans="11:11">
      <c r="K371097" s="211"/>
    </row>
    <row r="371098" spans="11:11">
      <c r="K371098" s="211"/>
    </row>
    <row r="371099" spans="11:11">
      <c r="K371099" s="211"/>
    </row>
    <row r="371100" spans="11:11">
      <c r="K371100" s="211"/>
    </row>
    <row r="371101" spans="11:11">
      <c r="K371101" s="211"/>
    </row>
    <row r="371102" spans="11:11">
      <c r="K371102" s="211"/>
    </row>
    <row r="371103" spans="11:11">
      <c r="K371103" s="211"/>
    </row>
    <row r="371104" spans="11:11">
      <c r="K371104" s="211"/>
    </row>
    <row r="371105" spans="11:11">
      <c r="K371105" s="211"/>
    </row>
    <row r="371106" spans="11:11">
      <c r="K371106" s="211"/>
    </row>
    <row r="371107" spans="11:11">
      <c r="K371107" s="211"/>
    </row>
    <row r="371108" spans="11:11">
      <c r="K371108" s="211"/>
    </row>
    <row r="371109" spans="11:11">
      <c r="K371109" s="211"/>
    </row>
    <row r="371110" spans="11:11">
      <c r="K371110" s="211"/>
    </row>
    <row r="371111" spans="11:11">
      <c r="K371111" s="211"/>
    </row>
    <row r="371112" spans="11:11">
      <c r="K371112" s="211"/>
    </row>
    <row r="371113" spans="11:11">
      <c r="K371113" s="211"/>
    </row>
    <row r="371114" spans="11:11">
      <c r="K371114" s="211"/>
    </row>
    <row r="371115" spans="11:11">
      <c r="K371115" s="211"/>
    </row>
    <row r="371116" spans="11:11">
      <c r="K371116" s="211"/>
    </row>
    <row r="371117" spans="11:11">
      <c r="K371117" s="211"/>
    </row>
    <row r="371118" spans="11:11">
      <c r="K371118" s="211"/>
    </row>
    <row r="371119" spans="11:11">
      <c r="K371119" s="211"/>
    </row>
    <row r="371120" spans="11:11">
      <c r="K371120" s="211"/>
    </row>
    <row r="371121" spans="11:11">
      <c r="K371121" s="211"/>
    </row>
    <row r="371122" spans="11:11">
      <c r="K371122" s="211"/>
    </row>
    <row r="371123" spans="11:11">
      <c r="K371123" s="211"/>
    </row>
    <row r="371124" spans="11:11">
      <c r="K371124" s="211"/>
    </row>
    <row r="371125" spans="11:11">
      <c r="K371125" s="211"/>
    </row>
    <row r="371126" spans="11:11">
      <c r="K371126" s="211"/>
    </row>
    <row r="371127" spans="11:11">
      <c r="K371127" s="211"/>
    </row>
    <row r="371128" spans="11:11">
      <c r="K371128" s="211"/>
    </row>
    <row r="371129" spans="11:11">
      <c r="K371129" s="211"/>
    </row>
    <row r="371130" spans="11:11">
      <c r="K371130" s="211"/>
    </row>
    <row r="371131" spans="11:11">
      <c r="K371131" s="211"/>
    </row>
    <row r="371132" spans="11:11">
      <c r="K371132" s="211"/>
    </row>
    <row r="371133" spans="11:11">
      <c r="K371133" s="211"/>
    </row>
    <row r="371134" spans="11:11">
      <c r="K371134" s="211"/>
    </row>
    <row r="371135" spans="11:11">
      <c r="K371135" s="211"/>
    </row>
    <row r="371136" spans="11:11">
      <c r="K371136" s="211"/>
    </row>
    <row r="371137" spans="11:11">
      <c r="K371137" s="211"/>
    </row>
    <row r="371138" spans="11:11">
      <c r="K371138" s="211"/>
    </row>
    <row r="371139" spans="11:11">
      <c r="K371139" s="211"/>
    </row>
    <row r="371140" spans="11:11">
      <c r="K371140" s="211"/>
    </row>
    <row r="371141" spans="11:11">
      <c r="K371141" s="211"/>
    </row>
    <row r="371142" spans="11:11">
      <c r="K371142" s="211"/>
    </row>
    <row r="371143" spans="11:11">
      <c r="K371143" s="211"/>
    </row>
    <row r="371144" spans="11:11">
      <c r="K371144" s="211"/>
    </row>
    <row r="371145" spans="11:11">
      <c r="K371145" s="211"/>
    </row>
    <row r="371146" spans="11:11">
      <c r="K371146" s="211"/>
    </row>
    <row r="371147" spans="11:11">
      <c r="K371147" s="211"/>
    </row>
    <row r="371148" spans="11:11">
      <c r="K371148" s="211"/>
    </row>
    <row r="371149" spans="11:11">
      <c r="K371149" s="211"/>
    </row>
    <row r="371150" spans="11:11">
      <c r="K371150" s="211"/>
    </row>
    <row r="371151" spans="11:11">
      <c r="K371151" s="211"/>
    </row>
    <row r="371152" spans="11:11">
      <c r="K371152" s="211"/>
    </row>
    <row r="371153" spans="11:11">
      <c r="K371153" s="211"/>
    </row>
    <row r="371154" spans="11:11">
      <c r="K371154" s="211"/>
    </row>
    <row r="371155" spans="11:11">
      <c r="K371155" s="211"/>
    </row>
    <row r="371156" spans="11:11">
      <c r="K371156" s="211"/>
    </row>
    <row r="371157" spans="11:11">
      <c r="K371157" s="211"/>
    </row>
    <row r="371158" spans="11:11">
      <c r="K371158" s="211"/>
    </row>
    <row r="371159" spans="11:11">
      <c r="K371159" s="211"/>
    </row>
    <row r="371160" spans="11:11">
      <c r="K371160" s="211"/>
    </row>
    <row r="371161" spans="11:11">
      <c r="K371161" s="211"/>
    </row>
    <row r="371162" spans="11:11">
      <c r="K371162" s="211"/>
    </row>
    <row r="371163" spans="11:11">
      <c r="K371163" s="211"/>
    </row>
    <row r="371164" spans="11:11">
      <c r="K371164" s="211"/>
    </row>
    <row r="371165" spans="11:11">
      <c r="K371165" s="211"/>
    </row>
    <row r="371166" spans="11:11">
      <c r="K371166" s="211"/>
    </row>
    <row r="371167" spans="11:11">
      <c r="K371167" s="211"/>
    </row>
    <row r="371168" spans="11:11">
      <c r="K371168" s="211"/>
    </row>
    <row r="371169" spans="11:11">
      <c r="K371169" s="211"/>
    </row>
    <row r="371170" spans="11:11">
      <c r="K371170" s="211"/>
    </row>
    <row r="371171" spans="11:11">
      <c r="K371171" s="211"/>
    </row>
    <row r="371172" spans="11:11">
      <c r="K371172" s="211"/>
    </row>
    <row r="371173" spans="11:11">
      <c r="K371173" s="211"/>
    </row>
    <row r="371174" spans="11:11">
      <c r="K371174" s="211"/>
    </row>
    <row r="371175" spans="11:11">
      <c r="K371175" s="211"/>
    </row>
    <row r="371176" spans="11:11">
      <c r="K371176" s="211"/>
    </row>
    <row r="371177" spans="11:11">
      <c r="K371177" s="211"/>
    </row>
    <row r="371178" spans="11:11">
      <c r="K371178" s="211"/>
    </row>
    <row r="371179" spans="11:11">
      <c r="K371179" s="211"/>
    </row>
    <row r="371180" spans="11:11">
      <c r="K371180" s="211"/>
    </row>
    <row r="371181" spans="11:11">
      <c r="K371181" s="211"/>
    </row>
    <row r="371182" spans="11:11">
      <c r="K371182" s="211"/>
    </row>
    <row r="371183" spans="11:11">
      <c r="K371183" s="211"/>
    </row>
    <row r="371184" spans="11:11">
      <c r="K371184" s="211"/>
    </row>
    <row r="371185" spans="11:11">
      <c r="K371185" s="211"/>
    </row>
    <row r="371186" spans="11:11">
      <c r="K371186" s="211"/>
    </row>
    <row r="371187" spans="11:11">
      <c r="K371187" s="211"/>
    </row>
    <row r="371188" spans="11:11">
      <c r="K371188" s="211"/>
    </row>
    <row r="371189" spans="11:11">
      <c r="K371189" s="211"/>
    </row>
    <row r="371190" spans="11:11">
      <c r="K371190" s="211"/>
    </row>
    <row r="371191" spans="11:11">
      <c r="K371191" s="211"/>
    </row>
    <row r="371192" spans="11:11">
      <c r="K371192" s="211"/>
    </row>
    <row r="371193" spans="11:11">
      <c r="K371193" s="211"/>
    </row>
    <row r="371194" spans="11:11">
      <c r="K371194" s="211"/>
    </row>
    <row r="371195" spans="11:11">
      <c r="K371195" s="211"/>
    </row>
    <row r="371196" spans="11:11">
      <c r="K371196" s="211"/>
    </row>
    <row r="371197" spans="11:11">
      <c r="K371197" s="211"/>
    </row>
    <row r="371198" spans="11:11">
      <c r="K371198" s="211"/>
    </row>
    <row r="371199" spans="11:11">
      <c r="K371199" s="211"/>
    </row>
    <row r="371200" spans="11:11">
      <c r="K371200" s="211"/>
    </row>
    <row r="371201" spans="11:11">
      <c r="K371201" s="211"/>
    </row>
    <row r="371202" spans="11:11">
      <c r="K371202" s="211"/>
    </row>
    <row r="371203" spans="11:11">
      <c r="K371203" s="211"/>
    </row>
    <row r="371204" spans="11:11">
      <c r="K371204" s="211"/>
    </row>
    <row r="371205" spans="11:11">
      <c r="K371205" s="211"/>
    </row>
    <row r="371206" spans="11:11">
      <c r="K371206" s="211"/>
    </row>
    <row r="371207" spans="11:11">
      <c r="K371207" s="211"/>
    </row>
    <row r="371208" spans="11:11">
      <c r="K371208" s="211"/>
    </row>
    <row r="371209" spans="11:11">
      <c r="K371209" s="211"/>
    </row>
    <row r="371210" spans="11:11">
      <c r="K371210" s="211"/>
    </row>
    <row r="371211" spans="11:11">
      <c r="K371211" s="211"/>
    </row>
    <row r="371212" spans="11:11">
      <c r="K371212" s="211"/>
    </row>
    <row r="371213" spans="11:11">
      <c r="K371213" s="211"/>
    </row>
    <row r="371214" spans="11:11">
      <c r="K371214" s="211"/>
    </row>
    <row r="371215" spans="11:11">
      <c r="K371215" s="211"/>
    </row>
    <row r="371216" spans="11:11">
      <c r="K371216" s="211"/>
    </row>
    <row r="371217" spans="11:11">
      <c r="K371217" s="211"/>
    </row>
    <row r="371218" spans="11:11">
      <c r="K371218" s="211"/>
    </row>
    <row r="371219" spans="11:11">
      <c r="K371219" s="211"/>
    </row>
    <row r="371220" spans="11:11">
      <c r="K371220" s="211"/>
    </row>
    <row r="371221" spans="11:11">
      <c r="K371221" s="211"/>
    </row>
    <row r="371222" spans="11:11">
      <c r="K371222" s="211"/>
    </row>
    <row r="371223" spans="11:11">
      <c r="K371223" s="211"/>
    </row>
    <row r="371224" spans="11:11">
      <c r="K371224" s="211"/>
    </row>
    <row r="371225" spans="11:11">
      <c r="K371225" s="211"/>
    </row>
    <row r="371226" spans="11:11">
      <c r="K371226" s="211"/>
    </row>
    <row r="371227" spans="11:11">
      <c r="K371227" s="211"/>
    </row>
    <row r="371228" spans="11:11">
      <c r="K371228" s="211"/>
    </row>
    <row r="371229" spans="11:11">
      <c r="K371229" s="211"/>
    </row>
    <row r="371230" spans="11:11">
      <c r="K371230" s="211"/>
    </row>
    <row r="371231" spans="11:11">
      <c r="K371231" s="211"/>
    </row>
    <row r="371232" spans="11:11">
      <c r="K371232" s="211"/>
    </row>
    <row r="371233" spans="11:11">
      <c r="K371233" s="211"/>
    </row>
    <row r="371234" spans="11:11">
      <c r="K371234" s="211"/>
    </row>
    <row r="371235" spans="11:11">
      <c r="K371235" s="211"/>
    </row>
    <row r="371236" spans="11:11">
      <c r="K371236" s="211"/>
    </row>
    <row r="371237" spans="11:11">
      <c r="K371237" s="211"/>
    </row>
    <row r="371238" spans="11:11">
      <c r="K371238" s="211"/>
    </row>
    <row r="371239" spans="11:11">
      <c r="K371239" s="211"/>
    </row>
    <row r="371240" spans="11:11">
      <c r="K371240" s="211"/>
    </row>
    <row r="371241" spans="11:11">
      <c r="K371241" s="211"/>
    </row>
    <row r="371242" spans="11:11">
      <c r="K371242" s="211"/>
    </row>
    <row r="371243" spans="11:11">
      <c r="K371243" s="211"/>
    </row>
    <row r="371244" spans="11:11">
      <c r="K371244" s="211"/>
    </row>
    <row r="371245" spans="11:11">
      <c r="K371245" s="211"/>
    </row>
    <row r="371246" spans="11:11">
      <c r="K371246" s="211"/>
    </row>
    <row r="371247" spans="11:11">
      <c r="K371247" s="211"/>
    </row>
    <row r="371248" spans="11:11">
      <c r="K371248" s="211"/>
    </row>
    <row r="371249" spans="11:11">
      <c r="K371249" s="211"/>
    </row>
    <row r="371250" spans="11:11">
      <c r="K371250" s="211"/>
    </row>
    <row r="371251" spans="11:11">
      <c r="K371251" s="211"/>
    </row>
    <row r="371252" spans="11:11">
      <c r="K371252" s="211"/>
    </row>
    <row r="371253" spans="11:11">
      <c r="K371253" s="211"/>
    </row>
    <row r="371254" spans="11:11">
      <c r="K371254" s="211"/>
    </row>
    <row r="371255" spans="11:11">
      <c r="K371255" s="211"/>
    </row>
    <row r="371256" spans="11:11">
      <c r="K371256" s="211"/>
    </row>
    <row r="371257" spans="11:11">
      <c r="K371257" s="211"/>
    </row>
    <row r="371258" spans="11:11">
      <c r="K371258" s="211"/>
    </row>
    <row r="371259" spans="11:11">
      <c r="K371259" s="211"/>
    </row>
    <row r="371260" spans="11:11">
      <c r="K371260" s="211"/>
    </row>
    <row r="371261" spans="11:11">
      <c r="K371261" s="211"/>
    </row>
    <row r="371262" spans="11:11">
      <c r="K371262" s="211"/>
    </row>
    <row r="371263" spans="11:11">
      <c r="K371263" s="211"/>
    </row>
    <row r="371264" spans="11:11">
      <c r="K371264" s="211"/>
    </row>
    <row r="371265" spans="11:11">
      <c r="K371265" s="211"/>
    </row>
    <row r="371266" spans="11:11">
      <c r="K371266" s="211"/>
    </row>
    <row r="371267" spans="11:11">
      <c r="K371267" s="211"/>
    </row>
    <row r="371268" spans="11:11">
      <c r="K371268" s="211"/>
    </row>
    <row r="371269" spans="11:11">
      <c r="K371269" s="211"/>
    </row>
    <row r="371270" spans="11:11">
      <c r="K371270" s="211"/>
    </row>
    <row r="371271" spans="11:11">
      <c r="K371271" s="211"/>
    </row>
    <row r="371272" spans="11:11">
      <c r="K371272" s="211"/>
    </row>
    <row r="371273" spans="11:11">
      <c r="K371273" s="211"/>
    </row>
    <row r="371274" spans="11:11">
      <c r="K371274" s="211"/>
    </row>
    <row r="371275" spans="11:11">
      <c r="K371275" s="211"/>
    </row>
    <row r="371276" spans="11:11">
      <c r="K371276" s="211"/>
    </row>
    <row r="371277" spans="11:11">
      <c r="K371277" s="211"/>
    </row>
    <row r="371278" spans="11:11">
      <c r="K371278" s="211"/>
    </row>
    <row r="371279" spans="11:11">
      <c r="K371279" s="211"/>
    </row>
    <row r="371280" spans="11:11">
      <c r="K371280" s="211"/>
    </row>
    <row r="371281" spans="11:11">
      <c r="K371281" s="211"/>
    </row>
    <row r="371282" spans="11:11">
      <c r="K371282" s="211"/>
    </row>
    <row r="371283" spans="11:11">
      <c r="K371283" s="211"/>
    </row>
    <row r="371284" spans="11:11">
      <c r="K371284" s="211"/>
    </row>
    <row r="371285" spans="11:11">
      <c r="K371285" s="211"/>
    </row>
    <row r="371286" spans="11:11">
      <c r="K371286" s="211"/>
    </row>
    <row r="371287" spans="11:11">
      <c r="K371287" s="211"/>
    </row>
    <row r="371288" spans="11:11">
      <c r="K371288" s="211"/>
    </row>
    <row r="371289" spans="11:11">
      <c r="K371289" s="211"/>
    </row>
    <row r="371290" spans="11:11">
      <c r="K371290" s="211"/>
    </row>
    <row r="371291" spans="11:11">
      <c r="K371291" s="211"/>
    </row>
    <row r="371292" spans="11:11">
      <c r="K371292" s="211"/>
    </row>
    <row r="371293" spans="11:11">
      <c r="K371293" s="211"/>
    </row>
    <row r="371294" spans="11:11">
      <c r="K371294" s="211"/>
    </row>
    <row r="371295" spans="11:11">
      <c r="K371295" s="211"/>
    </row>
    <row r="371296" spans="11:11">
      <c r="K371296" s="211"/>
    </row>
    <row r="371297" spans="11:11">
      <c r="K371297" s="211"/>
    </row>
    <row r="371298" spans="11:11">
      <c r="K371298" s="211"/>
    </row>
    <row r="371299" spans="11:11">
      <c r="K371299" s="211"/>
    </row>
    <row r="371300" spans="11:11">
      <c r="K371300" s="211"/>
    </row>
    <row r="371301" spans="11:11">
      <c r="K371301" s="211"/>
    </row>
    <row r="371302" spans="11:11">
      <c r="K371302" s="211"/>
    </row>
    <row r="371303" spans="11:11">
      <c r="K371303" s="211"/>
    </row>
    <row r="371304" spans="11:11">
      <c r="K371304" s="211"/>
    </row>
    <row r="371305" spans="11:11">
      <c r="K371305" s="211"/>
    </row>
    <row r="371306" spans="11:11">
      <c r="K371306" s="211"/>
    </row>
    <row r="371307" spans="11:11">
      <c r="K371307" s="211"/>
    </row>
    <row r="371308" spans="11:11">
      <c r="K371308" s="211"/>
    </row>
    <row r="371309" spans="11:11">
      <c r="K371309" s="211"/>
    </row>
    <row r="371310" spans="11:11">
      <c r="K371310" s="211"/>
    </row>
    <row r="371311" spans="11:11">
      <c r="K371311" s="211"/>
    </row>
    <row r="371312" spans="11:11">
      <c r="K371312" s="211"/>
    </row>
    <row r="371313" spans="11:11">
      <c r="K371313" s="211"/>
    </row>
    <row r="371314" spans="11:11">
      <c r="K371314" s="211"/>
    </row>
    <row r="371315" spans="11:11">
      <c r="K371315" s="211"/>
    </row>
    <row r="371316" spans="11:11">
      <c r="K371316" s="211"/>
    </row>
    <row r="371317" spans="11:11">
      <c r="K371317" s="211"/>
    </row>
    <row r="371318" spans="11:11">
      <c r="K371318" s="211"/>
    </row>
    <row r="371319" spans="11:11">
      <c r="K371319" s="211"/>
    </row>
    <row r="371320" spans="11:11">
      <c r="K371320" s="211"/>
    </row>
    <row r="371321" spans="11:11">
      <c r="K371321" s="211"/>
    </row>
    <row r="371322" spans="11:11">
      <c r="K371322" s="211"/>
    </row>
    <row r="371323" spans="11:11">
      <c r="K371323" s="211"/>
    </row>
    <row r="371324" spans="11:11">
      <c r="K371324" s="211"/>
    </row>
    <row r="371325" spans="11:11">
      <c r="K371325" s="211"/>
    </row>
    <row r="371326" spans="11:11">
      <c r="K371326" s="211"/>
    </row>
    <row r="371327" spans="11:11">
      <c r="K371327" s="211"/>
    </row>
    <row r="371328" spans="11:11">
      <c r="K371328" s="211"/>
    </row>
    <row r="371329" spans="11:11">
      <c r="K371329" s="211"/>
    </row>
    <row r="371330" spans="11:11">
      <c r="K371330" s="211"/>
    </row>
    <row r="371331" spans="11:11">
      <c r="K371331" s="211"/>
    </row>
    <row r="371332" spans="11:11">
      <c r="K371332" s="211"/>
    </row>
    <row r="371333" spans="11:11">
      <c r="K371333" s="211"/>
    </row>
    <row r="371334" spans="11:11">
      <c r="K371334" s="211"/>
    </row>
    <row r="371335" spans="11:11">
      <c r="K371335" s="211"/>
    </row>
    <row r="371336" spans="11:11">
      <c r="K371336" s="211"/>
    </row>
    <row r="371337" spans="11:11">
      <c r="K371337" s="211"/>
    </row>
    <row r="371338" spans="11:11">
      <c r="K371338" s="211"/>
    </row>
    <row r="371339" spans="11:11">
      <c r="K371339" s="211"/>
    </row>
    <row r="371340" spans="11:11">
      <c r="K371340" s="211"/>
    </row>
    <row r="371341" spans="11:11">
      <c r="K371341" s="211"/>
    </row>
    <row r="371342" spans="11:11">
      <c r="K371342" s="211"/>
    </row>
    <row r="371343" spans="11:11">
      <c r="K371343" s="211"/>
    </row>
    <row r="371344" spans="11:11">
      <c r="K371344" s="211"/>
    </row>
    <row r="371345" spans="11:11">
      <c r="K371345" s="211"/>
    </row>
    <row r="371346" spans="11:11">
      <c r="K371346" s="211"/>
    </row>
    <row r="371347" spans="11:11">
      <c r="K371347" s="211"/>
    </row>
    <row r="371348" spans="11:11">
      <c r="K371348" s="211"/>
    </row>
    <row r="371349" spans="11:11">
      <c r="K371349" s="211"/>
    </row>
    <row r="371350" spans="11:11">
      <c r="K371350" s="211"/>
    </row>
    <row r="371351" spans="11:11">
      <c r="K371351" s="211"/>
    </row>
    <row r="371352" spans="11:11">
      <c r="K371352" s="211"/>
    </row>
    <row r="371353" spans="11:11">
      <c r="K371353" s="211"/>
    </row>
    <row r="371354" spans="11:11">
      <c r="K371354" s="211"/>
    </row>
    <row r="371355" spans="11:11">
      <c r="K371355" s="211"/>
    </row>
    <row r="371356" spans="11:11">
      <c r="K371356" s="211"/>
    </row>
    <row r="371357" spans="11:11">
      <c r="K371357" s="211"/>
    </row>
    <row r="371358" spans="11:11">
      <c r="K371358" s="211"/>
    </row>
    <row r="371359" spans="11:11">
      <c r="K371359" s="211"/>
    </row>
    <row r="371360" spans="11:11">
      <c r="K371360" s="211"/>
    </row>
    <row r="371361" spans="11:11">
      <c r="K371361" s="211"/>
    </row>
    <row r="371362" spans="11:11">
      <c r="K371362" s="211"/>
    </row>
    <row r="371363" spans="11:11">
      <c r="K371363" s="211"/>
    </row>
    <row r="371364" spans="11:11">
      <c r="K371364" s="211"/>
    </row>
    <row r="371365" spans="11:11">
      <c r="K371365" s="211"/>
    </row>
    <row r="371366" spans="11:11">
      <c r="K371366" s="211"/>
    </row>
    <row r="371367" spans="11:11">
      <c r="K371367" s="211"/>
    </row>
    <row r="371368" spans="11:11">
      <c r="K371368" s="211"/>
    </row>
    <row r="371369" spans="11:11">
      <c r="K371369" s="211"/>
    </row>
    <row r="371370" spans="11:11">
      <c r="K371370" s="211"/>
    </row>
    <row r="371371" spans="11:11">
      <c r="K371371" s="211"/>
    </row>
    <row r="371372" spans="11:11">
      <c r="K371372" s="211"/>
    </row>
    <row r="371373" spans="11:11">
      <c r="K371373" s="211"/>
    </row>
    <row r="371374" spans="11:11">
      <c r="K371374" s="211"/>
    </row>
    <row r="371375" spans="11:11">
      <c r="K371375" s="211"/>
    </row>
    <row r="371376" spans="11:11">
      <c r="K371376" s="211"/>
    </row>
    <row r="371377" spans="11:11">
      <c r="K371377" s="211"/>
    </row>
    <row r="371378" spans="11:11">
      <c r="K371378" s="211"/>
    </row>
    <row r="371379" spans="11:11">
      <c r="K371379" s="211"/>
    </row>
    <row r="371380" spans="11:11">
      <c r="K371380" s="211"/>
    </row>
    <row r="371381" spans="11:11">
      <c r="K371381" s="211"/>
    </row>
    <row r="371382" spans="11:11">
      <c r="K371382" s="211"/>
    </row>
    <row r="371383" spans="11:11">
      <c r="K371383" s="211"/>
    </row>
    <row r="371384" spans="11:11">
      <c r="K371384" s="211"/>
    </row>
    <row r="371385" spans="11:11">
      <c r="K371385" s="211"/>
    </row>
    <row r="371386" spans="11:11">
      <c r="K371386" s="211"/>
    </row>
    <row r="371387" spans="11:11">
      <c r="K371387" s="211"/>
    </row>
    <row r="371388" spans="11:11">
      <c r="K371388" s="211"/>
    </row>
    <row r="371389" spans="11:11">
      <c r="K371389" s="211"/>
    </row>
    <row r="371390" spans="11:11">
      <c r="K371390" s="211"/>
    </row>
    <row r="371391" spans="11:11">
      <c r="K371391" s="211"/>
    </row>
    <row r="371392" spans="11:11">
      <c r="K371392" s="211"/>
    </row>
    <row r="371393" spans="11:11">
      <c r="K371393" s="211"/>
    </row>
    <row r="371394" spans="11:11">
      <c r="K371394" s="211"/>
    </row>
    <row r="371395" spans="11:11">
      <c r="K371395" s="211"/>
    </row>
    <row r="371396" spans="11:11">
      <c r="K371396" s="211"/>
    </row>
    <row r="371397" spans="11:11">
      <c r="K371397" s="211"/>
    </row>
    <row r="371398" spans="11:11">
      <c r="K371398" s="211"/>
    </row>
    <row r="371399" spans="11:11">
      <c r="K371399" s="211"/>
    </row>
    <row r="371400" spans="11:11">
      <c r="K371400" s="211"/>
    </row>
    <row r="371401" spans="11:11">
      <c r="K371401" s="211"/>
    </row>
    <row r="371402" spans="11:11">
      <c r="K371402" s="211"/>
    </row>
    <row r="371403" spans="11:11">
      <c r="K371403" s="211"/>
    </row>
    <row r="371404" spans="11:11">
      <c r="K371404" s="211"/>
    </row>
    <row r="371405" spans="11:11">
      <c r="K371405" s="211"/>
    </row>
    <row r="371406" spans="11:11">
      <c r="K371406" s="211"/>
    </row>
    <row r="371407" spans="11:11">
      <c r="K371407" s="211"/>
    </row>
    <row r="371408" spans="11:11">
      <c r="K371408" s="211"/>
    </row>
    <row r="371409" spans="11:11">
      <c r="K371409" s="211"/>
    </row>
    <row r="371410" spans="11:11">
      <c r="K371410" s="211"/>
    </row>
    <row r="371411" spans="11:11">
      <c r="K371411" s="211"/>
    </row>
    <row r="371412" spans="11:11">
      <c r="K371412" s="211"/>
    </row>
    <row r="371413" spans="11:11">
      <c r="K371413" s="211"/>
    </row>
    <row r="371414" spans="11:11">
      <c r="K371414" s="211"/>
    </row>
    <row r="371415" spans="11:11">
      <c r="K371415" s="211"/>
    </row>
    <row r="371416" spans="11:11">
      <c r="K371416" s="211"/>
    </row>
    <row r="371417" spans="11:11">
      <c r="K371417" s="211"/>
    </row>
    <row r="371418" spans="11:11">
      <c r="K371418" s="211"/>
    </row>
    <row r="371419" spans="11:11">
      <c r="K371419" s="211"/>
    </row>
    <row r="371420" spans="11:11">
      <c r="K371420" s="211"/>
    </row>
    <row r="371421" spans="11:11">
      <c r="K371421" s="211"/>
    </row>
    <row r="371422" spans="11:11">
      <c r="K371422" s="211"/>
    </row>
    <row r="371423" spans="11:11">
      <c r="K371423" s="211"/>
    </row>
    <row r="371424" spans="11:11">
      <c r="K371424" s="211"/>
    </row>
    <row r="371425" spans="11:11">
      <c r="K371425" s="211"/>
    </row>
    <row r="371426" spans="11:11">
      <c r="K371426" s="211"/>
    </row>
    <row r="371427" spans="11:11">
      <c r="K371427" s="211"/>
    </row>
    <row r="371428" spans="11:11">
      <c r="K371428" s="211"/>
    </row>
    <row r="371429" spans="11:11">
      <c r="K371429" s="211"/>
    </row>
    <row r="371430" spans="11:11">
      <c r="K371430" s="211"/>
    </row>
    <row r="371431" spans="11:11">
      <c r="K371431" s="211"/>
    </row>
    <row r="371432" spans="11:11">
      <c r="K371432" s="211"/>
    </row>
    <row r="371433" spans="11:11">
      <c r="K371433" s="211"/>
    </row>
    <row r="371434" spans="11:11">
      <c r="K371434" s="211"/>
    </row>
    <row r="371435" spans="11:11">
      <c r="K371435" s="211"/>
    </row>
    <row r="371436" spans="11:11">
      <c r="K371436" s="211"/>
    </row>
    <row r="371437" spans="11:11">
      <c r="K371437" s="211"/>
    </row>
    <row r="371438" spans="11:11">
      <c r="K371438" s="211"/>
    </row>
    <row r="371439" spans="11:11">
      <c r="K371439" s="211"/>
    </row>
    <row r="371440" spans="11:11">
      <c r="K371440" s="211"/>
    </row>
    <row r="371441" spans="11:11">
      <c r="K371441" s="211"/>
    </row>
    <row r="371442" spans="11:11">
      <c r="K371442" s="211"/>
    </row>
    <row r="371443" spans="11:11">
      <c r="K371443" s="211"/>
    </row>
    <row r="371444" spans="11:11">
      <c r="K371444" s="211"/>
    </row>
    <row r="371445" spans="11:11">
      <c r="K371445" s="211"/>
    </row>
    <row r="371446" spans="11:11">
      <c r="K371446" s="211"/>
    </row>
    <row r="371447" spans="11:11">
      <c r="K371447" s="211"/>
    </row>
    <row r="371448" spans="11:11">
      <c r="K371448" s="211"/>
    </row>
    <row r="371449" spans="11:11">
      <c r="K371449" s="211"/>
    </row>
    <row r="371450" spans="11:11">
      <c r="K371450" s="211"/>
    </row>
    <row r="371451" spans="11:11">
      <c r="K371451" s="211"/>
    </row>
    <row r="371452" spans="11:11">
      <c r="K371452" s="211"/>
    </row>
    <row r="371453" spans="11:11">
      <c r="K371453" s="211"/>
    </row>
    <row r="371454" spans="11:11">
      <c r="K371454" s="211"/>
    </row>
    <row r="371455" spans="11:11">
      <c r="K371455" s="211"/>
    </row>
    <row r="371456" spans="11:11">
      <c r="K371456" s="211"/>
    </row>
    <row r="371457" spans="11:11">
      <c r="K371457" s="211"/>
    </row>
    <row r="371458" spans="11:11">
      <c r="K371458" s="211"/>
    </row>
    <row r="371459" spans="11:11">
      <c r="K371459" s="211"/>
    </row>
    <row r="371460" spans="11:11">
      <c r="K371460" s="211"/>
    </row>
    <row r="371461" spans="11:11">
      <c r="K371461" s="211"/>
    </row>
    <row r="371462" spans="11:11">
      <c r="K371462" s="211"/>
    </row>
    <row r="371463" spans="11:11">
      <c r="K371463" s="211"/>
    </row>
    <row r="371464" spans="11:11">
      <c r="K371464" s="211"/>
    </row>
    <row r="371465" spans="11:11">
      <c r="K371465" s="211"/>
    </row>
    <row r="371466" spans="11:11">
      <c r="K371466" s="211"/>
    </row>
    <row r="371467" spans="11:11">
      <c r="K371467" s="211"/>
    </row>
    <row r="371468" spans="11:11">
      <c r="K371468" s="211"/>
    </row>
    <row r="371469" spans="11:11">
      <c r="K371469" s="211"/>
    </row>
    <row r="371470" spans="11:11">
      <c r="K371470" s="211"/>
    </row>
    <row r="371471" spans="11:11">
      <c r="K371471" s="211"/>
    </row>
    <row r="371472" spans="11:11">
      <c r="K371472" s="211"/>
    </row>
    <row r="371473" spans="11:11">
      <c r="K371473" s="211"/>
    </row>
    <row r="371474" spans="11:11">
      <c r="K371474" s="211"/>
    </row>
    <row r="371475" spans="11:11">
      <c r="K371475" s="211"/>
    </row>
    <row r="371476" spans="11:11">
      <c r="K371476" s="211"/>
    </row>
    <row r="371477" spans="11:11">
      <c r="K371477" s="211"/>
    </row>
    <row r="371478" spans="11:11">
      <c r="K371478" s="211"/>
    </row>
    <row r="371479" spans="11:11">
      <c r="K371479" s="211"/>
    </row>
    <row r="371480" spans="11:11">
      <c r="K371480" s="211"/>
    </row>
    <row r="371481" spans="11:11">
      <c r="K371481" s="211"/>
    </row>
    <row r="371482" spans="11:11">
      <c r="K371482" s="211"/>
    </row>
    <row r="371483" spans="11:11">
      <c r="K371483" s="211"/>
    </row>
    <row r="371484" spans="11:11">
      <c r="K371484" s="211"/>
    </row>
    <row r="371485" spans="11:11">
      <c r="K371485" s="211"/>
    </row>
    <row r="371486" spans="11:11">
      <c r="K371486" s="211"/>
    </row>
    <row r="371487" spans="11:11">
      <c r="K371487" s="211"/>
    </row>
    <row r="371488" spans="11:11">
      <c r="K371488" s="211"/>
    </row>
    <row r="371489" spans="11:11">
      <c r="K371489" s="211"/>
    </row>
    <row r="371490" spans="11:11">
      <c r="K371490" s="211"/>
    </row>
    <row r="371491" spans="11:11">
      <c r="K371491" s="211"/>
    </row>
    <row r="371492" spans="11:11">
      <c r="K371492" s="211"/>
    </row>
    <row r="371493" spans="11:11">
      <c r="K371493" s="211"/>
    </row>
    <row r="371494" spans="11:11">
      <c r="K371494" s="211"/>
    </row>
    <row r="371495" spans="11:11">
      <c r="K371495" s="211"/>
    </row>
    <row r="371496" spans="11:11">
      <c r="K371496" s="211"/>
    </row>
    <row r="371497" spans="11:11">
      <c r="K371497" s="211"/>
    </row>
    <row r="371498" spans="11:11">
      <c r="K371498" s="211"/>
    </row>
    <row r="371499" spans="11:11">
      <c r="K371499" s="211"/>
    </row>
    <row r="371500" spans="11:11">
      <c r="K371500" s="211"/>
    </row>
    <row r="371501" spans="11:11">
      <c r="K371501" s="211"/>
    </row>
    <row r="371502" spans="11:11">
      <c r="K371502" s="211"/>
    </row>
    <row r="371503" spans="11:11">
      <c r="K371503" s="211"/>
    </row>
    <row r="371504" spans="11:11">
      <c r="K371504" s="211"/>
    </row>
    <row r="371505" spans="11:11">
      <c r="K371505" s="211"/>
    </row>
    <row r="371506" spans="11:11">
      <c r="K371506" s="211"/>
    </row>
    <row r="371507" spans="11:11">
      <c r="K371507" s="211"/>
    </row>
    <row r="371508" spans="11:11">
      <c r="K371508" s="211"/>
    </row>
    <row r="371509" spans="11:11">
      <c r="K371509" s="211"/>
    </row>
    <row r="371510" spans="11:11">
      <c r="K371510" s="211"/>
    </row>
    <row r="371511" spans="11:11">
      <c r="K371511" s="211"/>
    </row>
    <row r="371512" spans="11:11">
      <c r="K371512" s="211"/>
    </row>
    <row r="371513" spans="11:11">
      <c r="K371513" s="211"/>
    </row>
    <row r="371514" spans="11:11">
      <c r="K371514" s="211"/>
    </row>
    <row r="371515" spans="11:11">
      <c r="K371515" s="211"/>
    </row>
    <row r="371516" spans="11:11">
      <c r="K371516" s="211"/>
    </row>
    <row r="371517" spans="11:11">
      <c r="K371517" s="211"/>
    </row>
    <row r="371518" spans="11:11">
      <c r="K371518" s="211"/>
    </row>
    <row r="371519" spans="11:11">
      <c r="K371519" s="211"/>
    </row>
    <row r="371520" spans="11:11">
      <c r="K371520" s="211"/>
    </row>
    <row r="371521" spans="11:11">
      <c r="K371521" s="211"/>
    </row>
    <row r="371522" spans="11:11">
      <c r="K371522" s="211"/>
    </row>
    <row r="371523" spans="11:11">
      <c r="K371523" s="211"/>
    </row>
    <row r="371524" spans="11:11">
      <c r="K371524" s="211"/>
    </row>
    <row r="371525" spans="11:11">
      <c r="K371525" s="211"/>
    </row>
    <row r="371526" spans="11:11">
      <c r="K371526" s="211"/>
    </row>
    <row r="371527" spans="11:11">
      <c r="K371527" s="211"/>
    </row>
    <row r="371528" spans="11:11">
      <c r="K371528" s="211"/>
    </row>
    <row r="371529" spans="11:11">
      <c r="K371529" s="211"/>
    </row>
    <row r="371530" spans="11:11">
      <c r="K371530" s="211"/>
    </row>
    <row r="371531" spans="11:11">
      <c r="K371531" s="211"/>
    </row>
    <row r="371532" spans="11:11">
      <c r="K371532" s="211"/>
    </row>
    <row r="371533" spans="11:11">
      <c r="K371533" s="211"/>
    </row>
    <row r="371534" spans="11:11">
      <c r="K371534" s="211"/>
    </row>
    <row r="371535" spans="11:11">
      <c r="K371535" s="211"/>
    </row>
    <row r="371536" spans="11:11">
      <c r="K371536" s="211"/>
    </row>
    <row r="371537" spans="11:11">
      <c r="K371537" s="211"/>
    </row>
    <row r="371538" spans="11:11">
      <c r="K371538" s="211"/>
    </row>
    <row r="371539" spans="11:11">
      <c r="K371539" s="211"/>
    </row>
    <row r="371540" spans="11:11">
      <c r="K371540" s="211"/>
    </row>
    <row r="371541" spans="11:11">
      <c r="K371541" s="211"/>
    </row>
    <row r="371542" spans="11:11">
      <c r="K371542" s="211"/>
    </row>
    <row r="371543" spans="11:11">
      <c r="K371543" s="211"/>
    </row>
    <row r="371544" spans="11:11">
      <c r="K371544" s="211"/>
    </row>
    <row r="371545" spans="11:11">
      <c r="K371545" s="211"/>
    </row>
    <row r="371546" spans="11:11">
      <c r="K371546" s="211"/>
    </row>
    <row r="371547" spans="11:11">
      <c r="K371547" s="211"/>
    </row>
    <row r="371548" spans="11:11">
      <c r="K371548" s="211"/>
    </row>
    <row r="371549" spans="11:11">
      <c r="K371549" s="211"/>
    </row>
    <row r="371550" spans="11:11">
      <c r="K371550" s="211"/>
    </row>
    <row r="371551" spans="11:11">
      <c r="K371551" s="211"/>
    </row>
    <row r="371552" spans="11:11">
      <c r="K371552" s="211"/>
    </row>
    <row r="371553" spans="11:11">
      <c r="K371553" s="211"/>
    </row>
    <row r="371554" spans="11:11">
      <c r="K371554" s="211"/>
    </row>
    <row r="371555" spans="11:11">
      <c r="K371555" s="211"/>
    </row>
    <row r="371556" spans="11:11">
      <c r="K371556" s="211"/>
    </row>
    <row r="371557" spans="11:11">
      <c r="K371557" s="211"/>
    </row>
    <row r="371558" spans="11:11">
      <c r="K371558" s="211"/>
    </row>
    <row r="371559" spans="11:11">
      <c r="K371559" s="211"/>
    </row>
    <row r="371560" spans="11:11">
      <c r="K371560" s="211"/>
    </row>
    <row r="371561" spans="11:11">
      <c r="K371561" s="211"/>
    </row>
    <row r="371562" spans="11:11">
      <c r="K371562" s="211"/>
    </row>
    <row r="371563" spans="11:11">
      <c r="K371563" s="211"/>
    </row>
    <row r="371564" spans="11:11">
      <c r="K371564" s="211"/>
    </row>
    <row r="371565" spans="11:11">
      <c r="K371565" s="211"/>
    </row>
    <row r="371566" spans="11:11">
      <c r="K371566" s="211"/>
    </row>
    <row r="371567" spans="11:11">
      <c r="K371567" s="211"/>
    </row>
    <row r="371568" spans="11:11">
      <c r="K371568" s="211"/>
    </row>
    <row r="371569" spans="11:11">
      <c r="K371569" s="211"/>
    </row>
    <row r="371570" spans="11:11">
      <c r="K371570" s="211"/>
    </row>
    <row r="371571" spans="11:11">
      <c r="K371571" s="211"/>
    </row>
    <row r="371572" spans="11:11">
      <c r="K371572" s="211"/>
    </row>
    <row r="371573" spans="11:11">
      <c r="K371573" s="211"/>
    </row>
    <row r="371574" spans="11:11">
      <c r="K371574" s="211"/>
    </row>
    <row r="371575" spans="11:11">
      <c r="K371575" s="211"/>
    </row>
    <row r="371576" spans="11:11">
      <c r="K371576" s="211"/>
    </row>
    <row r="371577" spans="11:11">
      <c r="K371577" s="211"/>
    </row>
    <row r="371578" spans="11:11">
      <c r="K371578" s="211"/>
    </row>
    <row r="371579" spans="11:11">
      <c r="K371579" s="211"/>
    </row>
    <row r="371580" spans="11:11">
      <c r="K371580" s="211"/>
    </row>
    <row r="371581" spans="11:11">
      <c r="K371581" s="211"/>
    </row>
    <row r="371582" spans="11:11">
      <c r="K371582" s="211"/>
    </row>
    <row r="371583" spans="11:11">
      <c r="K371583" s="211"/>
    </row>
    <row r="371584" spans="11:11">
      <c r="K371584" s="211"/>
    </row>
    <row r="371585" spans="11:11">
      <c r="K371585" s="211"/>
    </row>
    <row r="371586" spans="11:11">
      <c r="K371586" s="211"/>
    </row>
    <row r="371587" spans="11:11">
      <c r="K371587" s="211"/>
    </row>
    <row r="371588" spans="11:11">
      <c r="K371588" s="211"/>
    </row>
    <row r="371589" spans="11:11">
      <c r="K371589" s="211"/>
    </row>
    <row r="371590" spans="11:11">
      <c r="K371590" s="211"/>
    </row>
    <row r="371591" spans="11:11">
      <c r="K371591" s="211"/>
    </row>
    <row r="371592" spans="11:11">
      <c r="K371592" s="211"/>
    </row>
    <row r="371593" spans="11:11">
      <c r="K371593" s="211"/>
    </row>
    <row r="371594" spans="11:11">
      <c r="K371594" s="211"/>
    </row>
    <row r="371595" spans="11:11">
      <c r="K371595" s="211"/>
    </row>
    <row r="371596" spans="11:11">
      <c r="K371596" s="211"/>
    </row>
    <row r="371597" spans="11:11">
      <c r="K371597" s="211"/>
    </row>
    <row r="371598" spans="11:11">
      <c r="K371598" s="211"/>
    </row>
    <row r="371599" spans="11:11">
      <c r="K371599" s="211"/>
    </row>
    <row r="371600" spans="11:11">
      <c r="K371600" s="211"/>
    </row>
    <row r="371601" spans="11:11">
      <c r="K371601" s="211"/>
    </row>
    <row r="371602" spans="11:11">
      <c r="K371602" s="211"/>
    </row>
    <row r="371603" spans="11:11">
      <c r="K371603" s="211"/>
    </row>
    <row r="371604" spans="11:11">
      <c r="K371604" s="211"/>
    </row>
    <row r="371605" spans="11:11">
      <c r="K371605" s="211"/>
    </row>
    <row r="371606" spans="11:11">
      <c r="K371606" s="211"/>
    </row>
    <row r="371607" spans="11:11">
      <c r="K371607" s="211"/>
    </row>
    <row r="371608" spans="11:11">
      <c r="K371608" s="211"/>
    </row>
    <row r="371609" spans="11:11">
      <c r="K371609" s="211"/>
    </row>
    <row r="371610" spans="11:11">
      <c r="K371610" s="211"/>
    </row>
    <row r="371611" spans="11:11">
      <c r="K371611" s="211"/>
    </row>
    <row r="371612" spans="11:11">
      <c r="K371612" s="211"/>
    </row>
    <row r="371613" spans="11:11">
      <c r="K371613" s="211"/>
    </row>
    <row r="371614" spans="11:11">
      <c r="K371614" s="211"/>
    </row>
    <row r="371615" spans="11:11">
      <c r="K371615" s="211"/>
    </row>
    <row r="371616" spans="11:11">
      <c r="K371616" s="211"/>
    </row>
    <row r="371617" spans="11:11">
      <c r="K371617" s="211"/>
    </row>
    <row r="371618" spans="11:11">
      <c r="K371618" s="211"/>
    </row>
    <row r="371619" spans="11:11">
      <c r="K371619" s="211"/>
    </row>
    <row r="371620" spans="11:11">
      <c r="K371620" s="211"/>
    </row>
    <row r="371621" spans="11:11">
      <c r="K371621" s="211"/>
    </row>
    <row r="371622" spans="11:11">
      <c r="K371622" s="211"/>
    </row>
    <row r="371623" spans="11:11">
      <c r="K371623" s="211"/>
    </row>
    <row r="371624" spans="11:11">
      <c r="K371624" s="211"/>
    </row>
    <row r="371625" spans="11:11">
      <c r="K371625" s="211"/>
    </row>
    <row r="371626" spans="11:11">
      <c r="K371626" s="211"/>
    </row>
    <row r="371627" spans="11:11">
      <c r="K371627" s="211"/>
    </row>
    <row r="371628" spans="11:11">
      <c r="K371628" s="211"/>
    </row>
    <row r="371629" spans="11:11">
      <c r="K371629" s="211"/>
    </row>
    <row r="371630" spans="11:11">
      <c r="K371630" s="211"/>
    </row>
    <row r="371631" spans="11:11">
      <c r="K371631" s="211"/>
    </row>
    <row r="371632" spans="11:11">
      <c r="K371632" s="211"/>
    </row>
    <row r="371633" spans="11:11">
      <c r="K371633" s="211"/>
    </row>
    <row r="371634" spans="11:11">
      <c r="K371634" s="211"/>
    </row>
    <row r="371635" spans="11:11">
      <c r="K371635" s="211"/>
    </row>
    <row r="371636" spans="11:11">
      <c r="K371636" s="211"/>
    </row>
    <row r="371637" spans="11:11">
      <c r="K371637" s="211"/>
    </row>
    <row r="371638" spans="11:11">
      <c r="K371638" s="211"/>
    </row>
    <row r="371639" spans="11:11">
      <c r="K371639" s="211"/>
    </row>
    <row r="371640" spans="11:11">
      <c r="K371640" s="211"/>
    </row>
    <row r="371641" spans="11:11">
      <c r="K371641" s="211"/>
    </row>
    <row r="371642" spans="11:11">
      <c r="K371642" s="211"/>
    </row>
    <row r="371643" spans="11:11">
      <c r="K371643" s="211"/>
    </row>
    <row r="371644" spans="11:11">
      <c r="K371644" s="211"/>
    </row>
    <row r="371645" spans="11:11">
      <c r="K371645" s="211"/>
    </row>
    <row r="371646" spans="11:11">
      <c r="K371646" s="211"/>
    </row>
    <row r="371647" spans="11:11">
      <c r="K371647" s="211"/>
    </row>
    <row r="371648" spans="11:11">
      <c r="K371648" s="211"/>
    </row>
    <row r="371649" spans="11:11">
      <c r="K371649" s="211"/>
    </row>
    <row r="371650" spans="11:11">
      <c r="K371650" s="211"/>
    </row>
    <row r="371651" spans="11:11">
      <c r="K371651" s="211"/>
    </row>
    <row r="371652" spans="11:11">
      <c r="K371652" s="211"/>
    </row>
    <row r="371653" spans="11:11">
      <c r="K371653" s="211"/>
    </row>
    <row r="371654" spans="11:11">
      <c r="K371654" s="211"/>
    </row>
    <row r="371655" spans="11:11">
      <c r="K371655" s="211"/>
    </row>
    <row r="371656" spans="11:11">
      <c r="K371656" s="211"/>
    </row>
    <row r="371657" spans="11:11">
      <c r="K371657" s="211"/>
    </row>
    <row r="371658" spans="11:11">
      <c r="K371658" s="211"/>
    </row>
    <row r="371659" spans="11:11">
      <c r="K371659" s="211"/>
    </row>
    <row r="371660" spans="11:11">
      <c r="K371660" s="211"/>
    </row>
    <row r="371661" spans="11:11">
      <c r="K371661" s="211"/>
    </row>
    <row r="371662" spans="11:11">
      <c r="K371662" s="211"/>
    </row>
    <row r="371663" spans="11:11">
      <c r="K371663" s="211"/>
    </row>
    <row r="371664" spans="11:11">
      <c r="K371664" s="211"/>
    </row>
    <row r="371665" spans="11:11">
      <c r="K371665" s="211"/>
    </row>
    <row r="371666" spans="11:11">
      <c r="K371666" s="211"/>
    </row>
    <row r="371667" spans="11:11">
      <c r="K371667" s="211"/>
    </row>
    <row r="371668" spans="11:11">
      <c r="K371668" s="211"/>
    </row>
    <row r="371669" spans="11:11">
      <c r="K371669" s="211"/>
    </row>
    <row r="371670" spans="11:11">
      <c r="K371670" s="211"/>
    </row>
    <row r="371671" spans="11:11">
      <c r="K371671" s="211"/>
    </row>
    <row r="371672" spans="11:11">
      <c r="K371672" s="211"/>
    </row>
    <row r="371673" spans="11:11">
      <c r="K371673" s="211"/>
    </row>
    <row r="371674" spans="11:11">
      <c r="K371674" s="211"/>
    </row>
    <row r="371675" spans="11:11">
      <c r="K371675" s="211"/>
    </row>
    <row r="371676" spans="11:11">
      <c r="K371676" s="211"/>
    </row>
    <row r="371677" spans="11:11">
      <c r="K371677" s="211"/>
    </row>
    <row r="371678" spans="11:11">
      <c r="K371678" s="211"/>
    </row>
    <row r="371679" spans="11:11">
      <c r="K371679" s="211"/>
    </row>
    <row r="371680" spans="11:11">
      <c r="K371680" s="211"/>
    </row>
    <row r="371681" spans="11:11">
      <c r="K371681" s="211"/>
    </row>
    <row r="371682" spans="11:11">
      <c r="K371682" s="211"/>
    </row>
    <row r="371683" spans="11:11">
      <c r="K371683" s="211"/>
    </row>
    <row r="371684" spans="11:11">
      <c r="K371684" s="211"/>
    </row>
    <row r="371685" spans="11:11">
      <c r="K371685" s="211"/>
    </row>
    <row r="371686" spans="11:11">
      <c r="K371686" s="211"/>
    </row>
    <row r="371687" spans="11:11">
      <c r="K371687" s="211"/>
    </row>
    <row r="371688" spans="11:11">
      <c r="K371688" s="211"/>
    </row>
    <row r="371689" spans="11:11">
      <c r="K371689" s="211"/>
    </row>
    <row r="371690" spans="11:11">
      <c r="K371690" s="211"/>
    </row>
    <row r="371691" spans="11:11">
      <c r="K371691" s="211"/>
    </row>
    <row r="371692" spans="11:11">
      <c r="K371692" s="211"/>
    </row>
    <row r="371693" spans="11:11">
      <c r="K371693" s="211"/>
    </row>
    <row r="371694" spans="11:11">
      <c r="K371694" s="211"/>
    </row>
    <row r="371695" spans="11:11">
      <c r="K371695" s="211"/>
    </row>
    <row r="371696" spans="11:11">
      <c r="K371696" s="211"/>
    </row>
    <row r="371697" spans="11:11">
      <c r="K371697" s="211"/>
    </row>
    <row r="371698" spans="11:11">
      <c r="K371698" s="211"/>
    </row>
    <row r="371699" spans="11:11">
      <c r="K371699" s="211"/>
    </row>
    <row r="371700" spans="11:11">
      <c r="K371700" s="211"/>
    </row>
    <row r="371701" spans="11:11">
      <c r="K371701" s="211"/>
    </row>
    <row r="371702" spans="11:11">
      <c r="K371702" s="211"/>
    </row>
    <row r="371703" spans="11:11">
      <c r="K371703" s="211"/>
    </row>
    <row r="371704" spans="11:11">
      <c r="K371704" s="211"/>
    </row>
    <row r="371705" spans="11:11">
      <c r="K371705" s="211"/>
    </row>
    <row r="371706" spans="11:11">
      <c r="K371706" s="211"/>
    </row>
    <row r="371707" spans="11:11">
      <c r="K371707" s="211"/>
    </row>
    <row r="371708" spans="11:11">
      <c r="K371708" s="211"/>
    </row>
    <row r="371709" spans="11:11">
      <c r="K371709" s="211"/>
    </row>
    <row r="371710" spans="11:11">
      <c r="K371710" s="211"/>
    </row>
    <row r="371711" spans="11:11">
      <c r="K371711" s="211"/>
    </row>
    <row r="371712" spans="11:11">
      <c r="K371712" s="211"/>
    </row>
    <row r="371713" spans="11:11">
      <c r="K371713" s="211"/>
    </row>
    <row r="371714" spans="11:11">
      <c r="K371714" s="211"/>
    </row>
    <row r="371715" spans="11:11">
      <c r="K371715" s="211"/>
    </row>
    <row r="371716" spans="11:11">
      <c r="K371716" s="211"/>
    </row>
    <row r="371717" spans="11:11">
      <c r="K371717" s="211"/>
    </row>
    <row r="371718" spans="11:11">
      <c r="K371718" s="211"/>
    </row>
    <row r="371719" spans="11:11">
      <c r="K371719" s="211"/>
    </row>
    <row r="371720" spans="11:11">
      <c r="K371720" s="211"/>
    </row>
    <row r="371721" spans="11:11">
      <c r="K371721" s="211"/>
    </row>
    <row r="371722" spans="11:11">
      <c r="K371722" s="211"/>
    </row>
    <row r="371723" spans="11:11">
      <c r="K371723" s="211"/>
    </row>
    <row r="371724" spans="11:11">
      <c r="K371724" s="211"/>
    </row>
    <row r="371725" spans="11:11">
      <c r="K371725" s="211"/>
    </row>
    <row r="371726" spans="11:11">
      <c r="K371726" s="211"/>
    </row>
    <row r="371727" spans="11:11">
      <c r="K371727" s="211"/>
    </row>
    <row r="371728" spans="11:11">
      <c r="K371728" s="211"/>
    </row>
    <row r="371729" spans="11:11">
      <c r="K371729" s="211"/>
    </row>
    <row r="371730" spans="11:11">
      <c r="K371730" s="211"/>
    </row>
    <row r="371731" spans="11:11">
      <c r="K371731" s="211"/>
    </row>
    <row r="371732" spans="11:11">
      <c r="K371732" s="211"/>
    </row>
    <row r="371733" spans="11:11">
      <c r="K371733" s="211"/>
    </row>
    <row r="371734" spans="11:11">
      <c r="K371734" s="211"/>
    </row>
    <row r="371735" spans="11:11">
      <c r="K371735" s="211"/>
    </row>
    <row r="371736" spans="11:11">
      <c r="K371736" s="211"/>
    </row>
    <row r="371737" spans="11:11">
      <c r="K371737" s="211"/>
    </row>
    <row r="371738" spans="11:11">
      <c r="K371738" s="211"/>
    </row>
    <row r="371739" spans="11:11">
      <c r="K371739" s="211"/>
    </row>
    <row r="371740" spans="11:11">
      <c r="K371740" s="211"/>
    </row>
    <row r="371741" spans="11:11">
      <c r="K371741" s="211"/>
    </row>
    <row r="371742" spans="11:11">
      <c r="K371742" s="211"/>
    </row>
    <row r="371743" spans="11:11">
      <c r="K371743" s="211"/>
    </row>
    <row r="371744" spans="11:11">
      <c r="K371744" s="211"/>
    </row>
    <row r="371745" spans="11:11">
      <c r="K371745" s="211"/>
    </row>
    <row r="371746" spans="11:11">
      <c r="K371746" s="211"/>
    </row>
    <row r="371747" spans="11:11">
      <c r="K371747" s="211"/>
    </row>
    <row r="371748" spans="11:11">
      <c r="K371748" s="211"/>
    </row>
    <row r="371749" spans="11:11">
      <c r="K371749" s="211"/>
    </row>
    <row r="371750" spans="11:11">
      <c r="K371750" s="211"/>
    </row>
    <row r="371751" spans="11:11">
      <c r="K371751" s="211"/>
    </row>
    <row r="371752" spans="11:11">
      <c r="K371752" s="211"/>
    </row>
    <row r="371753" spans="11:11">
      <c r="K371753" s="211"/>
    </row>
    <row r="371754" spans="11:11">
      <c r="K371754" s="211"/>
    </row>
    <row r="371755" spans="11:11">
      <c r="K371755" s="211"/>
    </row>
    <row r="371756" spans="11:11">
      <c r="K371756" s="211"/>
    </row>
    <row r="371757" spans="11:11">
      <c r="K371757" s="211"/>
    </row>
    <row r="371758" spans="11:11">
      <c r="K371758" s="211"/>
    </row>
    <row r="371759" spans="11:11">
      <c r="K371759" s="211"/>
    </row>
    <row r="371760" spans="11:11">
      <c r="K371760" s="211"/>
    </row>
    <row r="371761" spans="11:11">
      <c r="K371761" s="211"/>
    </row>
    <row r="371762" spans="11:11">
      <c r="K371762" s="211"/>
    </row>
    <row r="371763" spans="11:11">
      <c r="K371763" s="211"/>
    </row>
    <row r="371764" spans="11:11">
      <c r="K371764" s="211"/>
    </row>
    <row r="371765" spans="11:11">
      <c r="K371765" s="211"/>
    </row>
    <row r="371766" spans="11:11">
      <c r="K371766" s="211"/>
    </row>
    <row r="371767" spans="11:11">
      <c r="K371767" s="211"/>
    </row>
    <row r="371768" spans="11:11">
      <c r="K371768" s="211"/>
    </row>
    <row r="371769" spans="11:11">
      <c r="K371769" s="211"/>
    </row>
    <row r="371770" spans="11:11">
      <c r="K371770" s="211"/>
    </row>
    <row r="371771" spans="11:11">
      <c r="K371771" s="211"/>
    </row>
    <row r="371772" spans="11:11">
      <c r="K371772" s="211"/>
    </row>
    <row r="371773" spans="11:11">
      <c r="K371773" s="211"/>
    </row>
    <row r="371774" spans="11:11">
      <c r="K371774" s="211"/>
    </row>
    <row r="371775" spans="11:11">
      <c r="K371775" s="211"/>
    </row>
    <row r="371776" spans="11:11">
      <c r="K371776" s="211"/>
    </row>
    <row r="371777" spans="11:11">
      <c r="K371777" s="211"/>
    </row>
    <row r="371778" spans="11:11">
      <c r="K371778" s="211"/>
    </row>
    <row r="371779" spans="11:11">
      <c r="K371779" s="211"/>
    </row>
    <row r="371780" spans="11:11">
      <c r="K371780" s="211"/>
    </row>
    <row r="371781" spans="11:11">
      <c r="K371781" s="211"/>
    </row>
    <row r="371782" spans="11:11">
      <c r="K371782" s="211"/>
    </row>
    <row r="371783" spans="11:11">
      <c r="K371783" s="211"/>
    </row>
    <row r="371784" spans="11:11">
      <c r="K371784" s="211"/>
    </row>
    <row r="371785" spans="11:11">
      <c r="K371785" s="211"/>
    </row>
    <row r="371786" spans="11:11">
      <c r="K371786" s="211"/>
    </row>
    <row r="371787" spans="11:11">
      <c r="K371787" s="211"/>
    </row>
    <row r="371788" spans="11:11">
      <c r="K371788" s="211"/>
    </row>
    <row r="371789" spans="11:11">
      <c r="K371789" s="211"/>
    </row>
    <row r="371790" spans="11:11">
      <c r="K371790" s="211"/>
    </row>
    <row r="371791" spans="11:11">
      <c r="K371791" s="211"/>
    </row>
    <row r="371792" spans="11:11">
      <c r="K371792" s="211"/>
    </row>
    <row r="371793" spans="11:11">
      <c r="K371793" s="211"/>
    </row>
    <row r="371794" spans="11:11">
      <c r="K371794" s="211"/>
    </row>
    <row r="371795" spans="11:11">
      <c r="K371795" s="211"/>
    </row>
    <row r="371796" spans="11:11">
      <c r="K371796" s="211"/>
    </row>
    <row r="371797" spans="11:11">
      <c r="K371797" s="211"/>
    </row>
    <row r="371798" spans="11:11">
      <c r="K371798" s="211"/>
    </row>
    <row r="371799" spans="11:11">
      <c r="K371799" s="211"/>
    </row>
    <row r="371800" spans="11:11">
      <c r="K371800" s="211"/>
    </row>
    <row r="371801" spans="11:11">
      <c r="K371801" s="211"/>
    </row>
    <row r="371802" spans="11:11">
      <c r="K371802" s="211"/>
    </row>
    <row r="371803" spans="11:11">
      <c r="K371803" s="211"/>
    </row>
    <row r="371804" spans="11:11">
      <c r="K371804" s="211"/>
    </row>
    <row r="371805" spans="11:11">
      <c r="K371805" s="211"/>
    </row>
    <row r="371806" spans="11:11">
      <c r="K371806" s="211"/>
    </row>
    <row r="371807" spans="11:11">
      <c r="K371807" s="211"/>
    </row>
    <row r="371808" spans="11:11">
      <c r="K371808" s="211"/>
    </row>
    <row r="371809" spans="11:11">
      <c r="K371809" s="211"/>
    </row>
    <row r="371810" spans="11:11">
      <c r="K371810" s="211"/>
    </row>
    <row r="371811" spans="11:11">
      <c r="K371811" s="211"/>
    </row>
    <row r="371812" spans="11:11">
      <c r="K371812" s="211"/>
    </row>
    <row r="371813" spans="11:11">
      <c r="K371813" s="211"/>
    </row>
    <row r="371814" spans="11:11">
      <c r="K371814" s="211"/>
    </row>
    <row r="371815" spans="11:11">
      <c r="K371815" s="211"/>
    </row>
    <row r="371816" spans="11:11">
      <c r="K371816" s="211"/>
    </row>
    <row r="371817" spans="11:11">
      <c r="K371817" s="211"/>
    </row>
    <row r="371818" spans="11:11">
      <c r="K371818" s="211"/>
    </row>
    <row r="371819" spans="11:11">
      <c r="K371819" s="211"/>
    </row>
    <row r="371820" spans="11:11">
      <c r="K371820" s="211"/>
    </row>
    <row r="371821" spans="11:11">
      <c r="K371821" s="211"/>
    </row>
    <row r="371822" spans="11:11">
      <c r="K371822" s="211"/>
    </row>
    <row r="371823" spans="11:11">
      <c r="K371823" s="211"/>
    </row>
    <row r="371824" spans="11:11">
      <c r="K371824" s="211"/>
    </row>
    <row r="371825" spans="11:11">
      <c r="K371825" s="211"/>
    </row>
    <row r="371826" spans="11:11">
      <c r="K371826" s="211"/>
    </row>
    <row r="371827" spans="11:11">
      <c r="K371827" s="211"/>
    </row>
    <row r="371828" spans="11:11">
      <c r="K371828" s="211"/>
    </row>
    <row r="371829" spans="11:11">
      <c r="K371829" s="211"/>
    </row>
    <row r="371830" spans="11:11">
      <c r="K371830" s="211"/>
    </row>
    <row r="371831" spans="11:11">
      <c r="K371831" s="211"/>
    </row>
    <row r="371832" spans="11:11">
      <c r="K371832" s="211"/>
    </row>
    <row r="371833" spans="11:11">
      <c r="K371833" s="211"/>
    </row>
    <row r="371834" spans="11:11">
      <c r="K371834" s="211"/>
    </row>
    <row r="371835" spans="11:11">
      <c r="K371835" s="211"/>
    </row>
    <row r="371836" spans="11:11">
      <c r="K371836" s="211"/>
    </row>
    <row r="371837" spans="11:11">
      <c r="K371837" s="211"/>
    </row>
    <row r="371838" spans="11:11">
      <c r="K371838" s="211"/>
    </row>
    <row r="371839" spans="11:11">
      <c r="K371839" s="211"/>
    </row>
    <row r="371840" spans="11:11">
      <c r="K371840" s="211"/>
    </row>
    <row r="371841" spans="11:11">
      <c r="K371841" s="211"/>
    </row>
    <row r="371842" spans="11:11">
      <c r="K371842" s="211"/>
    </row>
    <row r="371843" spans="11:11">
      <c r="K371843" s="211"/>
    </row>
    <row r="371844" spans="11:11">
      <c r="K371844" s="211"/>
    </row>
    <row r="371845" spans="11:11">
      <c r="K371845" s="211"/>
    </row>
    <row r="371846" spans="11:11">
      <c r="K371846" s="211"/>
    </row>
    <row r="371847" spans="11:11">
      <c r="K371847" s="211"/>
    </row>
    <row r="371848" spans="11:11">
      <c r="K371848" s="211"/>
    </row>
    <row r="371849" spans="11:11">
      <c r="K371849" s="211"/>
    </row>
    <row r="371850" spans="11:11">
      <c r="K371850" s="211"/>
    </row>
    <row r="371851" spans="11:11">
      <c r="K371851" s="211"/>
    </row>
    <row r="371852" spans="11:11">
      <c r="K371852" s="211"/>
    </row>
    <row r="371853" spans="11:11">
      <c r="K371853" s="211"/>
    </row>
    <row r="371854" spans="11:11">
      <c r="K371854" s="211"/>
    </row>
    <row r="371855" spans="11:11">
      <c r="K371855" s="211"/>
    </row>
    <row r="371856" spans="11:11">
      <c r="K371856" s="211"/>
    </row>
    <row r="371857" spans="11:11">
      <c r="K371857" s="211"/>
    </row>
    <row r="371858" spans="11:11">
      <c r="K371858" s="211"/>
    </row>
    <row r="371859" spans="11:11">
      <c r="K371859" s="211"/>
    </row>
    <row r="371860" spans="11:11">
      <c r="K371860" s="211"/>
    </row>
    <row r="371861" spans="11:11">
      <c r="K371861" s="211"/>
    </row>
    <row r="371862" spans="11:11">
      <c r="K371862" s="211"/>
    </row>
    <row r="371863" spans="11:11">
      <c r="K371863" s="211"/>
    </row>
    <row r="371864" spans="11:11">
      <c r="K371864" s="211"/>
    </row>
    <row r="371865" spans="11:11">
      <c r="K371865" s="211"/>
    </row>
    <row r="371866" spans="11:11">
      <c r="K371866" s="211"/>
    </row>
    <row r="371867" spans="11:11">
      <c r="K371867" s="211"/>
    </row>
    <row r="371868" spans="11:11">
      <c r="K371868" s="211"/>
    </row>
    <row r="371869" spans="11:11">
      <c r="K371869" s="211"/>
    </row>
    <row r="371870" spans="11:11">
      <c r="K371870" s="211"/>
    </row>
    <row r="371871" spans="11:11">
      <c r="K371871" s="211"/>
    </row>
    <row r="371872" spans="11:11">
      <c r="K371872" s="211"/>
    </row>
    <row r="371873" spans="11:11">
      <c r="K371873" s="211"/>
    </row>
    <row r="371874" spans="11:11">
      <c r="K371874" s="211"/>
    </row>
    <row r="371875" spans="11:11">
      <c r="K371875" s="211"/>
    </row>
    <row r="371876" spans="11:11">
      <c r="K371876" s="211"/>
    </row>
    <row r="371877" spans="11:11">
      <c r="K371877" s="211"/>
    </row>
    <row r="371878" spans="11:11">
      <c r="K371878" s="211"/>
    </row>
    <row r="371879" spans="11:11">
      <c r="K371879" s="211"/>
    </row>
    <row r="371880" spans="11:11">
      <c r="K371880" s="211"/>
    </row>
    <row r="371881" spans="11:11">
      <c r="K371881" s="211"/>
    </row>
    <row r="371882" spans="11:11">
      <c r="K371882" s="211"/>
    </row>
    <row r="371883" spans="11:11">
      <c r="K371883" s="211"/>
    </row>
    <row r="371884" spans="11:11">
      <c r="K371884" s="211"/>
    </row>
    <row r="371885" spans="11:11">
      <c r="K371885" s="211"/>
    </row>
    <row r="371886" spans="11:11">
      <c r="K371886" s="211"/>
    </row>
    <row r="371887" spans="11:11">
      <c r="K371887" s="211"/>
    </row>
    <row r="371888" spans="11:11">
      <c r="K371888" s="211"/>
    </row>
    <row r="371889" spans="11:11">
      <c r="K371889" s="211"/>
    </row>
    <row r="371890" spans="11:11">
      <c r="K371890" s="211"/>
    </row>
    <row r="371891" spans="11:11">
      <c r="K371891" s="211"/>
    </row>
    <row r="371892" spans="11:11">
      <c r="K371892" s="211"/>
    </row>
    <row r="371893" spans="11:11">
      <c r="K371893" s="211"/>
    </row>
    <row r="371894" spans="11:11">
      <c r="K371894" s="211"/>
    </row>
    <row r="371895" spans="11:11">
      <c r="K371895" s="211"/>
    </row>
    <row r="371896" spans="11:11">
      <c r="K371896" s="211"/>
    </row>
    <row r="371897" spans="11:11">
      <c r="K371897" s="211"/>
    </row>
    <row r="371898" spans="11:11">
      <c r="K371898" s="211"/>
    </row>
    <row r="371899" spans="11:11">
      <c r="K371899" s="211"/>
    </row>
    <row r="371900" spans="11:11">
      <c r="K371900" s="211"/>
    </row>
    <row r="371901" spans="11:11">
      <c r="K371901" s="211"/>
    </row>
    <row r="371902" spans="11:11">
      <c r="K371902" s="211"/>
    </row>
    <row r="371903" spans="11:11">
      <c r="K371903" s="211"/>
    </row>
    <row r="371904" spans="11:11">
      <c r="K371904" s="211"/>
    </row>
    <row r="371905" spans="11:11">
      <c r="K371905" s="211"/>
    </row>
    <row r="371906" spans="11:11">
      <c r="K371906" s="211"/>
    </row>
    <row r="371907" spans="11:11">
      <c r="K371907" s="211"/>
    </row>
    <row r="371908" spans="11:11">
      <c r="K371908" s="211"/>
    </row>
    <row r="371909" spans="11:11">
      <c r="K371909" s="211"/>
    </row>
    <row r="371910" spans="11:11">
      <c r="K371910" s="211"/>
    </row>
    <row r="371911" spans="11:11">
      <c r="K371911" s="211"/>
    </row>
    <row r="371912" spans="11:11">
      <c r="K371912" s="211"/>
    </row>
    <row r="371913" spans="11:11">
      <c r="K371913" s="211"/>
    </row>
    <row r="371914" spans="11:11">
      <c r="K371914" s="211"/>
    </row>
    <row r="371915" spans="11:11">
      <c r="K371915" s="211"/>
    </row>
    <row r="371916" spans="11:11">
      <c r="K371916" s="211"/>
    </row>
    <row r="371917" spans="11:11">
      <c r="K371917" s="211"/>
    </row>
    <row r="371918" spans="11:11">
      <c r="K371918" s="211"/>
    </row>
    <row r="371919" spans="11:11">
      <c r="K371919" s="211"/>
    </row>
    <row r="371920" spans="11:11">
      <c r="K371920" s="211"/>
    </row>
    <row r="371921" spans="11:11">
      <c r="K371921" s="211"/>
    </row>
    <row r="371922" spans="11:11">
      <c r="K371922" s="211"/>
    </row>
    <row r="371923" spans="11:11">
      <c r="K371923" s="211"/>
    </row>
    <row r="371924" spans="11:11">
      <c r="K371924" s="211"/>
    </row>
    <row r="371925" spans="11:11">
      <c r="K371925" s="211"/>
    </row>
    <row r="371926" spans="11:11">
      <c r="K371926" s="211"/>
    </row>
    <row r="371927" spans="11:11">
      <c r="K371927" s="211"/>
    </row>
    <row r="371928" spans="11:11">
      <c r="K371928" s="211"/>
    </row>
    <row r="371929" spans="11:11">
      <c r="K371929" s="211"/>
    </row>
    <row r="371930" spans="11:11">
      <c r="K371930" s="211"/>
    </row>
    <row r="371931" spans="11:11">
      <c r="K371931" s="211"/>
    </row>
    <row r="371932" spans="11:11">
      <c r="K371932" s="211"/>
    </row>
    <row r="371933" spans="11:11">
      <c r="K371933" s="211"/>
    </row>
    <row r="371934" spans="11:11">
      <c r="K371934" s="211"/>
    </row>
    <row r="371935" spans="11:11">
      <c r="K371935" s="211"/>
    </row>
    <row r="371936" spans="11:11">
      <c r="K371936" s="211"/>
    </row>
    <row r="371937" spans="11:11">
      <c r="K371937" s="211"/>
    </row>
    <row r="371938" spans="11:11">
      <c r="K371938" s="211"/>
    </row>
    <row r="371939" spans="11:11">
      <c r="K371939" s="211"/>
    </row>
    <row r="371940" spans="11:11">
      <c r="K371940" s="211"/>
    </row>
    <row r="371941" spans="11:11">
      <c r="K371941" s="211"/>
    </row>
    <row r="371942" spans="11:11">
      <c r="K371942" s="211"/>
    </row>
    <row r="371943" spans="11:11">
      <c r="K371943" s="211"/>
    </row>
    <row r="371944" spans="11:11">
      <c r="K371944" s="211"/>
    </row>
    <row r="371945" spans="11:11">
      <c r="K371945" s="211"/>
    </row>
    <row r="371946" spans="11:11">
      <c r="K371946" s="211"/>
    </row>
    <row r="371947" spans="11:11">
      <c r="K371947" s="211"/>
    </row>
    <row r="371948" spans="11:11">
      <c r="K371948" s="211"/>
    </row>
    <row r="371949" spans="11:11">
      <c r="K371949" s="211"/>
    </row>
    <row r="371950" spans="11:11">
      <c r="K371950" s="211"/>
    </row>
    <row r="371951" spans="11:11">
      <c r="K371951" s="211"/>
    </row>
    <row r="371952" spans="11:11">
      <c r="K371952" s="211"/>
    </row>
    <row r="371953" spans="11:11">
      <c r="K371953" s="211"/>
    </row>
    <row r="371954" spans="11:11">
      <c r="K371954" s="211"/>
    </row>
    <row r="371955" spans="11:11">
      <c r="K371955" s="211"/>
    </row>
    <row r="371956" spans="11:11">
      <c r="K371956" s="211"/>
    </row>
    <row r="371957" spans="11:11">
      <c r="K371957" s="211"/>
    </row>
    <row r="371958" spans="11:11">
      <c r="K371958" s="211"/>
    </row>
    <row r="371959" spans="11:11">
      <c r="K371959" s="211"/>
    </row>
    <row r="371960" spans="11:11">
      <c r="K371960" s="211"/>
    </row>
    <row r="371961" spans="11:11">
      <c r="K371961" s="211"/>
    </row>
    <row r="371962" spans="11:11">
      <c r="K371962" s="211"/>
    </row>
    <row r="371963" spans="11:11">
      <c r="K371963" s="211"/>
    </row>
    <row r="371964" spans="11:11">
      <c r="K371964" s="211"/>
    </row>
    <row r="371965" spans="11:11">
      <c r="K371965" s="211"/>
    </row>
    <row r="371966" spans="11:11">
      <c r="K371966" s="211"/>
    </row>
    <row r="371967" spans="11:11">
      <c r="K371967" s="211"/>
    </row>
    <row r="371968" spans="11:11">
      <c r="K371968" s="211"/>
    </row>
    <row r="371969" spans="11:11">
      <c r="K371969" s="211"/>
    </row>
    <row r="371970" spans="11:11">
      <c r="K371970" s="211"/>
    </row>
    <row r="371971" spans="11:11">
      <c r="K371971" s="211"/>
    </row>
    <row r="371972" spans="11:11">
      <c r="K371972" s="211"/>
    </row>
    <row r="371973" spans="11:11">
      <c r="K371973" s="211"/>
    </row>
    <row r="371974" spans="11:11">
      <c r="K371974" s="211"/>
    </row>
    <row r="371975" spans="11:11">
      <c r="K371975" s="211"/>
    </row>
    <row r="371976" spans="11:11">
      <c r="K371976" s="211"/>
    </row>
    <row r="371977" spans="11:11">
      <c r="K371977" s="211"/>
    </row>
    <row r="371978" spans="11:11">
      <c r="K371978" s="211"/>
    </row>
    <row r="371979" spans="11:11">
      <c r="K371979" s="211"/>
    </row>
    <row r="371980" spans="11:11">
      <c r="K371980" s="211"/>
    </row>
    <row r="371981" spans="11:11">
      <c r="K371981" s="211"/>
    </row>
    <row r="371982" spans="11:11">
      <c r="K371982" s="211"/>
    </row>
    <row r="371983" spans="11:11">
      <c r="K371983" s="211"/>
    </row>
    <row r="371984" spans="11:11">
      <c r="K371984" s="211"/>
    </row>
    <row r="371985" spans="11:11">
      <c r="K371985" s="211"/>
    </row>
    <row r="371986" spans="11:11">
      <c r="K371986" s="211"/>
    </row>
    <row r="371987" spans="11:11">
      <c r="K371987" s="211"/>
    </row>
    <row r="371988" spans="11:11">
      <c r="K371988" s="211"/>
    </row>
    <row r="371989" spans="11:11">
      <c r="K371989" s="211"/>
    </row>
    <row r="371990" spans="11:11">
      <c r="K371990" s="211"/>
    </row>
    <row r="371991" spans="11:11">
      <c r="K371991" s="211"/>
    </row>
    <row r="371992" spans="11:11">
      <c r="K371992" s="211"/>
    </row>
    <row r="371993" spans="11:11">
      <c r="K371993" s="211"/>
    </row>
    <row r="371994" spans="11:11">
      <c r="K371994" s="211"/>
    </row>
    <row r="371995" spans="11:11">
      <c r="K371995" s="211"/>
    </row>
    <row r="371996" spans="11:11">
      <c r="K371996" s="211"/>
    </row>
    <row r="371997" spans="11:11">
      <c r="K371997" s="211"/>
    </row>
    <row r="371998" spans="11:11">
      <c r="K371998" s="211"/>
    </row>
    <row r="371999" spans="11:11">
      <c r="K371999" s="211"/>
    </row>
    <row r="372000" spans="11:11">
      <c r="K372000" s="211"/>
    </row>
    <row r="372001" spans="11:11">
      <c r="K372001" s="211"/>
    </row>
    <row r="372002" spans="11:11">
      <c r="K372002" s="211"/>
    </row>
    <row r="372003" spans="11:11">
      <c r="K372003" s="211"/>
    </row>
    <row r="372004" spans="11:11">
      <c r="K372004" s="211"/>
    </row>
    <row r="372005" spans="11:11">
      <c r="K372005" s="211"/>
    </row>
    <row r="372006" spans="11:11">
      <c r="K372006" s="211"/>
    </row>
    <row r="372007" spans="11:11">
      <c r="K372007" s="211"/>
    </row>
    <row r="372008" spans="11:11">
      <c r="K372008" s="211"/>
    </row>
    <row r="372009" spans="11:11">
      <c r="K372009" s="211"/>
    </row>
    <row r="372010" spans="11:11">
      <c r="K372010" s="211"/>
    </row>
    <row r="372011" spans="11:11">
      <c r="K372011" s="211"/>
    </row>
    <row r="372012" spans="11:11">
      <c r="K372012" s="211"/>
    </row>
    <row r="372013" spans="11:11">
      <c r="K372013" s="211"/>
    </row>
    <row r="372014" spans="11:11">
      <c r="K372014" s="211"/>
    </row>
    <row r="372015" spans="11:11">
      <c r="K372015" s="211"/>
    </row>
    <row r="372016" spans="11:11">
      <c r="K372016" s="211"/>
    </row>
    <row r="372017" spans="11:11">
      <c r="K372017" s="211"/>
    </row>
    <row r="372018" spans="11:11">
      <c r="K372018" s="211"/>
    </row>
    <row r="372019" spans="11:11">
      <c r="K372019" s="211"/>
    </row>
    <row r="372020" spans="11:11">
      <c r="K372020" s="211"/>
    </row>
    <row r="372021" spans="11:11">
      <c r="K372021" s="211"/>
    </row>
    <row r="372022" spans="11:11">
      <c r="K372022" s="211"/>
    </row>
    <row r="372023" spans="11:11">
      <c r="K372023" s="211"/>
    </row>
    <row r="372024" spans="11:11">
      <c r="K372024" s="211"/>
    </row>
    <row r="372025" spans="11:11">
      <c r="K372025" s="211"/>
    </row>
    <row r="372026" spans="11:11">
      <c r="K372026" s="211"/>
    </row>
    <row r="372027" spans="11:11">
      <c r="K372027" s="211"/>
    </row>
    <row r="372028" spans="11:11">
      <c r="K372028" s="211"/>
    </row>
    <row r="372029" spans="11:11">
      <c r="K372029" s="211"/>
    </row>
    <row r="372030" spans="11:11">
      <c r="K372030" s="211"/>
    </row>
    <row r="372031" spans="11:11">
      <c r="K372031" s="211"/>
    </row>
    <row r="372032" spans="11:11">
      <c r="K372032" s="211"/>
    </row>
    <row r="372033" spans="11:11">
      <c r="K372033" s="211"/>
    </row>
    <row r="372034" spans="11:11">
      <c r="K372034" s="211"/>
    </row>
    <row r="372035" spans="11:11">
      <c r="K372035" s="211"/>
    </row>
    <row r="372036" spans="11:11">
      <c r="K372036" s="211"/>
    </row>
    <row r="372037" spans="11:11">
      <c r="K372037" s="211"/>
    </row>
    <row r="372038" spans="11:11">
      <c r="K372038" s="211"/>
    </row>
    <row r="372039" spans="11:11">
      <c r="K372039" s="211"/>
    </row>
    <row r="372040" spans="11:11">
      <c r="K372040" s="211"/>
    </row>
    <row r="372041" spans="11:11">
      <c r="K372041" s="211"/>
    </row>
    <row r="372042" spans="11:11">
      <c r="K372042" s="211"/>
    </row>
    <row r="372043" spans="11:11">
      <c r="K372043" s="211"/>
    </row>
    <row r="372044" spans="11:11">
      <c r="K372044" s="211"/>
    </row>
    <row r="372045" spans="11:11">
      <c r="K372045" s="211"/>
    </row>
    <row r="372046" spans="11:11">
      <c r="K372046" s="211"/>
    </row>
    <row r="372047" spans="11:11">
      <c r="K372047" s="211"/>
    </row>
    <row r="372048" spans="11:11">
      <c r="K372048" s="211"/>
    </row>
    <row r="372049" spans="11:11">
      <c r="K372049" s="211"/>
    </row>
    <row r="372050" spans="11:11">
      <c r="K372050" s="211"/>
    </row>
    <row r="372051" spans="11:11">
      <c r="K372051" s="211"/>
    </row>
    <row r="372052" spans="11:11">
      <c r="K372052" s="211"/>
    </row>
    <row r="372053" spans="11:11">
      <c r="K372053" s="211"/>
    </row>
    <row r="372054" spans="11:11">
      <c r="K372054" s="211"/>
    </row>
    <row r="372055" spans="11:11">
      <c r="K372055" s="211"/>
    </row>
    <row r="372056" spans="11:11">
      <c r="K372056" s="211"/>
    </row>
    <row r="372057" spans="11:11">
      <c r="K372057" s="211"/>
    </row>
    <row r="372058" spans="11:11">
      <c r="K372058" s="211"/>
    </row>
    <row r="372059" spans="11:11">
      <c r="K372059" s="211"/>
    </row>
    <row r="372060" spans="11:11">
      <c r="K372060" s="211"/>
    </row>
    <row r="372061" spans="11:11">
      <c r="K372061" s="211"/>
    </row>
    <row r="372062" spans="11:11">
      <c r="K372062" s="211"/>
    </row>
    <row r="372063" spans="11:11">
      <c r="K372063" s="211"/>
    </row>
    <row r="372064" spans="11:11">
      <c r="K372064" s="211"/>
    </row>
    <row r="372065" spans="11:11">
      <c r="K372065" s="211"/>
    </row>
    <row r="372066" spans="11:11">
      <c r="K372066" s="211"/>
    </row>
    <row r="372067" spans="11:11">
      <c r="K372067" s="211"/>
    </row>
    <row r="372068" spans="11:11">
      <c r="K372068" s="211"/>
    </row>
    <row r="372069" spans="11:11">
      <c r="K372069" s="211"/>
    </row>
    <row r="372070" spans="11:11">
      <c r="K372070" s="211"/>
    </row>
    <row r="372071" spans="11:11">
      <c r="K372071" s="211"/>
    </row>
    <row r="372072" spans="11:11">
      <c r="K372072" s="211"/>
    </row>
    <row r="372073" spans="11:11">
      <c r="K372073" s="211"/>
    </row>
    <row r="372074" spans="11:11">
      <c r="K372074" s="211"/>
    </row>
    <row r="372075" spans="11:11">
      <c r="K372075" s="211"/>
    </row>
    <row r="372076" spans="11:11">
      <c r="K372076" s="211"/>
    </row>
    <row r="372077" spans="11:11">
      <c r="K372077" s="211"/>
    </row>
    <row r="372078" spans="11:11">
      <c r="K372078" s="211"/>
    </row>
    <row r="372079" spans="11:11">
      <c r="K372079" s="211"/>
    </row>
    <row r="372080" spans="11:11">
      <c r="K372080" s="211"/>
    </row>
    <row r="372081" spans="11:11">
      <c r="K372081" s="211"/>
    </row>
    <row r="372082" spans="11:11">
      <c r="K372082" s="211"/>
    </row>
    <row r="372083" spans="11:11">
      <c r="K372083" s="211"/>
    </row>
    <row r="372084" spans="11:11">
      <c r="K372084" s="211"/>
    </row>
    <row r="372085" spans="11:11">
      <c r="K372085" s="211"/>
    </row>
    <row r="372086" spans="11:11">
      <c r="K372086" s="211"/>
    </row>
    <row r="372087" spans="11:11">
      <c r="K372087" s="211"/>
    </row>
    <row r="372088" spans="11:11">
      <c r="K372088" s="211"/>
    </row>
    <row r="372089" spans="11:11">
      <c r="K372089" s="211"/>
    </row>
    <row r="372090" spans="11:11">
      <c r="K372090" s="211"/>
    </row>
    <row r="372091" spans="11:11">
      <c r="K372091" s="211"/>
    </row>
    <row r="372092" spans="11:11">
      <c r="K372092" s="211"/>
    </row>
    <row r="372093" spans="11:11">
      <c r="K372093" s="211"/>
    </row>
    <row r="372094" spans="11:11">
      <c r="K372094" s="211"/>
    </row>
    <row r="372095" spans="11:11">
      <c r="K372095" s="211"/>
    </row>
    <row r="372096" spans="11:11">
      <c r="K372096" s="211"/>
    </row>
    <row r="372097" spans="11:11">
      <c r="K372097" s="211"/>
    </row>
    <row r="372098" spans="11:11">
      <c r="K372098" s="211"/>
    </row>
    <row r="372099" spans="11:11">
      <c r="K372099" s="211"/>
    </row>
    <row r="372100" spans="11:11">
      <c r="K372100" s="211"/>
    </row>
    <row r="372101" spans="11:11">
      <c r="K372101" s="211"/>
    </row>
    <row r="372102" spans="11:11">
      <c r="K372102" s="211"/>
    </row>
    <row r="372103" spans="11:11">
      <c r="K372103" s="211"/>
    </row>
    <row r="372104" spans="11:11">
      <c r="K372104" s="211"/>
    </row>
    <row r="372105" spans="11:11">
      <c r="K372105" s="211"/>
    </row>
    <row r="372106" spans="11:11">
      <c r="K372106" s="211"/>
    </row>
    <row r="372107" spans="11:11">
      <c r="K372107" s="211"/>
    </row>
    <row r="372108" spans="11:11">
      <c r="K372108" s="211"/>
    </row>
    <row r="372109" spans="11:11">
      <c r="K372109" s="211"/>
    </row>
    <row r="372110" spans="11:11">
      <c r="K372110" s="211"/>
    </row>
    <row r="372111" spans="11:11">
      <c r="K372111" s="211"/>
    </row>
    <row r="372112" spans="11:11">
      <c r="K372112" s="211"/>
    </row>
    <row r="372113" spans="11:11">
      <c r="K372113" s="211"/>
    </row>
    <row r="372114" spans="11:11">
      <c r="K372114" s="211"/>
    </row>
    <row r="372115" spans="11:11">
      <c r="K372115" s="211"/>
    </row>
    <row r="372116" spans="11:11">
      <c r="K372116" s="211"/>
    </row>
    <row r="372117" spans="11:11">
      <c r="K372117" s="211"/>
    </row>
    <row r="372118" spans="11:11">
      <c r="K372118" s="211"/>
    </row>
    <row r="372119" spans="11:11">
      <c r="K372119" s="211"/>
    </row>
    <row r="372120" spans="11:11">
      <c r="K372120" s="211"/>
    </row>
    <row r="372121" spans="11:11">
      <c r="K372121" s="211"/>
    </row>
    <row r="372122" spans="11:11">
      <c r="K372122" s="211"/>
    </row>
    <row r="372123" spans="11:11">
      <c r="K372123" s="211"/>
    </row>
    <row r="372124" spans="11:11">
      <c r="K372124" s="211"/>
    </row>
    <row r="372125" spans="11:11">
      <c r="K372125" s="211"/>
    </row>
    <row r="372126" spans="11:11">
      <c r="K372126" s="211"/>
    </row>
    <row r="372127" spans="11:11">
      <c r="K372127" s="211"/>
    </row>
    <row r="372128" spans="11:11">
      <c r="K372128" s="211"/>
    </row>
    <row r="372129" spans="11:11">
      <c r="K372129" s="211"/>
    </row>
    <row r="372130" spans="11:11">
      <c r="K372130" s="211"/>
    </row>
    <row r="372131" spans="11:11">
      <c r="K372131" s="211"/>
    </row>
    <row r="372132" spans="11:11">
      <c r="K372132" s="211"/>
    </row>
    <row r="372133" spans="11:11">
      <c r="K372133" s="211"/>
    </row>
    <row r="372134" spans="11:11">
      <c r="K372134" s="211"/>
    </row>
    <row r="372135" spans="11:11">
      <c r="K372135" s="211"/>
    </row>
    <row r="372136" spans="11:11">
      <c r="K372136" s="211"/>
    </row>
    <row r="372137" spans="11:11">
      <c r="K372137" s="211"/>
    </row>
    <row r="372138" spans="11:11">
      <c r="K372138" s="211"/>
    </row>
    <row r="372139" spans="11:11">
      <c r="K372139" s="211"/>
    </row>
    <row r="372140" spans="11:11">
      <c r="K372140" s="211"/>
    </row>
    <row r="372141" spans="11:11">
      <c r="K372141" s="211"/>
    </row>
    <row r="372142" spans="11:11">
      <c r="K372142" s="211"/>
    </row>
    <row r="372143" spans="11:11">
      <c r="K372143" s="211"/>
    </row>
    <row r="372144" spans="11:11">
      <c r="K372144" s="211"/>
    </row>
    <row r="372145" spans="11:11">
      <c r="K372145" s="211"/>
    </row>
    <row r="372146" spans="11:11">
      <c r="K372146" s="211"/>
    </row>
    <row r="372147" spans="11:11">
      <c r="K372147" s="211"/>
    </row>
    <row r="372148" spans="11:11">
      <c r="K372148" s="211"/>
    </row>
    <row r="372149" spans="11:11">
      <c r="K372149" s="211"/>
    </row>
    <row r="372150" spans="11:11">
      <c r="K372150" s="211"/>
    </row>
    <row r="372151" spans="11:11">
      <c r="K372151" s="211"/>
    </row>
    <row r="372152" spans="11:11">
      <c r="K372152" s="211"/>
    </row>
    <row r="372153" spans="11:11">
      <c r="K372153" s="211"/>
    </row>
    <row r="372154" spans="11:11">
      <c r="K372154" s="211"/>
    </row>
    <row r="372155" spans="11:11">
      <c r="K372155" s="211"/>
    </row>
    <row r="372156" spans="11:11">
      <c r="K372156" s="211"/>
    </row>
    <row r="372157" spans="11:11">
      <c r="K372157" s="211"/>
    </row>
    <row r="372158" spans="11:11">
      <c r="K372158" s="211"/>
    </row>
    <row r="372159" spans="11:11">
      <c r="K372159" s="211"/>
    </row>
    <row r="372160" spans="11:11">
      <c r="K372160" s="211"/>
    </row>
    <row r="372161" spans="11:11">
      <c r="K372161" s="211"/>
    </row>
    <row r="372162" spans="11:11">
      <c r="K372162" s="211"/>
    </row>
    <row r="372163" spans="11:11">
      <c r="K372163" s="211"/>
    </row>
    <row r="372164" spans="11:11">
      <c r="K372164" s="211"/>
    </row>
    <row r="372165" spans="11:11">
      <c r="K372165" s="211"/>
    </row>
    <row r="372166" spans="11:11">
      <c r="K372166" s="211"/>
    </row>
    <row r="372167" spans="11:11">
      <c r="K372167" s="211"/>
    </row>
    <row r="372168" spans="11:11">
      <c r="K372168" s="211"/>
    </row>
    <row r="372169" spans="11:11">
      <c r="K372169" s="211"/>
    </row>
    <row r="372170" spans="11:11">
      <c r="K372170" s="211"/>
    </row>
    <row r="372171" spans="11:11">
      <c r="K372171" s="211"/>
    </row>
    <row r="372172" spans="11:11">
      <c r="K372172" s="211"/>
    </row>
    <row r="372173" spans="11:11">
      <c r="K372173" s="211"/>
    </row>
    <row r="372174" spans="11:11">
      <c r="K372174" s="211"/>
    </row>
    <row r="372175" spans="11:11">
      <c r="K372175" s="211"/>
    </row>
    <row r="372176" spans="11:11">
      <c r="K372176" s="211"/>
    </row>
    <row r="372177" spans="11:11">
      <c r="K372177" s="211"/>
    </row>
    <row r="372178" spans="11:11">
      <c r="K372178" s="211"/>
    </row>
    <row r="372179" spans="11:11">
      <c r="K372179" s="211"/>
    </row>
    <row r="372180" spans="11:11">
      <c r="K372180" s="211"/>
    </row>
    <row r="372181" spans="11:11">
      <c r="K372181" s="211"/>
    </row>
    <row r="372182" spans="11:11">
      <c r="K372182" s="211"/>
    </row>
    <row r="372183" spans="11:11">
      <c r="K372183" s="211"/>
    </row>
    <row r="372184" spans="11:11">
      <c r="K372184" s="211"/>
    </row>
    <row r="372185" spans="11:11">
      <c r="K372185" s="211"/>
    </row>
    <row r="372186" spans="11:11">
      <c r="K372186" s="211"/>
    </row>
    <row r="372187" spans="11:11">
      <c r="K372187" s="211"/>
    </row>
    <row r="372188" spans="11:11">
      <c r="K372188" s="211"/>
    </row>
    <row r="372189" spans="11:11">
      <c r="K372189" s="211"/>
    </row>
    <row r="372190" spans="11:11">
      <c r="K372190" s="211"/>
    </row>
    <row r="372191" spans="11:11">
      <c r="K372191" s="211"/>
    </row>
    <row r="372192" spans="11:11">
      <c r="K372192" s="211"/>
    </row>
    <row r="372193" spans="11:11">
      <c r="K372193" s="211"/>
    </row>
    <row r="372194" spans="11:11">
      <c r="K372194" s="211"/>
    </row>
    <row r="372195" spans="11:11">
      <c r="K372195" s="211"/>
    </row>
    <row r="372196" spans="11:11">
      <c r="K372196" s="211"/>
    </row>
    <row r="372197" spans="11:11">
      <c r="K372197" s="211"/>
    </row>
    <row r="372198" spans="11:11">
      <c r="K372198" s="211"/>
    </row>
    <row r="372199" spans="11:11">
      <c r="K372199" s="211"/>
    </row>
    <row r="372200" spans="11:11">
      <c r="K372200" s="211"/>
    </row>
    <row r="372201" spans="11:11">
      <c r="K372201" s="211"/>
    </row>
    <row r="372202" spans="11:11">
      <c r="K372202" s="211"/>
    </row>
    <row r="372203" spans="11:11">
      <c r="K372203" s="211"/>
    </row>
    <row r="372204" spans="11:11">
      <c r="K372204" s="211"/>
    </row>
    <row r="372205" spans="11:11">
      <c r="K372205" s="211"/>
    </row>
    <row r="372206" spans="11:11">
      <c r="K372206" s="211"/>
    </row>
    <row r="372207" spans="11:11">
      <c r="K372207" s="211"/>
    </row>
    <row r="372208" spans="11:11">
      <c r="K372208" s="211"/>
    </row>
    <row r="372209" spans="11:11">
      <c r="K372209" s="211"/>
    </row>
    <row r="372210" spans="11:11">
      <c r="K372210" s="211"/>
    </row>
    <row r="372211" spans="11:11">
      <c r="K372211" s="211"/>
    </row>
    <row r="372212" spans="11:11">
      <c r="K372212" s="211"/>
    </row>
    <row r="372213" spans="11:11">
      <c r="K372213" s="211"/>
    </row>
    <row r="372214" spans="11:11">
      <c r="K372214" s="211"/>
    </row>
    <row r="372215" spans="11:11">
      <c r="K372215" s="211"/>
    </row>
    <row r="372216" spans="11:11">
      <c r="K372216" s="211"/>
    </row>
    <row r="372217" spans="11:11">
      <c r="K372217" s="211"/>
    </row>
    <row r="372218" spans="11:11">
      <c r="K372218" s="211"/>
    </row>
    <row r="372219" spans="11:11">
      <c r="K372219" s="211"/>
    </row>
    <row r="372220" spans="11:11">
      <c r="K372220" s="211"/>
    </row>
    <row r="372221" spans="11:11">
      <c r="K372221" s="211"/>
    </row>
    <row r="372222" spans="11:11">
      <c r="K372222" s="211"/>
    </row>
    <row r="372223" spans="11:11">
      <c r="K372223" s="211"/>
    </row>
    <row r="372224" spans="11:11">
      <c r="K372224" s="211"/>
    </row>
    <row r="372225" spans="11:11">
      <c r="K372225" s="211"/>
    </row>
    <row r="372226" spans="11:11">
      <c r="K372226" s="211"/>
    </row>
    <row r="372227" spans="11:11">
      <c r="K372227" s="211"/>
    </row>
    <row r="372228" spans="11:11">
      <c r="K372228" s="211"/>
    </row>
    <row r="372229" spans="11:11">
      <c r="K372229" s="211"/>
    </row>
    <row r="372230" spans="11:11">
      <c r="K372230" s="211"/>
    </row>
    <row r="372231" spans="11:11">
      <c r="K372231" s="211"/>
    </row>
    <row r="372232" spans="11:11">
      <c r="K372232" s="211"/>
    </row>
    <row r="372233" spans="11:11">
      <c r="K372233" s="211"/>
    </row>
    <row r="372234" spans="11:11">
      <c r="K372234" s="211"/>
    </row>
    <row r="372235" spans="11:11">
      <c r="K372235" s="211"/>
    </row>
    <row r="372236" spans="11:11">
      <c r="K372236" s="211"/>
    </row>
    <row r="372237" spans="11:11">
      <c r="K372237" s="211"/>
    </row>
    <row r="372238" spans="11:11">
      <c r="K372238" s="211"/>
    </row>
    <row r="372239" spans="11:11">
      <c r="K372239" s="211"/>
    </row>
    <row r="372240" spans="11:11">
      <c r="K372240" s="211"/>
    </row>
    <row r="372241" spans="11:11">
      <c r="K372241" s="211"/>
    </row>
    <row r="372242" spans="11:11">
      <c r="K372242" s="211"/>
    </row>
    <row r="372243" spans="11:11">
      <c r="K372243" s="211"/>
    </row>
    <row r="372244" spans="11:11">
      <c r="K372244" s="211"/>
    </row>
    <row r="372245" spans="11:11">
      <c r="K372245" s="211"/>
    </row>
    <row r="372246" spans="11:11">
      <c r="K372246" s="211"/>
    </row>
    <row r="372247" spans="11:11">
      <c r="K372247" s="211"/>
    </row>
    <row r="372248" spans="11:11">
      <c r="K372248" s="211"/>
    </row>
    <row r="372249" spans="11:11">
      <c r="K372249" s="211"/>
    </row>
    <row r="372250" spans="11:11">
      <c r="K372250" s="211"/>
    </row>
    <row r="372251" spans="11:11">
      <c r="K372251" s="211"/>
    </row>
    <row r="372252" spans="11:11">
      <c r="K372252" s="211"/>
    </row>
    <row r="372253" spans="11:11">
      <c r="K372253" s="211"/>
    </row>
    <row r="372254" spans="11:11">
      <c r="K372254" s="211"/>
    </row>
    <row r="372255" spans="11:11">
      <c r="K372255" s="211"/>
    </row>
    <row r="372256" spans="11:11">
      <c r="K372256" s="211"/>
    </row>
    <row r="372257" spans="11:11">
      <c r="K372257" s="211"/>
    </row>
    <row r="372258" spans="11:11">
      <c r="K372258" s="211"/>
    </row>
    <row r="372259" spans="11:11">
      <c r="K372259" s="211"/>
    </row>
    <row r="372260" spans="11:11">
      <c r="K372260" s="211"/>
    </row>
    <row r="372261" spans="11:11">
      <c r="K372261" s="211"/>
    </row>
    <row r="372262" spans="11:11">
      <c r="K372262" s="211"/>
    </row>
    <row r="372263" spans="11:11">
      <c r="K372263" s="211"/>
    </row>
    <row r="372264" spans="11:11">
      <c r="K372264" s="211"/>
    </row>
    <row r="372265" spans="11:11">
      <c r="K372265" s="211"/>
    </row>
    <row r="372266" spans="11:11">
      <c r="K372266" s="211"/>
    </row>
    <row r="372267" spans="11:11">
      <c r="K372267" s="211"/>
    </row>
    <row r="372268" spans="11:11">
      <c r="K372268" s="211"/>
    </row>
    <row r="372269" spans="11:11">
      <c r="K372269" s="211"/>
    </row>
    <row r="372270" spans="11:11">
      <c r="K372270" s="211"/>
    </row>
    <row r="372271" spans="11:11">
      <c r="K372271" s="211"/>
    </row>
    <row r="372272" spans="11:11">
      <c r="K372272" s="211"/>
    </row>
    <row r="372273" spans="11:11">
      <c r="K372273" s="211"/>
    </row>
    <row r="372274" spans="11:11">
      <c r="K372274" s="211"/>
    </row>
    <row r="372275" spans="11:11">
      <c r="K372275" s="211"/>
    </row>
    <row r="372276" spans="11:11">
      <c r="K372276" s="211"/>
    </row>
    <row r="372277" spans="11:11">
      <c r="K372277" s="211"/>
    </row>
    <row r="372278" spans="11:11">
      <c r="K372278" s="211"/>
    </row>
    <row r="372279" spans="11:11">
      <c r="K372279" s="211"/>
    </row>
    <row r="372280" spans="11:11">
      <c r="K372280" s="211"/>
    </row>
    <row r="372281" spans="11:11">
      <c r="K372281" s="211"/>
    </row>
    <row r="372282" spans="11:11">
      <c r="K372282" s="211"/>
    </row>
    <row r="372283" spans="11:11">
      <c r="K372283" s="211"/>
    </row>
    <row r="372284" spans="11:11">
      <c r="K372284" s="211"/>
    </row>
    <row r="372285" spans="11:11">
      <c r="K372285" s="211"/>
    </row>
    <row r="372286" spans="11:11">
      <c r="K372286" s="211"/>
    </row>
    <row r="372287" spans="11:11">
      <c r="K372287" s="211"/>
    </row>
    <row r="372288" spans="11:11">
      <c r="K372288" s="211"/>
    </row>
    <row r="372289" spans="11:11">
      <c r="K372289" s="211"/>
    </row>
    <row r="372290" spans="11:11">
      <c r="K372290" s="211"/>
    </row>
    <row r="372291" spans="11:11">
      <c r="K372291" s="211"/>
    </row>
    <row r="372292" spans="11:11">
      <c r="K372292" s="211"/>
    </row>
    <row r="372293" spans="11:11">
      <c r="K372293" s="211"/>
    </row>
    <row r="372294" spans="11:11">
      <c r="K372294" s="211"/>
    </row>
    <row r="372295" spans="11:11">
      <c r="K372295" s="211"/>
    </row>
    <row r="372296" spans="11:11">
      <c r="K372296" s="211"/>
    </row>
    <row r="372297" spans="11:11">
      <c r="K372297" s="211"/>
    </row>
    <row r="372298" spans="11:11">
      <c r="K372298" s="211"/>
    </row>
    <row r="372299" spans="11:11">
      <c r="K372299" s="211"/>
    </row>
    <row r="372300" spans="11:11">
      <c r="K372300" s="211"/>
    </row>
    <row r="372301" spans="11:11">
      <c r="K372301" s="211"/>
    </row>
    <row r="372302" spans="11:11">
      <c r="K372302" s="211"/>
    </row>
    <row r="372303" spans="11:11">
      <c r="K372303" s="211"/>
    </row>
    <row r="372304" spans="11:11">
      <c r="K372304" s="211"/>
    </row>
    <row r="372305" spans="11:11">
      <c r="K372305" s="211"/>
    </row>
    <row r="372306" spans="11:11">
      <c r="K372306" s="211"/>
    </row>
    <row r="372307" spans="11:11">
      <c r="K372307" s="211"/>
    </row>
    <row r="372308" spans="11:11">
      <c r="K372308" s="211"/>
    </row>
    <row r="372309" spans="11:11">
      <c r="K372309" s="211"/>
    </row>
    <row r="372310" spans="11:11">
      <c r="K372310" s="211"/>
    </row>
    <row r="372311" spans="11:11">
      <c r="K372311" s="211"/>
    </row>
    <row r="372312" spans="11:11">
      <c r="K372312" s="211"/>
    </row>
    <row r="372313" spans="11:11">
      <c r="K372313" s="211"/>
    </row>
    <row r="372314" spans="11:11">
      <c r="K372314" s="211"/>
    </row>
    <row r="372315" spans="11:11">
      <c r="K372315" s="211"/>
    </row>
    <row r="372316" spans="11:11">
      <c r="K372316" s="211"/>
    </row>
    <row r="372317" spans="11:11">
      <c r="K372317" s="211"/>
    </row>
    <row r="372318" spans="11:11">
      <c r="K372318" s="211"/>
    </row>
    <row r="372319" spans="11:11">
      <c r="K372319" s="211"/>
    </row>
    <row r="372320" spans="11:11">
      <c r="K372320" s="211"/>
    </row>
    <row r="372321" spans="11:11">
      <c r="K372321" s="211"/>
    </row>
    <row r="372322" spans="11:11">
      <c r="K372322" s="211"/>
    </row>
    <row r="372323" spans="11:11">
      <c r="K372323" s="211"/>
    </row>
    <row r="372324" spans="11:11">
      <c r="K372324" s="211"/>
    </row>
    <row r="372325" spans="11:11">
      <c r="K372325" s="211"/>
    </row>
    <row r="372326" spans="11:11">
      <c r="K372326" s="211"/>
    </row>
    <row r="372327" spans="11:11">
      <c r="K372327" s="211"/>
    </row>
    <row r="372328" spans="11:11">
      <c r="K372328" s="211"/>
    </row>
    <row r="372329" spans="11:11">
      <c r="K372329" s="211"/>
    </row>
    <row r="372330" spans="11:11">
      <c r="K372330" s="211"/>
    </row>
    <row r="372331" spans="11:11">
      <c r="K372331" s="211"/>
    </row>
    <row r="372332" spans="11:11">
      <c r="K372332" s="211"/>
    </row>
    <row r="372333" spans="11:11">
      <c r="K372333" s="211"/>
    </row>
    <row r="372334" spans="11:11">
      <c r="K372334" s="211"/>
    </row>
    <row r="372335" spans="11:11">
      <c r="K372335" s="211"/>
    </row>
    <row r="372336" spans="11:11">
      <c r="K372336" s="211"/>
    </row>
    <row r="372337" spans="11:11">
      <c r="K372337" s="211"/>
    </row>
    <row r="372338" spans="11:11">
      <c r="K372338" s="211"/>
    </row>
    <row r="372339" spans="11:11">
      <c r="K372339" s="211"/>
    </row>
    <row r="372340" spans="11:11">
      <c r="K372340" s="211"/>
    </row>
    <row r="372341" spans="11:11">
      <c r="K372341" s="211"/>
    </row>
    <row r="372342" spans="11:11">
      <c r="K372342" s="211"/>
    </row>
    <row r="372343" spans="11:11">
      <c r="K372343" s="211"/>
    </row>
    <row r="372344" spans="11:11">
      <c r="K372344" s="211"/>
    </row>
    <row r="372345" spans="11:11">
      <c r="K372345" s="211"/>
    </row>
    <row r="372346" spans="11:11">
      <c r="K372346" s="211"/>
    </row>
    <row r="372347" spans="11:11">
      <c r="K372347" s="211"/>
    </row>
    <row r="372348" spans="11:11">
      <c r="K372348" s="211"/>
    </row>
    <row r="372349" spans="11:11">
      <c r="K372349" s="211"/>
    </row>
    <row r="372350" spans="11:11">
      <c r="K372350" s="211"/>
    </row>
    <row r="372351" spans="11:11">
      <c r="K372351" s="211"/>
    </row>
    <row r="372352" spans="11:11">
      <c r="K372352" s="211"/>
    </row>
    <row r="372353" spans="11:11">
      <c r="K372353" s="211"/>
    </row>
    <row r="372354" spans="11:11">
      <c r="K372354" s="211"/>
    </row>
    <row r="372355" spans="11:11">
      <c r="K372355" s="211"/>
    </row>
    <row r="372356" spans="11:11">
      <c r="K372356" s="211"/>
    </row>
    <row r="372357" spans="11:11">
      <c r="K372357" s="211"/>
    </row>
    <row r="372358" spans="11:11">
      <c r="K372358" s="211"/>
    </row>
    <row r="372359" spans="11:11">
      <c r="K372359" s="211"/>
    </row>
    <row r="372360" spans="11:11">
      <c r="K372360" s="211"/>
    </row>
    <row r="372361" spans="11:11">
      <c r="K372361" s="211"/>
    </row>
    <row r="372362" spans="11:11">
      <c r="K372362" s="211"/>
    </row>
    <row r="372363" spans="11:11">
      <c r="K372363" s="211"/>
    </row>
    <row r="372364" spans="11:11">
      <c r="K372364" s="211"/>
    </row>
    <row r="372365" spans="11:11">
      <c r="K372365" s="211"/>
    </row>
    <row r="372366" spans="11:11">
      <c r="K372366" s="211"/>
    </row>
    <row r="372367" spans="11:11">
      <c r="K372367" s="211"/>
    </row>
    <row r="372368" spans="11:11">
      <c r="K372368" s="211"/>
    </row>
    <row r="372369" spans="11:11">
      <c r="K372369" s="211"/>
    </row>
    <row r="372370" spans="11:11">
      <c r="K372370" s="211"/>
    </row>
    <row r="372371" spans="11:11">
      <c r="K372371" s="211"/>
    </row>
    <row r="372372" spans="11:11">
      <c r="K372372" s="211"/>
    </row>
    <row r="372373" spans="11:11">
      <c r="K372373" s="211"/>
    </row>
    <row r="372374" spans="11:11">
      <c r="K372374" s="211"/>
    </row>
    <row r="372375" spans="11:11">
      <c r="K372375" s="211"/>
    </row>
    <row r="372376" spans="11:11">
      <c r="K372376" s="211"/>
    </row>
    <row r="372377" spans="11:11">
      <c r="K372377" s="211"/>
    </row>
    <row r="372378" spans="11:11">
      <c r="K372378" s="211"/>
    </row>
    <row r="372379" spans="11:11">
      <c r="K372379" s="211"/>
    </row>
    <row r="372380" spans="11:11">
      <c r="K372380" s="211"/>
    </row>
    <row r="372381" spans="11:11">
      <c r="K372381" s="211"/>
    </row>
    <row r="372382" spans="11:11">
      <c r="K372382" s="211"/>
    </row>
    <row r="372383" spans="11:11">
      <c r="K372383" s="211"/>
    </row>
    <row r="372384" spans="11:11">
      <c r="K372384" s="211"/>
    </row>
    <row r="372385" spans="11:11">
      <c r="K372385" s="211"/>
    </row>
    <row r="372386" spans="11:11">
      <c r="K372386" s="211"/>
    </row>
    <row r="372387" spans="11:11">
      <c r="K372387" s="211"/>
    </row>
    <row r="372388" spans="11:11">
      <c r="K372388" s="211"/>
    </row>
    <row r="372389" spans="11:11">
      <c r="K372389" s="211"/>
    </row>
    <row r="372390" spans="11:11">
      <c r="K372390" s="211"/>
    </row>
    <row r="372391" spans="11:11">
      <c r="K372391" s="211"/>
    </row>
    <row r="372392" spans="11:11">
      <c r="K372392" s="211"/>
    </row>
    <row r="372393" spans="11:11">
      <c r="K372393" s="211"/>
    </row>
    <row r="372394" spans="11:11">
      <c r="K372394" s="211"/>
    </row>
    <row r="372395" spans="11:11">
      <c r="K372395" s="211"/>
    </row>
    <row r="372396" spans="11:11">
      <c r="K372396" s="211"/>
    </row>
    <row r="372397" spans="11:11">
      <c r="K372397" s="211"/>
    </row>
    <row r="372398" spans="11:11">
      <c r="K372398" s="211"/>
    </row>
    <row r="372399" spans="11:11">
      <c r="K372399" s="211"/>
    </row>
    <row r="372400" spans="11:11">
      <c r="K372400" s="211"/>
    </row>
    <row r="372401" spans="11:11">
      <c r="K372401" s="211"/>
    </row>
    <row r="372402" spans="11:11">
      <c r="K372402" s="211"/>
    </row>
    <row r="372403" spans="11:11">
      <c r="K372403" s="211"/>
    </row>
    <row r="372404" spans="11:11">
      <c r="K372404" s="211"/>
    </row>
    <row r="372405" spans="11:11">
      <c r="K372405" s="211"/>
    </row>
    <row r="372406" spans="11:11">
      <c r="K372406" s="211"/>
    </row>
    <row r="372407" spans="11:11">
      <c r="K372407" s="211"/>
    </row>
    <row r="372408" spans="11:11">
      <c r="K372408" s="211"/>
    </row>
    <row r="372409" spans="11:11">
      <c r="K372409" s="211"/>
    </row>
    <row r="372410" spans="11:11">
      <c r="K372410" s="211"/>
    </row>
    <row r="372411" spans="11:11">
      <c r="K372411" s="211"/>
    </row>
    <row r="372412" spans="11:11">
      <c r="K372412" s="211"/>
    </row>
    <row r="372413" spans="11:11">
      <c r="K372413" s="211"/>
    </row>
    <row r="372414" spans="11:11">
      <c r="K372414" s="211"/>
    </row>
    <row r="372415" spans="11:11">
      <c r="K372415" s="211"/>
    </row>
    <row r="372416" spans="11:11">
      <c r="K372416" s="211"/>
    </row>
    <row r="372417" spans="11:11">
      <c r="K372417" s="211"/>
    </row>
    <row r="372418" spans="11:11">
      <c r="K372418" s="211"/>
    </row>
    <row r="372419" spans="11:11">
      <c r="K372419" s="211"/>
    </row>
    <row r="372420" spans="11:11">
      <c r="K372420" s="211"/>
    </row>
    <row r="372421" spans="11:11">
      <c r="K372421" s="211"/>
    </row>
    <row r="372422" spans="11:11">
      <c r="K372422" s="211"/>
    </row>
    <row r="372423" spans="11:11">
      <c r="K372423" s="211"/>
    </row>
    <row r="372424" spans="11:11">
      <c r="K372424" s="211"/>
    </row>
    <row r="372425" spans="11:11">
      <c r="K372425" s="211"/>
    </row>
    <row r="372426" spans="11:11">
      <c r="K372426" s="211"/>
    </row>
    <row r="372427" spans="11:11">
      <c r="K372427" s="211"/>
    </row>
    <row r="372428" spans="11:11">
      <c r="K372428" s="211"/>
    </row>
    <row r="372429" spans="11:11">
      <c r="K372429" s="211"/>
    </row>
    <row r="372430" spans="11:11">
      <c r="K372430" s="211"/>
    </row>
    <row r="372431" spans="11:11">
      <c r="K372431" s="211"/>
    </row>
    <row r="372432" spans="11:11">
      <c r="K372432" s="211"/>
    </row>
    <row r="372433" spans="11:11">
      <c r="K372433" s="211"/>
    </row>
    <row r="372434" spans="11:11">
      <c r="K372434" s="211"/>
    </row>
    <row r="372435" spans="11:11">
      <c r="K372435" s="211"/>
    </row>
    <row r="372436" spans="11:11">
      <c r="K372436" s="211"/>
    </row>
    <row r="372437" spans="11:11">
      <c r="K372437" s="211"/>
    </row>
    <row r="372438" spans="11:11">
      <c r="K372438" s="211"/>
    </row>
    <row r="372439" spans="11:11">
      <c r="K372439" s="211"/>
    </row>
    <row r="372440" spans="11:11">
      <c r="K372440" s="211"/>
    </row>
    <row r="372441" spans="11:11">
      <c r="K372441" s="211"/>
    </row>
    <row r="372442" spans="11:11">
      <c r="K372442" s="211"/>
    </row>
    <row r="372443" spans="11:11">
      <c r="K372443" s="211"/>
    </row>
    <row r="372444" spans="11:11">
      <c r="K372444" s="211"/>
    </row>
    <row r="372445" spans="11:11">
      <c r="K372445" s="211"/>
    </row>
    <row r="372446" spans="11:11">
      <c r="K372446" s="211"/>
    </row>
    <row r="372447" spans="11:11">
      <c r="K372447" s="211"/>
    </row>
    <row r="372448" spans="11:11">
      <c r="K372448" s="211"/>
    </row>
    <row r="372449" spans="11:11">
      <c r="K372449" s="211"/>
    </row>
    <row r="372450" spans="11:11">
      <c r="K372450" s="211"/>
    </row>
    <row r="372451" spans="11:11">
      <c r="K372451" s="211"/>
    </row>
    <row r="372452" spans="11:11">
      <c r="K372452" s="211"/>
    </row>
    <row r="372453" spans="11:11">
      <c r="K372453" s="211"/>
    </row>
    <row r="372454" spans="11:11">
      <c r="K372454" s="211"/>
    </row>
    <row r="372455" spans="11:11">
      <c r="K372455" s="211"/>
    </row>
    <row r="372456" spans="11:11">
      <c r="K372456" s="211"/>
    </row>
    <row r="372457" spans="11:11">
      <c r="K372457" s="211"/>
    </row>
    <row r="372458" spans="11:11">
      <c r="K372458" s="211"/>
    </row>
    <row r="372459" spans="11:11">
      <c r="K372459" s="211"/>
    </row>
    <row r="372460" spans="11:11">
      <c r="K372460" s="211"/>
    </row>
    <row r="372461" spans="11:11">
      <c r="K372461" s="211"/>
    </row>
    <row r="372462" spans="11:11">
      <c r="K372462" s="211"/>
    </row>
    <row r="372463" spans="11:11">
      <c r="K372463" s="211"/>
    </row>
    <row r="372464" spans="11:11">
      <c r="K372464" s="211"/>
    </row>
    <row r="372465" spans="11:11">
      <c r="K372465" s="211"/>
    </row>
    <row r="372466" spans="11:11">
      <c r="K372466" s="211"/>
    </row>
    <row r="372467" spans="11:11">
      <c r="K372467" s="211"/>
    </row>
    <row r="372468" spans="11:11">
      <c r="K372468" s="211"/>
    </row>
    <row r="372469" spans="11:11">
      <c r="K372469" s="211"/>
    </row>
    <row r="372470" spans="11:11">
      <c r="K372470" s="211"/>
    </row>
    <row r="372471" spans="11:11">
      <c r="K372471" s="211"/>
    </row>
    <row r="372472" spans="11:11">
      <c r="K372472" s="211"/>
    </row>
    <row r="372473" spans="11:11">
      <c r="K372473" s="211"/>
    </row>
    <row r="372474" spans="11:11">
      <c r="K372474" s="211"/>
    </row>
    <row r="372475" spans="11:11">
      <c r="K372475" s="211"/>
    </row>
    <row r="372476" spans="11:11">
      <c r="K372476" s="211"/>
    </row>
    <row r="372477" spans="11:11">
      <c r="K372477" s="211"/>
    </row>
    <row r="372478" spans="11:11">
      <c r="K372478" s="211"/>
    </row>
    <row r="372479" spans="11:11">
      <c r="K372479" s="211"/>
    </row>
    <row r="372480" spans="11:11">
      <c r="K372480" s="211"/>
    </row>
    <row r="372481" spans="11:11">
      <c r="K372481" s="211"/>
    </row>
    <row r="372482" spans="11:11">
      <c r="K372482" s="211"/>
    </row>
    <row r="372483" spans="11:11">
      <c r="K372483" s="211"/>
    </row>
    <row r="372484" spans="11:11">
      <c r="K372484" s="211"/>
    </row>
    <row r="372485" spans="11:11">
      <c r="K372485" s="211"/>
    </row>
    <row r="372486" spans="11:11">
      <c r="K372486" s="211"/>
    </row>
    <row r="372487" spans="11:11">
      <c r="K372487" s="211"/>
    </row>
    <row r="372488" spans="11:11">
      <c r="K372488" s="211"/>
    </row>
    <row r="372489" spans="11:11">
      <c r="K372489" s="211"/>
    </row>
    <row r="372490" spans="11:11">
      <c r="K372490" s="211"/>
    </row>
    <row r="372491" spans="11:11">
      <c r="K372491" s="211"/>
    </row>
    <row r="372492" spans="11:11">
      <c r="K372492" s="211"/>
    </row>
    <row r="372493" spans="11:11">
      <c r="K372493" s="211"/>
    </row>
    <row r="372494" spans="11:11">
      <c r="K372494" s="211"/>
    </row>
    <row r="372495" spans="11:11">
      <c r="K372495" s="211"/>
    </row>
    <row r="372496" spans="11:11">
      <c r="K372496" s="211"/>
    </row>
    <row r="372497" spans="11:11">
      <c r="K372497" s="211"/>
    </row>
    <row r="372498" spans="11:11">
      <c r="K372498" s="211"/>
    </row>
    <row r="372499" spans="11:11">
      <c r="K372499" s="211"/>
    </row>
    <row r="372500" spans="11:11">
      <c r="K372500" s="211"/>
    </row>
    <row r="372501" spans="11:11">
      <c r="K372501" s="211"/>
    </row>
    <row r="372502" spans="11:11">
      <c r="K372502" s="211"/>
    </row>
    <row r="372503" spans="11:11">
      <c r="K372503" s="211"/>
    </row>
    <row r="372504" spans="11:11">
      <c r="K372504" s="211"/>
    </row>
    <row r="372505" spans="11:11">
      <c r="K372505" s="211"/>
    </row>
    <row r="372506" spans="11:11">
      <c r="K372506" s="211"/>
    </row>
    <row r="372507" spans="11:11">
      <c r="K372507" s="211"/>
    </row>
    <row r="372508" spans="11:11">
      <c r="K372508" s="211"/>
    </row>
    <row r="372509" spans="11:11">
      <c r="K372509" s="211"/>
    </row>
    <row r="372510" spans="11:11">
      <c r="K372510" s="211"/>
    </row>
    <row r="372511" spans="11:11">
      <c r="K372511" s="211"/>
    </row>
    <row r="372512" spans="11:11">
      <c r="K372512" s="211"/>
    </row>
    <row r="372513" spans="11:11">
      <c r="K372513" s="211"/>
    </row>
    <row r="372514" spans="11:11">
      <c r="K372514" s="211"/>
    </row>
    <row r="372515" spans="11:11">
      <c r="K372515" s="211"/>
    </row>
    <row r="372516" spans="11:11">
      <c r="K372516" s="211"/>
    </row>
    <row r="372517" spans="11:11">
      <c r="K372517" s="211"/>
    </row>
    <row r="372518" spans="11:11">
      <c r="K372518" s="211"/>
    </row>
    <row r="372519" spans="11:11">
      <c r="K372519" s="211"/>
    </row>
    <row r="372520" spans="11:11">
      <c r="K372520" s="211"/>
    </row>
    <row r="372521" spans="11:11">
      <c r="K372521" s="211"/>
    </row>
    <row r="372522" spans="11:11">
      <c r="K372522" s="211"/>
    </row>
    <row r="372523" spans="11:11">
      <c r="K372523" s="211"/>
    </row>
    <row r="372524" spans="11:11">
      <c r="K372524" s="211"/>
    </row>
    <row r="372525" spans="11:11">
      <c r="K372525" s="211"/>
    </row>
    <row r="372526" spans="11:11">
      <c r="K372526" s="211"/>
    </row>
    <row r="372527" spans="11:11">
      <c r="K372527" s="211"/>
    </row>
    <row r="372528" spans="11:11">
      <c r="K372528" s="211"/>
    </row>
    <row r="372529" spans="11:11">
      <c r="K372529" s="211"/>
    </row>
    <row r="372530" spans="11:11">
      <c r="K372530" s="211"/>
    </row>
    <row r="372531" spans="11:11">
      <c r="K372531" s="211"/>
    </row>
    <row r="372532" spans="11:11">
      <c r="K372532" s="211"/>
    </row>
    <row r="372533" spans="11:11">
      <c r="K372533" s="211"/>
    </row>
    <row r="372534" spans="11:11">
      <c r="K372534" s="211"/>
    </row>
    <row r="372535" spans="11:11">
      <c r="K372535" s="211"/>
    </row>
    <row r="372536" spans="11:11">
      <c r="K372536" s="211"/>
    </row>
    <row r="372537" spans="11:11">
      <c r="K372537" s="211"/>
    </row>
    <row r="372538" spans="11:11">
      <c r="K372538" s="211"/>
    </row>
    <row r="372539" spans="11:11">
      <c r="K372539" s="211"/>
    </row>
    <row r="372540" spans="11:11">
      <c r="K372540" s="211"/>
    </row>
    <row r="372541" spans="11:11">
      <c r="K372541" s="211"/>
    </row>
    <row r="372542" spans="11:11">
      <c r="K372542" s="211"/>
    </row>
    <row r="372543" spans="11:11">
      <c r="K372543" s="211"/>
    </row>
    <row r="372544" spans="11:11">
      <c r="K372544" s="211"/>
    </row>
    <row r="372545" spans="11:11">
      <c r="K372545" s="211"/>
    </row>
    <row r="372546" spans="11:11">
      <c r="K372546" s="211"/>
    </row>
    <row r="372547" spans="11:11">
      <c r="K372547" s="211"/>
    </row>
    <row r="372548" spans="11:11">
      <c r="K372548" s="211"/>
    </row>
    <row r="372549" spans="11:11">
      <c r="K372549" s="211"/>
    </row>
    <row r="372550" spans="11:11">
      <c r="K372550" s="211"/>
    </row>
    <row r="372551" spans="11:11">
      <c r="K372551" s="211"/>
    </row>
    <row r="372552" spans="11:11">
      <c r="K372552" s="211"/>
    </row>
    <row r="372553" spans="11:11">
      <c r="K372553" s="211"/>
    </row>
    <row r="372554" spans="11:11">
      <c r="K372554" s="211"/>
    </row>
    <row r="372555" spans="11:11">
      <c r="K372555" s="211"/>
    </row>
    <row r="372556" spans="11:11">
      <c r="K372556" s="211"/>
    </row>
    <row r="372557" spans="11:11">
      <c r="K372557" s="211"/>
    </row>
    <row r="372558" spans="11:11">
      <c r="K372558" s="211"/>
    </row>
    <row r="372559" spans="11:11">
      <c r="K372559" s="211"/>
    </row>
    <row r="372560" spans="11:11">
      <c r="K372560" s="211"/>
    </row>
    <row r="372561" spans="11:11">
      <c r="K372561" s="211"/>
    </row>
    <row r="372562" spans="11:11">
      <c r="K372562" s="211"/>
    </row>
    <row r="372563" spans="11:11">
      <c r="K372563" s="211"/>
    </row>
    <row r="372564" spans="11:11">
      <c r="K372564" s="211"/>
    </row>
    <row r="372565" spans="11:11">
      <c r="K372565" s="211"/>
    </row>
    <row r="372566" spans="11:11">
      <c r="K372566" s="211"/>
    </row>
    <row r="372567" spans="11:11">
      <c r="K372567" s="211"/>
    </row>
    <row r="372568" spans="11:11">
      <c r="K372568" s="211"/>
    </row>
    <row r="372569" spans="11:11">
      <c r="K372569" s="211"/>
    </row>
    <row r="372570" spans="11:11">
      <c r="K372570" s="211"/>
    </row>
    <row r="372571" spans="11:11">
      <c r="K372571" s="211"/>
    </row>
    <row r="372572" spans="11:11">
      <c r="K372572" s="211"/>
    </row>
    <row r="372573" spans="11:11">
      <c r="K372573" s="211"/>
    </row>
    <row r="372574" spans="11:11">
      <c r="K372574" s="211"/>
    </row>
    <row r="372575" spans="11:11">
      <c r="K372575" s="211"/>
    </row>
    <row r="372576" spans="11:11">
      <c r="K372576" s="211"/>
    </row>
    <row r="372577" spans="11:11">
      <c r="K372577" s="211"/>
    </row>
    <row r="372578" spans="11:11">
      <c r="K372578" s="211"/>
    </row>
    <row r="372579" spans="11:11">
      <c r="K372579" s="211"/>
    </row>
    <row r="372580" spans="11:11">
      <c r="K372580" s="211"/>
    </row>
    <row r="372581" spans="11:11">
      <c r="K372581" s="211"/>
    </row>
    <row r="372582" spans="11:11">
      <c r="K372582" s="211"/>
    </row>
    <row r="372583" spans="11:11">
      <c r="K372583" s="211"/>
    </row>
    <row r="372584" spans="11:11">
      <c r="K372584" s="211"/>
    </row>
    <row r="372585" spans="11:11">
      <c r="K372585" s="211"/>
    </row>
    <row r="372586" spans="11:11">
      <c r="K372586" s="211"/>
    </row>
    <row r="372587" spans="11:11">
      <c r="K372587" s="211"/>
    </row>
    <row r="372588" spans="11:11">
      <c r="K372588" s="211"/>
    </row>
    <row r="372589" spans="11:11">
      <c r="K372589" s="211"/>
    </row>
    <row r="372590" spans="11:11">
      <c r="K372590" s="211"/>
    </row>
    <row r="372591" spans="11:11">
      <c r="K372591" s="211"/>
    </row>
    <row r="372592" spans="11:11">
      <c r="K372592" s="211"/>
    </row>
    <row r="372593" spans="11:11">
      <c r="K372593" s="211"/>
    </row>
    <row r="372594" spans="11:11">
      <c r="K372594" s="211"/>
    </row>
    <row r="372595" spans="11:11">
      <c r="K372595" s="211"/>
    </row>
    <row r="372596" spans="11:11">
      <c r="K372596" s="211"/>
    </row>
    <row r="372597" spans="11:11">
      <c r="K372597" s="211"/>
    </row>
    <row r="372598" spans="11:11">
      <c r="K372598" s="211"/>
    </row>
    <row r="372599" spans="11:11">
      <c r="K372599" s="211"/>
    </row>
    <row r="372600" spans="11:11">
      <c r="K372600" s="211"/>
    </row>
    <row r="372601" spans="11:11">
      <c r="K372601" s="211"/>
    </row>
    <row r="372602" spans="11:11">
      <c r="K372602" s="211"/>
    </row>
    <row r="372603" spans="11:11">
      <c r="K372603" s="211"/>
    </row>
    <row r="372604" spans="11:11">
      <c r="K372604" s="211"/>
    </row>
    <row r="372605" spans="11:11">
      <c r="K372605" s="211"/>
    </row>
    <row r="372606" spans="11:11">
      <c r="K372606" s="211"/>
    </row>
    <row r="372607" spans="11:11">
      <c r="K372607" s="211"/>
    </row>
    <row r="372608" spans="11:11">
      <c r="K372608" s="211"/>
    </row>
    <row r="372609" spans="11:11">
      <c r="K372609" s="211"/>
    </row>
    <row r="372610" spans="11:11">
      <c r="K372610" s="211"/>
    </row>
    <row r="372611" spans="11:11">
      <c r="K372611" s="211"/>
    </row>
    <row r="372612" spans="11:11">
      <c r="K372612" s="211"/>
    </row>
    <row r="372613" spans="11:11">
      <c r="K372613" s="211"/>
    </row>
    <row r="372614" spans="11:11">
      <c r="K372614" s="211"/>
    </row>
    <row r="372615" spans="11:11">
      <c r="K372615" s="211"/>
    </row>
    <row r="372616" spans="11:11">
      <c r="K372616" s="211"/>
    </row>
    <row r="372617" spans="11:11">
      <c r="K372617" s="211"/>
    </row>
    <row r="372618" spans="11:11">
      <c r="K372618" s="211"/>
    </row>
    <row r="372619" spans="11:11">
      <c r="K372619" s="211"/>
    </row>
    <row r="372620" spans="11:11">
      <c r="K372620" s="211"/>
    </row>
    <row r="372621" spans="11:11">
      <c r="K372621" s="211"/>
    </row>
    <row r="372622" spans="11:11">
      <c r="K372622" s="211"/>
    </row>
    <row r="372623" spans="11:11">
      <c r="K372623" s="211"/>
    </row>
    <row r="372624" spans="11:11">
      <c r="K372624" s="211"/>
    </row>
    <row r="372625" spans="11:11">
      <c r="K372625" s="211"/>
    </row>
    <row r="372626" spans="11:11">
      <c r="K372626" s="211"/>
    </row>
    <row r="372627" spans="11:11">
      <c r="K372627" s="211"/>
    </row>
    <row r="372628" spans="11:11">
      <c r="K372628" s="211"/>
    </row>
    <row r="372629" spans="11:11">
      <c r="K372629" s="211"/>
    </row>
    <row r="372630" spans="11:11">
      <c r="K372630" s="211"/>
    </row>
    <row r="372631" spans="11:11">
      <c r="K372631" s="211"/>
    </row>
    <row r="372632" spans="11:11">
      <c r="K372632" s="211"/>
    </row>
    <row r="372633" spans="11:11">
      <c r="K372633" s="211"/>
    </row>
    <row r="372634" spans="11:11">
      <c r="K372634" s="211"/>
    </row>
    <row r="372635" spans="11:11">
      <c r="K372635" s="211"/>
    </row>
    <row r="372636" spans="11:11">
      <c r="K372636" s="211"/>
    </row>
    <row r="372637" spans="11:11">
      <c r="K372637" s="211"/>
    </row>
    <row r="372638" spans="11:11">
      <c r="K372638" s="211"/>
    </row>
    <row r="372639" spans="11:11">
      <c r="K372639" s="211"/>
    </row>
    <row r="372640" spans="11:11">
      <c r="K372640" s="211"/>
    </row>
    <row r="372641" spans="11:11">
      <c r="K372641" s="211"/>
    </row>
    <row r="372642" spans="11:11">
      <c r="K372642" s="211"/>
    </row>
    <row r="372643" spans="11:11">
      <c r="K372643" s="211"/>
    </row>
    <row r="372644" spans="11:11">
      <c r="K372644" s="211"/>
    </row>
    <row r="372645" spans="11:11">
      <c r="K372645" s="211"/>
    </row>
    <row r="372646" spans="11:11">
      <c r="K372646" s="211"/>
    </row>
    <row r="372647" spans="11:11">
      <c r="K372647" s="211"/>
    </row>
    <row r="372648" spans="11:11">
      <c r="K372648" s="211"/>
    </row>
    <row r="372649" spans="11:11">
      <c r="K372649" s="211"/>
    </row>
    <row r="372650" spans="11:11">
      <c r="K372650" s="211"/>
    </row>
    <row r="372651" spans="11:11">
      <c r="K372651" s="211"/>
    </row>
    <row r="372652" spans="11:11">
      <c r="K372652" s="211"/>
    </row>
    <row r="372653" spans="11:11">
      <c r="K372653" s="211"/>
    </row>
    <row r="372654" spans="11:11">
      <c r="K372654" s="211"/>
    </row>
    <row r="372655" spans="11:11">
      <c r="K372655" s="211"/>
    </row>
    <row r="372656" spans="11:11">
      <c r="K372656" s="211"/>
    </row>
    <row r="372657" spans="11:11">
      <c r="K372657" s="211"/>
    </row>
    <row r="372658" spans="11:11">
      <c r="K372658" s="211"/>
    </row>
    <row r="372659" spans="11:11">
      <c r="K372659" s="211"/>
    </row>
    <row r="372660" spans="11:11">
      <c r="K372660" s="211"/>
    </row>
    <row r="372661" spans="11:11">
      <c r="K372661" s="211"/>
    </row>
    <row r="372662" spans="11:11">
      <c r="K372662" s="211"/>
    </row>
    <row r="372663" spans="11:11">
      <c r="K372663" s="211"/>
    </row>
    <row r="372664" spans="11:11">
      <c r="K372664" s="211"/>
    </row>
    <row r="372665" spans="11:11">
      <c r="K372665" s="211"/>
    </row>
    <row r="372666" spans="11:11">
      <c r="K372666" s="211"/>
    </row>
    <row r="372667" spans="11:11">
      <c r="K372667" s="211"/>
    </row>
    <row r="372668" spans="11:11">
      <c r="K372668" s="211"/>
    </row>
    <row r="372669" spans="11:11">
      <c r="K372669" s="211"/>
    </row>
    <row r="372670" spans="11:11">
      <c r="K372670" s="211"/>
    </row>
    <row r="372671" spans="11:11">
      <c r="K372671" s="211"/>
    </row>
    <row r="372672" spans="11:11">
      <c r="K372672" s="211"/>
    </row>
    <row r="372673" spans="11:11">
      <c r="K372673" s="211"/>
    </row>
    <row r="372674" spans="11:11">
      <c r="K372674" s="211"/>
    </row>
    <row r="372675" spans="11:11">
      <c r="K372675" s="211"/>
    </row>
    <row r="372676" spans="11:11">
      <c r="K372676" s="211"/>
    </row>
    <row r="372677" spans="11:11">
      <c r="K372677" s="211"/>
    </row>
    <row r="372678" spans="11:11">
      <c r="K372678" s="211"/>
    </row>
    <row r="372679" spans="11:11">
      <c r="K372679" s="211"/>
    </row>
    <row r="372680" spans="11:11">
      <c r="K372680" s="211"/>
    </row>
    <row r="372681" spans="11:11">
      <c r="K372681" s="211"/>
    </row>
    <row r="372682" spans="11:11">
      <c r="K372682" s="211"/>
    </row>
    <row r="372683" spans="11:11">
      <c r="K372683" s="211"/>
    </row>
    <row r="372684" spans="11:11">
      <c r="K372684" s="211"/>
    </row>
    <row r="372685" spans="11:11">
      <c r="K372685" s="211"/>
    </row>
    <row r="372686" spans="11:11">
      <c r="K372686" s="211"/>
    </row>
    <row r="372687" spans="11:11">
      <c r="K372687" s="211"/>
    </row>
    <row r="372688" spans="11:11">
      <c r="K372688" s="211"/>
    </row>
    <row r="372689" spans="11:11">
      <c r="K372689" s="211"/>
    </row>
    <row r="372690" spans="11:11">
      <c r="K372690" s="211"/>
    </row>
    <row r="372691" spans="11:11">
      <c r="K372691" s="211"/>
    </row>
    <row r="372692" spans="11:11">
      <c r="K372692" s="211"/>
    </row>
    <row r="372693" spans="11:11">
      <c r="K372693" s="211"/>
    </row>
    <row r="372694" spans="11:11">
      <c r="K372694" s="211"/>
    </row>
    <row r="372695" spans="11:11">
      <c r="K372695" s="211"/>
    </row>
    <row r="372696" spans="11:11">
      <c r="K372696" s="211"/>
    </row>
    <row r="372697" spans="11:11">
      <c r="K372697" s="211"/>
    </row>
    <row r="372698" spans="11:11">
      <c r="K372698" s="211"/>
    </row>
    <row r="372699" spans="11:11">
      <c r="K372699" s="211"/>
    </row>
    <row r="372700" spans="11:11">
      <c r="K372700" s="211"/>
    </row>
    <row r="372701" spans="11:11">
      <c r="K372701" s="211"/>
    </row>
    <row r="372702" spans="11:11">
      <c r="K372702" s="211"/>
    </row>
    <row r="372703" spans="11:11">
      <c r="K372703" s="211"/>
    </row>
    <row r="372704" spans="11:11">
      <c r="K372704" s="211"/>
    </row>
    <row r="372705" spans="11:11">
      <c r="K372705" s="211"/>
    </row>
    <row r="372706" spans="11:11">
      <c r="K372706" s="211"/>
    </row>
    <row r="372707" spans="11:11">
      <c r="K372707" s="211"/>
    </row>
    <row r="372708" spans="11:11">
      <c r="K372708" s="211"/>
    </row>
    <row r="372709" spans="11:11">
      <c r="K372709" s="211"/>
    </row>
    <row r="372710" spans="11:11">
      <c r="K372710" s="211"/>
    </row>
    <row r="372711" spans="11:11">
      <c r="K372711" s="211"/>
    </row>
    <row r="372712" spans="11:11">
      <c r="K372712" s="211"/>
    </row>
    <row r="372713" spans="11:11">
      <c r="K372713" s="211"/>
    </row>
    <row r="372714" spans="11:11">
      <c r="K372714" s="211"/>
    </row>
    <row r="372715" spans="11:11">
      <c r="K372715" s="211"/>
    </row>
    <row r="372716" spans="11:11">
      <c r="K372716" s="211"/>
    </row>
    <row r="372717" spans="11:11">
      <c r="K372717" s="211"/>
    </row>
    <row r="372718" spans="11:11">
      <c r="K372718" s="211"/>
    </row>
    <row r="372719" spans="11:11">
      <c r="K372719" s="211"/>
    </row>
    <row r="372720" spans="11:11">
      <c r="K372720" s="211"/>
    </row>
    <row r="372721" spans="11:11">
      <c r="K372721" s="211"/>
    </row>
    <row r="372722" spans="11:11">
      <c r="K372722" s="211"/>
    </row>
    <row r="372723" spans="11:11">
      <c r="K372723" s="211"/>
    </row>
    <row r="372724" spans="11:11">
      <c r="K372724" s="211"/>
    </row>
    <row r="372725" spans="11:11">
      <c r="K372725" s="211"/>
    </row>
    <row r="372726" spans="11:11">
      <c r="K372726" s="211"/>
    </row>
    <row r="372727" spans="11:11">
      <c r="K372727" s="211"/>
    </row>
    <row r="372728" spans="11:11">
      <c r="K372728" s="211"/>
    </row>
    <row r="372729" spans="11:11">
      <c r="K372729" s="211"/>
    </row>
    <row r="372730" spans="11:11">
      <c r="K372730" s="211"/>
    </row>
    <row r="372731" spans="11:11">
      <c r="K372731" s="211"/>
    </row>
    <row r="372732" spans="11:11">
      <c r="K372732" s="211"/>
    </row>
    <row r="372733" spans="11:11">
      <c r="K372733" s="211"/>
    </row>
    <row r="372734" spans="11:11">
      <c r="K372734" s="211"/>
    </row>
    <row r="372735" spans="11:11">
      <c r="K372735" s="211"/>
    </row>
    <row r="372736" spans="11:11">
      <c r="K372736" s="211"/>
    </row>
    <row r="372737" spans="11:11">
      <c r="K372737" s="211"/>
    </row>
    <row r="372738" spans="11:11">
      <c r="K372738" s="211"/>
    </row>
    <row r="372739" spans="11:11">
      <c r="K372739" s="211"/>
    </row>
    <row r="372740" spans="11:11">
      <c r="K372740" s="211"/>
    </row>
    <row r="372741" spans="11:11">
      <c r="K372741" s="211"/>
    </row>
    <row r="372742" spans="11:11">
      <c r="K372742" s="211"/>
    </row>
    <row r="372743" spans="11:11">
      <c r="K372743" s="211"/>
    </row>
    <row r="372744" spans="11:11">
      <c r="K372744" s="211"/>
    </row>
    <row r="372745" spans="11:11">
      <c r="K372745" s="211"/>
    </row>
    <row r="372746" spans="11:11">
      <c r="K372746" s="211"/>
    </row>
    <row r="372747" spans="11:11">
      <c r="K372747" s="211"/>
    </row>
    <row r="372748" spans="11:11">
      <c r="K372748" s="211"/>
    </row>
    <row r="372749" spans="11:11">
      <c r="K372749" s="211"/>
    </row>
    <row r="372750" spans="11:11">
      <c r="K372750" s="211"/>
    </row>
    <row r="372751" spans="11:11">
      <c r="K372751" s="211"/>
    </row>
    <row r="372752" spans="11:11">
      <c r="K372752" s="211"/>
    </row>
    <row r="372753" spans="11:11">
      <c r="K372753" s="211"/>
    </row>
    <row r="372754" spans="11:11">
      <c r="K372754" s="211"/>
    </row>
    <row r="372755" spans="11:11">
      <c r="K372755" s="211"/>
    </row>
    <row r="372756" spans="11:11">
      <c r="K372756" s="211"/>
    </row>
    <row r="372757" spans="11:11">
      <c r="K372757" s="211"/>
    </row>
    <row r="372758" spans="11:11">
      <c r="K372758" s="211"/>
    </row>
    <row r="372759" spans="11:11">
      <c r="K372759" s="211"/>
    </row>
    <row r="372760" spans="11:11">
      <c r="K372760" s="211"/>
    </row>
    <row r="372761" spans="11:11">
      <c r="K372761" s="211"/>
    </row>
    <row r="372762" spans="11:11">
      <c r="K372762" s="211"/>
    </row>
    <row r="372763" spans="11:11">
      <c r="K372763" s="211"/>
    </row>
    <row r="372764" spans="11:11">
      <c r="K372764" s="211"/>
    </row>
    <row r="372765" spans="11:11">
      <c r="K372765" s="211"/>
    </row>
    <row r="372766" spans="11:11">
      <c r="K372766" s="211"/>
    </row>
    <row r="372767" spans="11:11">
      <c r="K372767" s="211"/>
    </row>
    <row r="372768" spans="11:11">
      <c r="K372768" s="211"/>
    </row>
    <row r="372769" spans="11:11">
      <c r="K372769" s="211"/>
    </row>
    <row r="372770" spans="11:11">
      <c r="K372770" s="211"/>
    </row>
    <row r="372771" spans="11:11">
      <c r="K372771" s="211"/>
    </row>
    <row r="372772" spans="11:11">
      <c r="K372772" s="211"/>
    </row>
    <row r="372773" spans="11:11">
      <c r="K372773" s="211"/>
    </row>
    <row r="372774" spans="11:11">
      <c r="K372774" s="211"/>
    </row>
    <row r="372775" spans="11:11">
      <c r="K372775" s="211"/>
    </row>
    <row r="372776" spans="11:11">
      <c r="K372776" s="211"/>
    </row>
    <row r="372777" spans="11:11">
      <c r="K372777" s="211"/>
    </row>
    <row r="372778" spans="11:11">
      <c r="K372778" s="211"/>
    </row>
    <row r="372779" spans="11:11">
      <c r="K372779" s="211"/>
    </row>
    <row r="372780" spans="11:11">
      <c r="K372780" s="211"/>
    </row>
    <row r="372781" spans="11:11">
      <c r="K372781" s="211"/>
    </row>
    <row r="372782" spans="11:11">
      <c r="K372782" s="211"/>
    </row>
    <row r="372783" spans="11:11">
      <c r="K372783" s="211"/>
    </row>
    <row r="372784" spans="11:11">
      <c r="K372784" s="211"/>
    </row>
    <row r="372785" spans="11:11">
      <c r="K372785" s="211"/>
    </row>
    <row r="372786" spans="11:11">
      <c r="K372786" s="211"/>
    </row>
    <row r="372787" spans="11:11">
      <c r="K372787" s="211"/>
    </row>
    <row r="372788" spans="11:11">
      <c r="K372788" s="211"/>
    </row>
    <row r="372789" spans="11:11">
      <c r="K372789" s="211"/>
    </row>
    <row r="372790" spans="11:11">
      <c r="K372790" s="211"/>
    </row>
    <row r="372791" spans="11:11">
      <c r="K372791" s="211"/>
    </row>
    <row r="372792" spans="11:11">
      <c r="K372792" s="211"/>
    </row>
    <row r="372793" spans="11:11">
      <c r="K372793" s="211"/>
    </row>
    <row r="372794" spans="11:11">
      <c r="K372794" s="211"/>
    </row>
    <row r="372795" spans="11:11">
      <c r="K372795" s="211"/>
    </row>
    <row r="372796" spans="11:11">
      <c r="K372796" s="211"/>
    </row>
    <row r="372797" spans="11:11">
      <c r="K372797" s="211"/>
    </row>
    <row r="372798" spans="11:11">
      <c r="K372798" s="211"/>
    </row>
    <row r="372799" spans="11:11">
      <c r="K372799" s="211"/>
    </row>
    <row r="372800" spans="11:11">
      <c r="K372800" s="211"/>
    </row>
    <row r="372801" spans="11:11">
      <c r="K372801" s="211"/>
    </row>
    <row r="372802" spans="11:11">
      <c r="K372802" s="211"/>
    </row>
    <row r="372803" spans="11:11">
      <c r="K372803" s="211"/>
    </row>
    <row r="372804" spans="11:11">
      <c r="K372804" s="211"/>
    </row>
    <row r="372805" spans="11:11">
      <c r="K372805" s="211"/>
    </row>
    <row r="372806" spans="11:11">
      <c r="K372806" s="211"/>
    </row>
    <row r="372807" spans="11:11">
      <c r="K372807" s="211"/>
    </row>
    <row r="372808" spans="11:11">
      <c r="K372808" s="211"/>
    </row>
    <row r="372809" spans="11:11">
      <c r="K372809" s="211"/>
    </row>
    <row r="372810" spans="11:11">
      <c r="K372810" s="211"/>
    </row>
    <row r="372811" spans="11:11">
      <c r="K372811" s="211"/>
    </row>
    <row r="372812" spans="11:11">
      <c r="K372812" s="211"/>
    </row>
    <row r="372813" spans="11:11">
      <c r="K372813" s="211"/>
    </row>
    <row r="372814" spans="11:11">
      <c r="K372814" s="211"/>
    </row>
    <row r="372815" spans="11:11">
      <c r="K372815" s="211"/>
    </row>
    <row r="372816" spans="11:11">
      <c r="K372816" s="211"/>
    </row>
    <row r="372817" spans="11:11">
      <c r="K372817" s="211"/>
    </row>
    <row r="372818" spans="11:11">
      <c r="K372818" s="211"/>
    </row>
    <row r="372819" spans="11:11">
      <c r="K372819" s="211"/>
    </row>
    <row r="372820" spans="11:11">
      <c r="K372820" s="211"/>
    </row>
    <row r="372821" spans="11:11">
      <c r="K372821" s="211"/>
    </row>
    <row r="372822" spans="11:11">
      <c r="K372822" s="211"/>
    </row>
    <row r="372823" spans="11:11">
      <c r="K372823" s="211"/>
    </row>
    <row r="372824" spans="11:11">
      <c r="K372824" s="211"/>
    </row>
    <row r="372825" spans="11:11">
      <c r="K372825" s="211"/>
    </row>
    <row r="372826" spans="11:11">
      <c r="K372826" s="211"/>
    </row>
    <row r="372827" spans="11:11">
      <c r="K372827" s="211"/>
    </row>
    <row r="372828" spans="11:11">
      <c r="K372828" s="211"/>
    </row>
    <row r="372829" spans="11:11">
      <c r="K372829" s="211"/>
    </row>
    <row r="372830" spans="11:11">
      <c r="K372830" s="211"/>
    </row>
    <row r="372831" spans="11:11">
      <c r="K372831" s="211"/>
    </row>
    <row r="372832" spans="11:11">
      <c r="K372832" s="211"/>
    </row>
    <row r="372833" spans="11:11">
      <c r="K372833" s="211"/>
    </row>
    <row r="372834" spans="11:11">
      <c r="K372834" s="211"/>
    </row>
    <row r="372835" spans="11:11">
      <c r="K372835" s="211"/>
    </row>
    <row r="372836" spans="11:11">
      <c r="K372836" s="211"/>
    </row>
    <row r="372837" spans="11:11">
      <c r="K372837" s="211"/>
    </row>
    <row r="372838" spans="11:11">
      <c r="K372838" s="211"/>
    </row>
    <row r="372839" spans="11:11">
      <c r="K372839" s="211"/>
    </row>
    <row r="372840" spans="11:11">
      <c r="K372840" s="211"/>
    </row>
    <row r="372841" spans="11:11">
      <c r="K372841" s="211"/>
    </row>
    <row r="372842" spans="11:11">
      <c r="K372842" s="211"/>
    </row>
    <row r="372843" spans="11:11">
      <c r="K372843" s="211"/>
    </row>
    <row r="372844" spans="11:11">
      <c r="K372844" s="211"/>
    </row>
    <row r="372845" spans="11:11">
      <c r="K372845" s="211"/>
    </row>
    <row r="372846" spans="11:11">
      <c r="K372846" s="211"/>
    </row>
    <row r="372847" spans="11:11">
      <c r="K372847" s="211"/>
    </row>
    <row r="372848" spans="11:11">
      <c r="K372848" s="211"/>
    </row>
    <row r="372849" spans="11:11">
      <c r="K372849" s="211"/>
    </row>
    <row r="372850" spans="11:11">
      <c r="K372850" s="211"/>
    </row>
    <row r="372851" spans="11:11">
      <c r="K372851" s="211"/>
    </row>
    <row r="372852" spans="11:11">
      <c r="K372852" s="211"/>
    </row>
    <row r="372853" spans="11:11">
      <c r="K372853" s="211"/>
    </row>
    <row r="372854" spans="11:11">
      <c r="K372854" s="211"/>
    </row>
    <row r="372855" spans="11:11">
      <c r="K372855" s="211"/>
    </row>
    <row r="372856" spans="11:11">
      <c r="K372856" s="211"/>
    </row>
    <row r="372857" spans="11:11">
      <c r="K372857" s="211"/>
    </row>
    <row r="372858" spans="11:11">
      <c r="K372858" s="211"/>
    </row>
    <row r="372859" spans="11:11">
      <c r="K372859" s="211"/>
    </row>
    <row r="372860" spans="11:11">
      <c r="K372860" s="211"/>
    </row>
    <row r="372861" spans="11:11">
      <c r="K372861" s="211"/>
    </row>
    <row r="372862" spans="11:11">
      <c r="K372862" s="211"/>
    </row>
    <row r="372863" spans="11:11">
      <c r="K372863" s="211"/>
    </row>
    <row r="372864" spans="11:11">
      <c r="K372864" s="211"/>
    </row>
    <row r="372865" spans="11:11">
      <c r="K372865" s="211"/>
    </row>
    <row r="372866" spans="11:11">
      <c r="K372866" s="211"/>
    </row>
    <row r="372867" spans="11:11">
      <c r="K372867" s="211"/>
    </row>
    <row r="372868" spans="11:11">
      <c r="K372868" s="211"/>
    </row>
    <row r="372869" spans="11:11">
      <c r="K372869" s="211"/>
    </row>
    <row r="372870" spans="11:11">
      <c r="K372870" s="211"/>
    </row>
    <row r="372871" spans="11:11">
      <c r="K372871" s="211"/>
    </row>
    <row r="372872" spans="11:11">
      <c r="K372872" s="211"/>
    </row>
    <row r="372873" spans="11:11">
      <c r="K372873" s="211"/>
    </row>
    <row r="372874" spans="11:11">
      <c r="K372874" s="211"/>
    </row>
    <row r="372875" spans="11:11">
      <c r="K372875" s="211"/>
    </row>
    <row r="372876" spans="11:11">
      <c r="K372876" s="211"/>
    </row>
    <row r="372877" spans="11:11">
      <c r="K372877" s="211"/>
    </row>
    <row r="372878" spans="11:11">
      <c r="K372878" s="211"/>
    </row>
    <row r="372879" spans="11:11">
      <c r="K372879" s="211"/>
    </row>
    <row r="372880" spans="11:11">
      <c r="K372880" s="211"/>
    </row>
    <row r="372881" spans="11:11">
      <c r="K372881" s="211"/>
    </row>
    <row r="372882" spans="11:11">
      <c r="K372882" s="211"/>
    </row>
    <row r="372883" spans="11:11">
      <c r="K372883" s="211"/>
    </row>
    <row r="372884" spans="11:11">
      <c r="K372884" s="211"/>
    </row>
    <row r="372885" spans="11:11">
      <c r="K372885" s="211"/>
    </row>
    <row r="372886" spans="11:11">
      <c r="K372886" s="211"/>
    </row>
    <row r="372887" spans="11:11">
      <c r="K372887" s="211"/>
    </row>
    <row r="372888" spans="11:11">
      <c r="K372888" s="211"/>
    </row>
    <row r="372889" spans="11:11">
      <c r="K372889" s="211"/>
    </row>
    <row r="372890" spans="11:11">
      <c r="K372890" s="211"/>
    </row>
    <row r="372891" spans="11:11">
      <c r="K372891" s="211"/>
    </row>
    <row r="372892" spans="11:11">
      <c r="K372892" s="211"/>
    </row>
    <row r="372893" spans="11:11">
      <c r="K372893" s="211"/>
    </row>
    <row r="372894" spans="11:11">
      <c r="K372894" s="211"/>
    </row>
    <row r="372895" spans="11:11">
      <c r="K372895" s="211"/>
    </row>
    <row r="372896" spans="11:11">
      <c r="K372896" s="211"/>
    </row>
    <row r="372897" spans="11:11">
      <c r="K372897" s="211"/>
    </row>
    <row r="372898" spans="11:11">
      <c r="K372898" s="211"/>
    </row>
    <row r="372899" spans="11:11">
      <c r="K372899" s="211"/>
    </row>
    <row r="372900" spans="11:11">
      <c r="K372900" s="211"/>
    </row>
    <row r="372901" spans="11:11">
      <c r="K372901" s="211"/>
    </row>
    <row r="372902" spans="11:11">
      <c r="K372902" s="211"/>
    </row>
    <row r="372903" spans="11:11">
      <c r="K372903" s="211"/>
    </row>
    <row r="372904" spans="11:11">
      <c r="K372904" s="211"/>
    </row>
    <row r="372905" spans="11:11">
      <c r="K372905" s="211"/>
    </row>
    <row r="372906" spans="11:11">
      <c r="K372906" s="211"/>
    </row>
    <row r="372907" spans="11:11">
      <c r="K372907" s="211"/>
    </row>
    <row r="372908" spans="11:11">
      <c r="K372908" s="211"/>
    </row>
    <row r="372909" spans="11:11">
      <c r="K372909" s="211"/>
    </row>
    <row r="372910" spans="11:11">
      <c r="K372910" s="211"/>
    </row>
    <row r="372911" spans="11:11">
      <c r="K372911" s="211"/>
    </row>
    <row r="372912" spans="11:11">
      <c r="K372912" s="211"/>
    </row>
    <row r="372913" spans="11:11">
      <c r="K372913" s="211"/>
    </row>
    <row r="372914" spans="11:11">
      <c r="K372914" s="211"/>
    </row>
    <row r="372915" spans="11:11">
      <c r="K372915" s="211"/>
    </row>
    <row r="372916" spans="11:11">
      <c r="K372916" s="211"/>
    </row>
    <row r="372917" spans="11:11">
      <c r="K372917" s="211"/>
    </row>
    <row r="372918" spans="11:11">
      <c r="K372918" s="211"/>
    </row>
    <row r="372919" spans="11:11">
      <c r="K372919" s="211"/>
    </row>
    <row r="372920" spans="11:11">
      <c r="K372920" s="211"/>
    </row>
    <row r="372921" spans="11:11">
      <c r="K372921" s="211"/>
    </row>
    <row r="372922" spans="11:11">
      <c r="K372922" s="211"/>
    </row>
    <row r="372923" spans="11:11">
      <c r="K372923" s="211"/>
    </row>
    <row r="372924" spans="11:11">
      <c r="K372924" s="211"/>
    </row>
    <row r="372925" spans="11:11">
      <c r="K372925" s="211"/>
    </row>
    <row r="372926" spans="11:11">
      <c r="K372926" s="211"/>
    </row>
    <row r="372927" spans="11:11">
      <c r="K372927" s="211"/>
    </row>
    <row r="372928" spans="11:11">
      <c r="K372928" s="211"/>
    </row>
    <row r="372929" spans="11:11">
      <c r="K372929" s="211"/>
    </row>
    <row r="372930" spans="11:11">
      <c r="K372930" s="211"/>
    </row>
    <row r="372931" spans="11:11">
      <c r="K372931" s="211"/>
    </row>
    <row r="372932" spans="11:11">
      <c r="K372932" s="211"/>
    </row>
    <row r="372933" spans="11:11">
      <c r="K372933" s="211"/>
    </row>
    <row r="372934" spans="11:11">
      <c r="K372934" s="211"/>
    </row>
    <row r="372935" spans="11:11">
      <c r="K372935" s="211"/>
    </row>
    <row r="372936" spans="11:11">
      <c r="K372936" s="211"/>
    </row>
    <row r="372937" spans="11:11">
      <c r="K372937" s="211"/>
    </row>
    <row r="372938" spans="11:11">
      <c r="K372938" s="211"/>
    </row>
    <row r="372939" spans="11:11">
      <c r="K372939" s="211"/>
    </row>
    <row r="372940" spans="11:11">
      <c r="K372940" s="211"/>
    </row>
    <row r="372941" spans="11:11">
      <c r="K372941" s="211"/>
    </row>
    <row r="372942" spans="11:11">
      <c r="K372942" s="211"/>
    </row>
    <row r="372943" spans="11:11">
      <c r="K372943" s="211"/>
    </row>
    <row r="372944" spans="11:11">
      <c r="K372944" s="211"/>
    </row>
    <row r="372945" spans="11:11">
      <c r="K372945" s="211"/>
    </row>
    <row r="372946" spans="11:11">
      <c r="K372946" s="211"/>
    </row>
    <row r="372947" spans="11:11">
      <c r="K372947" s="211"/>
    </row>
    <row r="372948" spans="11:11">
      <c r="K372948" s="211"/>
    </row>
    <row r="372949" spans="11:11">
      <c r="K372949" s="211"/>
    </row>
    <row r="372950" spans="11:11">
      <c r="K372950" s="211"/>
    </row>
    <row r="372951" spans="11:11">
      <c r="K372951" s="211"/>
    </row>
    <row r="372952" spans="11:11">
      <c r="K372952" s="211"/>
    </row>
    <row r="372953" spans="11:11">
      <c r="K372953" s="211"/>
    </row>
    <row r="372954" spans="11:11">
      <c r="K372954" s="211"/>
    </row>
    <row r="372955" spans="11:11">
      <c r="K372955" s="211"/>
    </row>
    <row r="372956" spans="11:11">
      <c r="K372956" s="211"/>
    </row>
    <row r="372957" spans="11:11">
      <c r="K372957" s="211"/>
    </row>
    <row r="372958" spans="11:11">
      <c r="K372958" s="211"/>
    </row>
    <row r="372959" spans="11:11">
      <c r="K372959" s="211"/>
    </row>
    <row r="372960" spans="11:11">
      <c r="K372960" s="211"/>
    </row>
    <row r="372961" spans="11:11">
      <c r="K372961" s="211"/>
    </row>
    <row r="372962" spans="11:11">
      <c r="K372962" s="211"/>
    </row>
    <row r="372963" spans="11:11">
      <c r="K372963" s="211"/>
    </row>
    <row r="372964" spans="11:11">
      <c r="K372964" s="211"/>
    </row>
    <row r="372965" spans="11:11">
      <c r="K372965" s="211"/>
    </row>
    <row r="372966" spans="11:11">
      <c r="K372966" s="211"/>
    </row>
    <row r="372967" spans="11:11">
      <c r="K372967" s="211"/>
    </row>
    <row r="372968" spans="11:11">
      <c r="K372968" s="211"/>
    </row>
    <row r="372969" spans="11:11">
      <c r="K372969" s="211"/>
    </row>
    <row r="372970" spans="11:11">
      <c r="K372970" s="211"/>
    </row>
    <row r="372971" spans="11:11">
      <c r="K372971" s="211"/>
    </row>
    <row r="372972" spans="11:11">
      <c r="K372972" s="211"/>
    </row>
    <row r="372973" spans="11:11">
      <c r="K372973" s="211"/>
    </row>
    <row r="372974" spans="11:11">
      <c r="K372974" s="211"/>
    </row>
    <row r="372975" spans="11:11">
      <c r="K372975" s="211"/>
    </row>
    <row r="372976" spans="11:11">
      <c r="K372976" s="211"/>
    </row>
    <row r="372977" spans="11:11">
      <c r="K372977" s="211"/>
    </row>
    <row r="372978" spans="11:11">
      <c r="K372978" s="211"/>
    </row>
    <row r="372979" spans="11:11">
      <c r="K372979" s="211"/>
    </row>
    <row r="372980" spans="11:11">
      <c r="K372980" s="211"/>
    </row>
    <row r="372981" spans="11:11">
      <c r="K372981" s="211"/>
    </row>
    <row r="372982" spans="11:11">
      <c r="K372982" s="211"/>
    </row>
    <row r="372983" spans="11:11">
      <c r="K372983" s="211"/>
    </row>
    <row r="372984" spans="11:11">
      <c r="K372984" s="211"/>
    </row>
    <row r="372985" spans="11:11">
      <c r="K372985" s="211"/>
    </row>
    <row r="372986" spans="11:11">
      <c r="K372986" s="211"/>
    </row>
    <row r="372987" spans="11:11">
      <c r="K372987" s="211"/>
    </row>
    <row r="372988" spans="11:11">
      <c r="K372988" s="211"/>
    </row>
    <row r="372989" spans="11:11">
      <c r="K372989" s="211"/>
    </row>
    <row r="372990" spans="11:11">
      <c r="K372990" s="211"/>
    </row>
    <row r="372991" spans="11:11">
      <c r="K372991" s="211"/>
    </row>
    <row r="372992" spans="11:11">
      <c r="K372992" s="211"/>
    </row>
    <row r="372993" spans="11:11">
      <c r="K372993" s="211"/>
    </row>
    <row r="372994" spans="11:11">
      <c r="K372994" s="211"/>
    </row>
    <row r="372995" spans="11:11">
      <c r="K372995" s="211"/>
    </row>
    <row r="372996" spans="11:11">
      <c r="K372996" s="211"/>
    </row>
    <row r="372997" spans="11:11">
      <c r="K372997" s="211"/>
    </row>
    <row r="372998" spans="11:11">
      <c r="K372998" s="211"/>
    </row>
    <row r="372999" spans="11:11">
      <c r="K372999" s="211"/>
    </row>
    <row r="373000" spans="11:11">
      <c r="K373000" s="211"/>
    </row>
    <row r="373001" spans="11:11">
      <c r="K373001" s="211"/>
    </row>
    <row r="373002" spans="11:11">
      <c r="K373002" s="211"/>
    </row>
    <row r="373003" spans="11:11">
      <c r="K373003" s="211"/>
    </row>
    <row r="373004" spans="11:11">
      <c r="K373004" s="211"/>
    </row>
    <row r="373005" spans="11:11">
      <c r="K373005" s="211"/>
    </row>
    <row r="373006" spans="11:11">
      <c r="K373006" s="211"/>
    </row>
    <row r="373007" spans="11:11">
      <c r="K373007" s="211"/>
    </row>
    <row r="373008" spans="11:11">
      <c r="K373008" s="211"/>
    </row>
    <row r="373009" spans="11:11">
      <c r="K373009" s="211"/>
    </row>
    <row r="373010" spans="11:11">
      <c r="K373010" s="211"/>
    </row>
    <row r="373011" spans="11:11">
      <c r="K373011" s="211"/>
    </row>
    <row r="373012" spans="11:11">
      <c r="K373012" s="211"/>
    </row>
    <row r="373013" spans="11:11">
      <c r="K373013" s="211"/>
    </row>
    <row r="373014" spans="11:11">
      <c r="K373014" s="211"/>
    </row>
    <row r="373015" spans="11:11">
      <c r="K373015" s="211"/>
    </row>
    <row r="373016" spans="11:11">
      <c r="K373016" s="211"/>
    </row>
    <row r="373017" spans="11:11">
      <c r="K373017" s="211"/>
    </row>
    <row r="373018" spans="11:11">
      <c r="K373018" s="211"/>
    </row>
    <row r="373019" spans="11:11">
      <c r="K373019" s="211"/>
    </row>
    <row r="373020" spans="11:11">
      <c r="K373020" s="211"/>
    </row>
    <row r="373021" spans="11:11">
      <c r="K373021" s="211"/>
    </row>
    <row r="373022" spans="11:11">
      <c r="K373022" s="211"/>
    </row>
    <row r="373023" spans="11:11">
      <c r="K373023" s="211"/>
    </row>
    <row r="373024" spans="11:11">
      <c r="K373024" s="211"/>
    </row>
    <row r="373025" spans="11:11">
      <c r="K373025" s="211"/>
    </row>
    <row r="373026" spans="11:11">
      <c r="K373026" s="211"/>
    </row>
    <row r="373027" spans="11:11">
      <c r="K373027" s="211"/>
    </row>
    <row r="373028" spans="11:11">
      <c r="K373028" s="211"/>
    </row>
    <row r="373029" spans="11:11">
      <c r="K373029" s="211"/>
    </row>
    <row r="373030" spans="11:11">
      <c r="K373030" s="211"/>
    </row>
    <row r="373031" spans="11:11">
      <c r="K373031" s="211"/>
    </row>
    <row r="373032" spans="11:11">
      <c r="K373032" s="211"/>
    </row>
    <row r="373033" spans="11:11">
      <c r="K373033" s="211"/>
    </row>
    <row r="373034" spans="11:11">
      <c r="K373034" s="211"/>
    </row>
    <row r="373035" spans="11:11">
      <c r="K373035" s="211"/>
    </row>
    <row r="373036" spans="11:11">
      <c r="K373036" s="211"/>
    </row>
    <row r="373037" spans="11:11">
      <c r="K373037" s="211"/>
    </row>
    <row r="373038" spans="11:11">
      <c r="K373038" s="211"/>
    </row>
    <row r="373039" spans="11:11">
      <c r="K373039" s="211"/>
    </row>
    <row r="373040" spans="11:11">
      <c r="K373040" s="211"/>
    </row>
    <row r="373041" spans="11:11">
      <c r="K373041" s="211"/>
    </row>
    <row r="373042" spans="11:11">
      <c r="K373042" s="211"/>
    </row>
    <row r="373043" spans="11:11">
      <c r="K373043" s="211"/>
    </row>
    <row r="373044" spans="11:11">
      <c r="K373044" s="211"/>
    </row>
    <row r="373045" spans="11:11">
      <c r="K373045" s="211"/>
    </row>
    <row r="373046" spans="11:11">
      <c r="K373046" s="211"/>
    </row>
    <row r="373047" spans="11:11">
      <c r="K373047" s="211"/>
    </row>
    <row r="373048" spans="11:11">
      <c r="K373048" s="211"/>
    </row>
    <row r="373049" spans="11:11">
      <c r="K373049" s="211"/>
    </row>
    <row r="373050" spans="11:11">
      <c r="K373050" s="211"/>
    </row>
    <row r="373051" spans="11:11">
      <c r="K373051" s="211"/>
    </row>
    <row r="373052" spans="11:11">
      <c r="K373052" s="211"/>
    </row>
    <row r="373053" spans="11:11">
      <c r="K373053" s="211"/>
    </row>
    <row r="373054" spans="11:11">
      <c r="K373054" s="211"/>
    </row>
    <row r="373055" spans="11:11">
      <c r="K373055" s="211"/>
    </row>
    <row r="373056" spans="11:11">
      <c r="K373056" s="211"/>
    </row>
    <row r="373057" spans="11:11">
      <c r="K373057" s="211"/>
    </row>
    <row r="373058" spans="11:11">
      <c r="K373058" s="211"/>
    </row>
    <row r="373059" spans="11:11">
      <c r="K373059" s="211"/>
    </row>
    <row r="373060" spans="11:11">
      <c r="K373060" s="211"/>
    </row>
    <row r="373061" spans="11:11">
      <c r="K373061" s="211"/>
    </row>
    <row r="373062" spans="11:11">
      <c r="K373062" s="211"/>
    </row>
    <row r="373063" spans="11:11">
      <c r="K373063" s="211"/>
    </row>
    <row r="373064" spans="11:11">
      <c r="K373064" s="211"/>
    </row>
    <row r="373065" spans="11:11">
      <c r="K373065" s="211"/>
    </row>
    <row r="373066" spans="11:11">
      <c r="K373066" s="211"/>
    </row>
    <row r="373067" spans="11:11">
      <c r="K373067" s="211"/>
    </row>
    <row r="373068" spans="11:11">
      <c r="K373068" s="211"/>
    </row>
    <row r="373069" spans="11:11">
      <c r="K373069" s="211"/>
    </row>
    <row r="373070" spans="11:11">
      <c r="K373070" s="211"/>
    </row>
    <row r="373071" spans="11:11">
      <c r="K373071" s="211"/>
    </row>
    <row r="373072" spans="11:11">
      <c r="K373072" s="211"/>
    </row>
    <row r="373073" spans="11:11">
      <c r="K373073" s="211"/>
    </row>
    <row r="373074" spans="11:11">
      <c r="K373074" s="211"/>
    </row>
    <row r="373075" spans="11:11">
      <c r="K373075" s="211"/>
    </row>
    <row r="373076" spans="11:11">
      <c r="K373076" s="211"/>
    </row>
    <row r="373077" spans="11:11">
      <c r="K373077" s="211"/>
    </row>
    <row r="373078" spans="11:11">
      <c r="K373078" s="211"/>
    </row>
    <row r="373079" spans="11:11">
      <c r="K373079" s="211"/>
    </row>
    <row r="373080" spans="11:11">
      <c r="K373080" s="211"/>
    </row>
    <row r="373081" spans="11:11">
      <c r="K373081" s="211"/>
    </row>
    <row r="373082" spans="11:11">
      <c r="K373082" s="211"/>
    </row>
    <row r="373083" spans="11:11">
      <c r="K373083" s="211"/>
    </row>
    <row r="373084" spans="11:11">
      <c r="K373084" s="211"/>
    </row>
    <row r="373085" spans="11:11">
      <c r="K373085" s="211"/>
    </row>
    <row r="373086" spans="11:11">
      <c r="K373086" s="211"/>
    </row>
    <row r="373087" spans="11:11">
      <c r="K373087" s="211"/>
    </row>
    <row r="373088" spans="11:11">
      <c r="K373088" s="211"/>
    </row>
    <row r="373089" spans="11:11">
      <c r="K373089" s="211"/>
    </row>
    <row r="373090" spans="11:11">
      <c r="K373090" s="211"/>
    </row>
    <row r="373091" spans="11:11">
      <c r="K373091" s="211"/>
    </row>
    <row r="373092" spans="11:11">
      <c r="K373092" s="211"/>
    </row>
    <row r="373093" spans="11:11">
      <c r="K373093" s="211"/>
    </row>
    <row r="373094" spans="11:11">
      <c r="K373094" s="211"/>
    </row>
    <row r="373095" spans="11:11">
      <c r="K373095" s="211"/>
    </row>
    <row r="373096" spans="11:11">
      <c r="K373096" s="211"/>
    </row>
    <row r="373097" spans="11:11">
      <c r="K373097" s="211"/>
    </row>
    <row r="373098" spans="11:11">
      <c r="K373098" s="211"/>
    </row>
    <row r="373099" spans="11:11">
      <c r="K373099" s="211"/>
    </row>
    <row r="373100" spans="11:11">
      <c r="K373100" s="211"/>
    </row>
    <row r="373101" spans="11:11">
      <c r="K373101" s="211"/>
    </row>
    <row r="373102" spans="11:11">
      <c r="K373102" s="211"/>
    </row>
    <row r="373103" spans="11:11">
      <c r="K373103" s="211"/>
    </row>
    <row r="373104" spans="11:11">
      <c r="K373104" s="211"/>
    </row>
    <row r="373105" spans="11:11">
      <c r="K373105" s="211"/>
    </row>
    <row r="373106" spans="11:11">
      <c r="K373106" s="211"/>
    </row>
    <row r="373107" spans="11:11">
      <c r="K373107" s="211"/>
    </row>
    <row r="373108" spans="11:11">
      <c r="K373108" s="211"/>
    </row>
    <row r="373109" spans="11:11">
      <c r="K373109" s="211"/>
    </row>
    <row r="373110" spans="11:11">
      <c r="K373110" s="211"/>
    </row>
    <row r="373111" spans="11:11">
      <c r="K373111" s="211"/>
    </row>
    <row r="373112" spans="11:11">
      <c r="K373112" s="211"/>
    </row>
    <row r="373113" spans="11:11">
      <c r="K373113" s="211"/>
    </row>
    <row r="373114" spans="11:11">
      <c r="K373114" s="211"/>
    </row>
    <row r="373115" spans="11:11">
      <c r="K373115" s="211"/>
    </row>
    <row r="373116" spans="11:11">
      <c r="K373116" s="211"/>
    </row>
    <row r="373117" spans="11:11">
      <c r="K373117" s="211"/>
    </row>
    <row r="373118" spans="11:11">
      <c r="K373118" s="211"/>
    </row>
    <row r="373119" spans="11:11">
      <c r="K373119" s="211"/>
    </row>
    <row r="373120" spans="11:11">
      <c r="K373120" s="211"/>
    </row>
    <row r="373121" spans="11:11">
      <c r="K373121" s="211"/>
    </row>
    <row r="373122" spans="11:11">
      <c r="K373122" s="211"/>
    </row>
    <row r="373123" spans="11:11">
      <c r="K373123" s="211"/>
    </row>
    <row r="373124" spans="11:11">
      <c r="K373124" s="211"/>
    </row>
    <row r="373125" spans="11:11">
      <c r="K373125" s="211"/>
    </row>
    <row r="373126" spans="11:11">
      <c r="K373126" s="211"/>
    </row>
    <row r="373127" spans="11:11">
      <c r="K373127" s="211"/>
    </row>
    <row r="373128" spans="11:11">
      <c r="K373128" s="211"/>
    </row>
    <row r="373129" spans="11:11">
      <c r="K373129" s="211"/>
    </row>
    <row r="373130" spans="11:11">
      <c r="K373130" s="211"/>
    </row>
    <row r="373131" spans="11:11">
      <c r="K373131" s="211"/>
    </row>
    <row r="373132" spans="11:11">
      <c r="K373132" s="211"/>
    </row>
    <row r="373133" spans="11:11">
      <c r="K373133" s="211"/>
    </row>
    <row r="373134" spans="11:11">
      <c r="K373134" s="211"/>
    </row>
    <row r="373135" spans="11:11">
      <c r="K373135" s="211"/>
    </row>
    <row r="373136" spans="11:11">
      <c r="K373136" s="211"/>
    </row>
    <row r="373137" spans="11:11">
      <c r="K373137" s="211"/>
    </row>
    <row r="373138" spans="11:11">
      <c r="K373138" s="211"/>
    </row>
    <row r="373139" spans="11:11">
      <c r="K373139" s="211"/>
    </row>
    <row r="373140" spans="11:11">
      <c r="K373140" s="211"/>
    </row>
    <row r="373141" spans="11:11">
      <c r="K373141" s="211"/>
    </row>
    <row r="373142" spans="11:11">
      <c r="K373142" s="211"/>
    </row>
    <row r="373143" spans="11:11">
      <c r="K373143" s="211"/>
    </row>
    <row r="373144" spans="11:11">
      <c r="K373144" s="211"/>
    </row>
    <row r="373145" spans="11:11">
      <c r="K373145" s="211"/>
    </row>
    <row r="373146" spans="11:11">
      <c r="K373146" s="211"/>
    </row>
    <row r="373147" spans="11:11">
      <c r="K373147" s="211"/>
    </row>
    <row r="373148" spans="11:11">
      <c r="K373148" s="211"/>
    </row>
    <row r="373149" spans="11:11">
      <c r="K373149" s="211"/>
    </row>
    <row r="373150" spans="11:11">
      <c r="K373150" s="211"/>
    </row>
    <row r="373151" spans="11:11">
      <c r="K373151" s="211"/>
    </row>
    <row r="373152" spans="11:11">
      <c r="K373152" s="211"/>
    </row>
    <row r="373153" spans="11:11">
      <c r="K373153" s="211"/>
    </row>
    <row r="373154" spans="11:11">
      <c r="K373154" s="211"/>
    </row>
    <row r="373155" spans="11:11">
      <c r="K373155" s="211"/>
    </row>
    <row r="373156" spans="11:11">
      <c r="K373156" s="211"/>
    </row>
    <row r="373157" spans="11:11">
      <c r="K373157" s="211"/>
    </row>
    <row r="373158" spans="11:11">
      <c r="K373158" s="211"/>
    </row>
    <row r="373159" spans="11:11">
      <c r="K373159" s="211"/>
    </row>
    <row r="373160" spans="11:11">
      <c r="K373160" s="211"/>
    </row>
    <row r="373161" spans="11:11">
      <c r="K373161" s="211"/>
    </row>
    <row r="373162" spans="11:11">
      <c r="K373162" s="211"/>
    </row>
    <row r="373163" spans="11:11">
      <c r="K373163" s="211"/>
    </row>
    <row r="373164" spans="11:11">
      <c r="K373164" s="211"/>
    </row>
    <row r="373165" spans="11:11">
      <c r="K373165" s="211"/>
    </row>
    <row r="373166" spans="11:11">
      <c r="K373166" s="211"/>
    </row>
    <row r="373167" spans="11:11">
      <c r="K373167" s="211"/>
    </row>
    <row r="373168" spans="11:11">
      <c r="K373168" s="211"/>
    </row>
    <row r="373169" spans="11:11">
      <c r="K373169" s="211"/>
    </row>
    <row r="373170" spans="11:11">
      <c r="K373170" s="211"/>
    </row>
    <row r="373171" spans="11:11">
      <c r="K373171" s="211"/>
    </row>
    <row r="373172" spans="11:11">
      <c r="K373172" s="211"/>
    </row>
    <row r="373173" spans="11:11">
      <c r="K373173" s="211"/>
    </row>
    <row r="373174" spans="11:11">
      <c r="K373174" s="211"/>
    </row>
    <row r="373175" spans="11:11">
      <c r="K373175" s="211"/>
    </row>
    <row r="373176" spans="11:11">
      <c r="K373176" s="211"/>
    </row>
    <row r="373177" spans="11:11">
      <c r="K373177" s="211"/>
    </row>
    <row r="373178" spans="11:11">
      <c r="K373178" s="211"/>
    </row>
    <row r="373179" spans="11:11">
      <c r="K373179" s="211"/>
    </row>
    <row r="373180" spans="11:11">
      <c r="K373180" s="211"/>
    </row>
    <row r="373181" spans="11:11">
      <c r="K373181" s="211"/>
    </row>
    <row r="373182" spans="11:11">
      <c r="K373182" s="211"/>
    </row>
    <row r="373183" spans="11:11">
      <c r="K373183" s="211"/>
    </row>
    <row r="373184" spans="11:11">
      <c r="K373184" s="211"/>
    </row>
    <row r="373185" spans="11:11">
      <c r="K373185" s="211"/>
    </row>
    <row r="373186" spans="11:11">
      <c r="K373186" s="211"/>
    </row>
    <row r="373187" spans="11:11">
      <c r="K373187" s="211"/>
    </row>
    <row r="373188" spans="11:11">
      <c r="K373188" s="211"/>
    </row>
    <row r="373189" spans="11:11">
      <c r="K373189" s="211"/>
    </row>
    <row r="373190" spans="11:11">
      <c r="K373190" s="211"/>
    </row>
    <row r="373191" spans="11:11">
      <c r="K373191" s="211"/>
    </row>
    <row r="373192" spans="11:11">
      <c r="K373192" s="211"/>
    </row>
    <row r="373193" spans="11:11">
      <c r="K373193" s="211"/>
    </row>
    <row r="373194" spans="11:11">
      <c r="K373194" s="211"/>
    </row>
    <row r="373195" spans="11:11">
      <c r="K373195" s="211"/>
    </row>
    <row r="373196" spans="11:11">
      <c r="K373196" s="211"/>
    </row>
    <row r="373197" spans="11:11">
      <c r="K373197" s="211"/>
    </row>
    <row r="373198" spans="11:11">
      <c r="K373198" s="211"/>
    </row>
    <row r="373199" spans="11:11">
      <c r="K373199" s="211"/>
    </row>
    <row r="373200" spans="11:11">
      <c r="K373200" s="211"/>
    </row>
    <row r="373201" spans="11:11">
      <c r="K373201" s="211"/>
    </row>
    <row r="373202" spans="11:11">
      <c r="K373202" s="211"/>
    </row>
    <row r="373203" spans="11:11">
      <c r="K373203" s="211"/>
    </row>
    <row r="373204" spans="11:11">
      <c r="K373204" s="211"/>
    </row>
    <row r="373205" spans="11:11">
      <c r="K373205" s="211"/>
    </row>
    <row r="373206" spans="11:11">
      <c r="K373206" s="211"/>
    </row>
    <row r="373207" spans="11:11">
      <c r="K373207" s="211"/>
    </row>
    <row r="373208" spans="11:11">
      <c r="K373208" s="211"/>
    </row>
    <row r="373209" spans="11:11">
      <c r="K373209" s="211"/>
    </row>
    <row r="373210" spans="11:11">
      <c r="K373210" s="211"/>
    </row>
    <row r="373211" spans="11:11">
      <c r="K373211" s="211"/>
    </row>
    <row r="373212" spans="11:11">
      <c r="K373212" s="211"/>
    </row>
    <row r="373213" spans="11:11">
      <c r="K373213" s="211"/>
    </row>
    <row r="373214" spans="11:11">
      <c r="K373214" s="211"/>
    </row>
    <row r="373215" spans="11:11">
      <c r="K373215" s="211"/>
    </row>
    <row r="373216" spans="11:11">
      <c r="K373216" s="211"/>
    </row>
    <row r="373217" spans="11:11">
      <c r="K373217" s="211"/>
    </row>
    <row r="373218" spans="11:11">
      <c r="K373218" s="211"/>
    </row>
    <row r="373219" spans="11:11">
      <c r="K373219" s="211"/>
    </row>
    <row r="373220" spans="11:11">
      <c r="K373220" s="211"/>
    </row>
    <row r="373221" spans="11:11">
      <c r="K373221" s="211"/>
    </row>
    <row r="373222" spans="11:11">
      <c r="K373222" s="211"/>
    </row>
    <row r="373223" spans="11:11">
      <c r="K373223" s="211"/>
    </row>
    <row r="373224" spans="11:11">
      <c r="K373224" s="211"/>
    </row>
    <row r="373225" spans="11:11">
      <c r="K373225" s="211"/>
    </row>
    <row r="373226" spans="11:11">
      <c r="K373226" s="211"/>
    </row>
    <row r="373227" spans="11:11">
      <c r="K373227" s="211"/>
    </row>
    <row r="373228" spans="11:11">
      <c r="K373228" s="211"/>
    </row>
    <row r="373229" spans="11:11">
      <c r="K373229" s="211"/>
    </row>
    <row r="373230" spans="11:11">
      <c r="K373230" s="211"/>
    </row>
    <row r="373231" spans="11:11">
      <c r="K373231" s="211"/>
    </row>
    <row r="373232" spans="11:11">
      <c r="K373232" s="211"/>
    </row>
    <row r="373233" spans="11:11">
      <c r="K373233" s="211"/>
    </row>
    <row r="373234" spans="11:11">
      <c r="K373234" s="211"/>
    </row>
    <row r="373235" spans="11:11">
      <c r="K373235" s="211"/>
    </row>
    <row r="373236" spans="11:11">
      <c r="K373236" s="211"/>
    </row>
    <row r="373237" spans="11:11">
      <c r="K373237" s="211"/>
    </row>
    <row r="373238" spans="11:11">
      <c r="K373238" s="211"/>
    </row>
    <row r="373239" spans="11:11">
      <c r="K373239" s="211"/>
    </row>
    <row r="373240" spans="11:11">
      <c r="K373240" s="211"/>
    </row>
    <row r="373241" spans="11:11">
      <c r="K373241" s="211"/>
    </row>
    <row r="373242" spans="11:11">
      <c r="K373242" s="211"/>
    </row>
    <row r="373243" spans="11:11">
      <c r="K373243" s="211"/>
    </row>
    <row r="373244" spans="11:11">
      <c r="K373244" s="211"/>
    </row>
    <row r="373245" spans="11:11">
      <c r="K373245" s="211"/>
    </row>
    <row r="373246" spans="11:11">
      <c r="K373246" s="211"/>
    </row>
    <row r="373247" spans="11:11">
      <c r="K373247" s="211"/>
    </row>
    <row r="373248" spans="11:11">
      <c r="K373248" s="211"/>
    </row>
    <row r="373249" spans="11:11">
      <c r="K373249" s="211"/>
    </row>
    <row r="373250" spans="11:11">
      <c r="K373250" s="211"/>
    </row>
    <row r="373251" spans="11:11">
      <c r="K373251" s="211"/>
    </row>
    <row r="373252" spans="11:11">
      <c r="K373252" s="211"/>
    </row>
    <row r="373253" spans="11:11">
      <c r="K373253" s="211"/>
    </row>
    <row r="373254" spans="11:11">
      <c r="K373254" s="211"/>
    </row>
    <row r="373255" spans="11:11">
      <c r="K373255" s="211"/>
    </row>
    <row r="373256" spans="11:11">
      <c r="K373256" s="211"/>
    </row>
    <row r="373257" spans="11:11">
      <c r="K373257" s="211"/>
    </row>
    <row r="373258" spans="11:11">
      <c r="K373258" s="211"/>
    </row>
    <row r="373259" spans="11:11">
      <c r="K373259" s="211"/>
    </row>
    <row r="373260" spans="11:11">
      <c r="K373260" s="211"/>
    </row>
    <row r="373261" spans="11:11">
      <c r="K373261" s="211"/>
    </row>
    <row r="373262" spans="11:11">
      <c r="K373262" s="211"/>
    </row>
    <row r="373263" spans="11:11">
      <c r="K373263" s="211"/>
    </row>
    <row r="373264" spans="11:11">
      <c r="K373264" s="211"/>
    </row>
    <row r="373265" spans="11:11">
      <c r="K373265" s="211"/>
    </row>
    <row r="373266" spans="11:11">
      <c r="K373266" s="211"/>
    </row>
    <row r="373267" spans="11:11">
      <c r="K373267" s="211"/>
    </row>
    <row r="373268" spans="11:11">
      <c r="K373268" s="211"/>
    </row>
    <row r="373269" spans="11:11">
      <c r="K373269" s="211"/>
    </row>
    <row r="373270" spans="11:11">
      <c r="K373270" s="211"/>
    </row>
    <row r="373271" spans="11:11">
      <c r="K373271" s="211"/>
    </row>
    <row r="373272" spans="11:11">
      <c r="K373272" s="211"/>
    </row>
    <row r="373273" spans="11:11">
      <c r="K373273" s="211"/>
    </row>
    <row r="373274" spans="11:11">
      <c r="K373274" s="211"/>
    </row>
    <row r="373275" spans="11:11">
      <c r="K373275" s="211"/>
    </row>
    <row r="373276" spans="11:11">
      <c r="K373276" s="211"/>
    </row>
    <row r="373277" spans="11:11">
      <c r="K373277" s="211"/>
    </row>
    <row r="373278" spans="11:11">
      <c r="K373278" s="211"/>
    </row>
    <row r="373279" spans="11:11">
      <c r="K373279" s="211"/>
    </row>
    <row r="373280" spans="11:11">
      <c r="K373280" s="211"/>
    </row>
    <row r="373281" spans="11:11">
      <c r="K373281" s="211"/>
    </row>
    <row r="373282" spans="11:11">
      <c r="K373282" s="211"/>
    </row>
    <row r="373283" spans="11:11">
      <c r="K373283" s="211"/>
    </row>
    <row r="373284" spans="11:11">
      <c r="K373284" s="211"/>
    </row>
    <row r="373285" spans="11:11">
      <c r="K373285" s="211"/>
    </row>
    <row r="373286" spans="11:11">
      <c r="K373286" s="211"/>
    </row>
    <row r="373287" spans="11:11">
      <c r="K373287" s="211"/>
    </row>
    <row r="373288" spans="11:11">
      <c r="K373288" s="211"/>
    </row>
    <row r="373289" spans="11:11">
      <c r="K373289" s="211"/>
    </row>
    <row r="373290" spans="11:11">
      <c r="K373290" s="211"/>
    </row>
    <row r="373291" spans="11:11">
      <c r="K373291" s="211"/>
    </row>
    <row r="373292" spans="11:11">
      <c r="K373292" s="211"/>
    </row>
    <row r="373293" spans="11:11">
      <c r="K373293" s="211"/>
    </row>
    <row r="373294" spans="11:11">
      <c r="K373294" s="211"/>
    </row>
    <row r="373295" spans="11:11">
      <c r="K373295" s="211"/>
    </row>
    <row r="373296" spans="11:11">
      <c r="K373296" s="211"/>
    </row>
    <row r="373297" spans="11:11">
      <c r="K373297" s="211"/>
    </row>
    <row r="373298" spans="11:11">
      <c r="K373298" s="211"/>
    </row>
    <row r="373299" spans="11:11">
      <c r="K373299" s="211"/>
    </row>
    <row r="373300" spans="11:11">
      <c r="K373300" s="211"/>
    </row>
    <row r="373301" spans="11:11">
      <c r="K373301" s="211"/>
    </row>
    <row r="373302" spans="11:11">
      <c r="K373302" s="211"/>
    </row>
    <row r="373303" spans="11:11">
      <c r="K373303" s="211"/>
    </row>
    <row r="373304" spans="11:11">
      <c r="K373304" s="211"/>
    </row>
    <row r="373305" spans="11:11">
      <c r="K373305" s="211"/>
    </row>
    <row r="373306" spans="11:11">
      <c r="K373306" s="211"/>
    </row>
    <row r="373307" spans="11:11">
      <c r="K373307" s="211"/>
    </row>
    <row r="373308" spans="11:11">
      <c r="K373308" s="211"/>
    </row>
    <row r="373309" spans="11:11">
      <c r="K373309" s="211"/>
    </row>
    <row r="373310" spans="11:11">
      <c r="K373310" s="211"/>
    </row>
    <row r="373311" spans="11:11">
      <c r="K373311" s="211"/>
    </row>
    <row r="373312" spans="11:11">
      <c r="K373312" s="211"/>
    </row>
    <row r="373313" spans="11:11">
      <c r="K373313" s="211"/>
    </row>
    <row r="373314" spans="11:11">
      <c r="K373314" s="211"/>
    </row>
    <row r="373315" spans="11:11">
      <c r="K373315" s="211"/>
    </row>
    <row r="373316" spans="11:11">
      <c r="K373316" s="211"/>
    </row>
    <row r="373317" spans="11:11">
      <c r="K373317" s="211"/>
    </row>
    <row r="373318" spans="11:11">
      <c r="K373318" s="211"/>
    </row>
    <row r="373319" spans="11:11">
      <c r="K373319" s="211"/>
    </row>
    <row r="373320" spans="11:11">
      <c r="K373320" s="211"/>
    </row>
    <row r="373321" spans="11:11">
      <c r="K373321" s="211"/>
    </row>
    <row r="373322" spans="11:11">
      <c r="K373322" s="211"/>
    </row>
    <row r="373323" spans="11:11">
      <c r="K373323" s="211"/>
    </row>
    <row r="373324" spans="11:11">
      <c r="K373324" s="211"/>
    </row>
    <row r="373325" spans="11:11">
      <c r="K373325" s="211"/>
    </row>
    <row r="373326" spans="11:11">
      <c r="K373326" s="211"/>
    </row>
    <row r="373327" spans="11:11">
      <c r="K373327" s="211"/>
    </row>
    <row r="373328" spans="11:11">
      <c r="K373328" s="211"/>
    </row>
    <row r="373329" spans="11:11">
      <c r="K373329" s="211"/>
    </row>
    <row r="373330" spans="11:11">
      <c r="K373330" s="211"/>
    </row>
    <row r="373331" spans="11:11">
      <c r="K373331" s="211"/>
    </row>
    <row r="373332" spans="11:11">
      <c r="K373332" s="211"/>
    </row>
    <row r="373333" spans="11:11">
      <c r="K373333" s="211"/>
    </row>
    <row r="373334" spans="11:11">
      <c r="K373334" s="211"/>
    </row>
    <row r="373335" spans="11:11">
      <c r="K373335" s="211"/>
    </row>
    <row r="373336" spans="11:11">
      <c r="K373336" s="211"/>
    </row>
    <row r="373337" spans="11:11">
      <c r="K373337" s="211"/>
    </row>
    <row r="373338" spans="11:11">
      <c r="K373338" s="211"/>
    </row>
    <row r="373339" spans="11:11">
      <c r="K373339" s="211"/>
    </row>
    <row r="373340" spans="11:11">
      <c r="K373340" s="211"/>
    </row>
    <row r="373341" spans="11:11">
      <c r="K373341" s="211"/>
    </row>
    <row r="373342" spans="11:11">
      <c r="K373342" s="211"/>
    </row>
    <row r="373343" spans="11:11">
      <c r="K373343" s="211"/>
    </row>
    <row r="373344" spans="11:11">
      <c r="K373344" s="211"/>
    </row>
    <row r="373345" spans="11:11">
      <c r="K373345" s="211"/>
    </row>
    <row r="373346" spans="11:11">
      <c r="K373346" s="211"/>
    </row>
    <row r="373347" spans="11:11">
      <c r="K373347" s="211"/>
    </row>
    <row r="373348" spans="11:11">
      <c r="K373348" s="211"/>
    </row>
    <row r="373349" spans="11:11">
      <c r="K373349" s="211"/>
    </row>
    <row r="373350" spans="11:11">
      <c r="K373350" s="211"/>
    </row>
    <row r="373351" spans="11:11">
      <c r="K373351" s="211"/>
    </row>
    <row r="373352" spans="11:11">
      <c r="K373352" s="211"/>
    </row>
    <row r="373353" spans="11:11">
      <c r="K373353" s="211"/>
    </row>
    <row r="373354" spans="11:11">
      <c r="K373354" s="211"/>
    </row>
    <row r="373355" spans="11:11">
      <c r="K373355" s="211"/>
    </row>
    <row r="373356" spans="11:11">
      <c r="K373356" s="211"/>
    </row>
    <row r="373357" spans="11:11">
      <c r="K373357" s="211"/>
    </row>
    <row r="373358" spans="11:11">
      <c r="K373358" s="211"/>
    </row>
    <row r="373359" spans="11:11">
      <c r="K373359" s="211"/>
    </row>
    <row r="373360" spans="11:11">
      <c r="K373360" s="211"/>
    </row>
    <row r="373361" spans="11:11">
      <c r="K373361" s="211"/>
    </row>
    <row r="373362" spans="11:11">
      <c r="K373362" s="211"/>
    </row>
    <row r="373363" spans="11:11">
      <c r="K373363" s="211"/>
    </row>
    <row r="373364" spans="11:11">
      <c r="K373364" s="211"/>
    </row>
    <row r="373365" spans="11:11">
      <c r="K373365" s="211"/>
    </row>
    <row r="373366" spans="11:11">
      <c r="K373366" s="211"/>
    </row>
    <row r="373367" spans="11:11">
      <c r="K373367" s="211"/>
    </row>
    <row r="373368" spans="11:11">
      <c r="K373368" s="211"/>
    </row>
    <row r="373369" spans="11:11">
      <c r="K373369" s="211"/>
    </row>
    <row r="373370" spans="11:11">
      <c r="K373370" s="211"/>
    </row>
    <row r="373371" spans="11:11">
      <c r="K373371" s="211"/>
    </row>
    <row r="373372" spans="11:11">
      <c r="K373372" s="211"/>
    </row>
    <row r="373373" spans="11:11">
      <c r="K373373" s="211"/>
    </row>
    <row r="373374" spans="11:11">
      <c r="K373374" s="211"/>
    </row>
    <row r="373375" spans="11:11">
      <c r="K373375" s="211"/>
    </row>
    <row r="373376" spans="11:11">
      <c r="K373376" s="211"/>
    </row>
    <row r="373377" spans="11:11">
      <c r="K373377" s="211"/>
    </row>
    <row r="373378" spans="11:11">
      <c r="K373378" s="211"/>
    </row>
    <row r="373379" spans="11:11">
      <c r="K373379" s="211"/>
    </row>
    <row r="373380" spans="11:11">
      <c r="K373380" s="211"/>
    </row>
    <row r="373381" spans="11:11">
      <c r="K373381" s="211"/>
    </row>
    <row r="373382" spans="11:11">
      <c r="K373382" s="211"/>
    </row>
    <row r="373383" spans="11:11">
      <c r="K373383" s="211"/>
    </row>
    <row r="373384" spans="11:11">
      <c r="K373384" s="211"/>
    </row>
    <row r="373385" spans="11:11">
      <c r="K373385" s="211"/>
    </row>
    <row r="373386" spans="11:11">
      <c r="K373386" s="211"/>
    </row>
    <row r="373387" spans="11:11">
      <c r="K373387" s="211"/>
    </row>
    <row r="373388" spans="11:11">
      <c r="K373388" s="211"/>
    </row>
    <row r="373389" spans="11:11">
      <c r="K373389" s="211"/>
    </row>
    <row r="373390" spans="11:11">
      <c r="K373390" s="211"/>
    </row>
    <row r="373391" spans="11:11">
      <c r="K373391" s="211"/>
    </row>
    <row r="373392" spans="11:11">
      <c r="K373392" s="211"/>
    </row>
    <row r="373393" spans="11:11">
      <c r="K373393" s="211"/>
    </row>
    <row r="373394" spans="11:11">
      <c r="K373394" s="211"/>
    </row>
    <row r="373395" spans="11:11">
      <c r="K373395" s="211"/>
    </row>
    <row r="373396" spans="11:11">
      <c r="K373396" s="211"/>
    </row>
    <row r="373397" spans="11:11">
      <c r="K373397" s="211"/>
    </row>
    <row r="373398" spans="11:11">
      <c r="K373398" s="211"/>
    </row>
    <row r="373399" spans="11:11">
      <c r="K373399" s="211"/>
    </row>
    <row r="373400" spans="11:11">
      <c r="K373400" s="211"/>
    </row>
    <row r="373401" spans="11:11">
      <c r="K373401" s="211"/>
    </row>
    <row r="373402" spans="11:11">
      <c r="K373402" s="211"/>
    </row>
    <row r="373403" spans="11:11">
      <c r="K373403" s="211"/>
    </row>
    <row r="373404" spans="11:11">
      <c r="K373404" s="211"/>
    </row>
    <row r="373405" spans="11:11">
      <c r="K373405" s="211"/>
    </row>
    <row r="373406" spans="11:11">
      <c r="K373406" s="211"/>
    </row>
    <row r="373407" spans="11:11">
      <c r="K373407" s="211"/>
    </row>
    <row r="373408" spans="11:11">
      <c r="K373408" s="211"/>
    </row>
    <row r="373409" spans="11:11">
      <c r="K373409" s="211"/>
    </row>
    <row r="373410" spans="11:11">
      <c r="K373410" s="211"/>
    </row>
    <row r="373411" spans="11:11">
      <c r="K373411" s="211"/>
    </row>
    <row r="373412" spans="11:11">
      <c r="K373412" s="211"/>
    </row>
    <row r="373413" spans="11:11">
      <c r="K373413" s="211"/>
    </row>
    <row r="373414" spans="11:11">
      <c r="K373414" s="211"/>
    </row>
    <row r="373415" spans="11:11">
      <c r="K373415" s="211"/>
    </row>
    <row r="373416" spans="11:11">
      <c r="K373416" s="211"/>
    </row>
    <row r="373417" spans="11:11">
      <c r="K373417" s="211"/>
    </row>
    <row r="373418" spans="11:11">
      <c r="K373418" s="211"/>
    </row>
    <row r="373419" spans="11:11">
      <c r="K373419" s="211"/>
    </row>
    <row r="373420" spans="11:11">
      <c r="K373420" s="211"/>
    </row>
    <row r="373421" spans="11:11">
      <c r="K373421" s="211"/>
    </row>
    <row r="373422" spans="11:11">
      <c r="K373422" s="211"/>
    </row>
    <row r="373423" spans="11:11">
      <c r="K373423" s="211"/>
    </row>
    <row r="373424" spans="11:11">
      <c r="K373424" s="211"/>
    </row>
    <row r="373425" spans="11:11">
      <c r="K373425" s="211"/>
    </row>
    <row r="373426" spans="11:11">
      <c r="K373426" s="211"/>
    </row>
    <row r="373427" spans="11:11">
      <c r="K373427" s="211"/>
    </row>
    <row r="373428" spans="11:11">
      <c r="K373428" s="211"/>
    </row>
    <row r="373429" spans="11:11">
      <c r="K373429" s="211"/>
    </row>
    <row r="373430" spans="11:11">
      <c r="K373430" s="211"/>
    </row>
    <row r="373431" spans="11:11">
      <c r="K373431" s="211"/>
    </row>
    <row r="373432" spans="11:11">
      <c r="K373432" s="211"/>
    </row>
    <row r="373433" spans="11:11">
      <c r="K373433" s="211"/>
    </row>
    <row r="373434" spans="11:11">
      <c r="K373434" s="211"/>
    </row>
    <row r="373435" spans="11:11">
      <c r="K373435" s="211"/>
    </row>
    <row r="373436" spans="11:11">
      <c r="K373436" s="211"/>
    </row>
    <row r="373437" spans="11:11">
      <c r="K373437" s="211"/>
    </row>
    <row r="373438" spans="11:11">
      <c r="K373438" s="211"/>
    </row>
    <row r="373439" spans="11:11">
      <c r="K373439" s="211"/>
    </row>
    <row r="373440" spans="11:11">
      <c r="K373440" s="211"/>
    </row>
    <row r="373441" spans="11:11">
      <c r="K373441" s="211"/>
    </row>
    <row r="373442" spans="11:11">
      <c r="K373442" s="211"/>
    </row>
    <row r="373443" spans="11:11">
      <c r="K373443" s="211"/>
    </row>
    <row r="373444" spans="11:11">
      <c r="K373444" s="211"/>
    </row>
    <row r="373445" spans="11:11">
      <c r="K373445" s="211"/>
    </row>
    <row r="373446" spans="11:11">
      <c r="K373446" s="211"/>
    </row>
    <row r="373447" spans="11:11">
      <c r="K373447" s="211"/>
    </row>
    <row r="373448" spans="11:11">
      <c r="K373448" s="211"/>
    </row>
    <row r="373449" spans="11:11">
      <c r="K373449" s="211"/>
    </row>
    <row r="373450" spans="11:11">
      <c r="K373450" s="211"/>
    </row>
    <row r="373451" spans="11:11">
      <c r="K373451" s="211"/>
    </row>
    <row r="373452" spans="11:11">
      <c r="K373452" s="211"/>
    </row>
    <row r="373453" spans="11:11">
      <c r="K373453" s="211"/>
    </row>
    <row r="373454" spans="11:11">
      <c r="K373454" s="211"/>
    </row>
    <row r="373455" spans="11:11">
      <c r="K373455" s="211"/>
    </row>
    <row r="373456" spans="11:11">
      <c r="K373456" s="211"/>
    </row>
    <row r="373457" spans="11:11">
      <c r="K373457" s="211"/>
    </row>
    <row r="373458" spans="11:11">
      <c r="K373458" s="211"/>
    </row>
    <row r="373459" spans="11:11">
      <c r="K373459" s="211"/>
    </row>
    <row r="373460" spans="11:11">
      <c r="K373460" s="211"/>
    </row>
    <row r="373461" spans="11:11">
      <c r="K373461" s="211"/>
    </row>
    <row r="373462" spans="11:11">
      <c r="K373462" s="211"/>
    </row>
    <row r="373463" spans="11:11">
      <c r="K373463" s="211"/>
    </row>
    <row r="373464" spans="11:11">
      <c r="K373464" s="211"/>
    </row>
    <row r="373465" spans="11:11">
      <c r="K373465" s="211"/>
    </row>
    <row r="373466" spans="11:11">
      <c r="K373466" s="211"/>
    </row>
    <row r="373467" spans="11:11">
      <c r="K373467" s="211"/>
    </row>
    <row r="373468" spans="11:11">
      <c r="K373468" s="211"/>
    </row>
    <row r="373469" spans="11:11">
      <c r="K373469" s="211"/>
    </row>
    <row r="373470" spans="11:11">
      <c r="K373470" s="211"/>
    </row>
    <row r="373471" spans="11:11">
      <c r="K373471" s="211"/>
    </row>
    <row r="373472" spans="11:11">
      <c r="K373472" s="211"/>
    </row>
    <row r="373473" spans="11:11">
      <c r="K373473" s="211"/>
    </row>
    <row r="373474" spans="11:11">
      <c r="K373474" s="211"/>
    </row>
    <row r="373475" spans="11:11">
      <c r="K373475" s="211"/>
    </row>
    <row r="373476" spans="11:11">
      <c r="K373476" s="211"/>
    </row>
    <row r="373477" spans="11:11">
      <c r="K373477" s="211"/>
    </row>
    <row r="373478" spans="11:11">
      <c r="K373478" s="211"/>
    </row>
    <row r="373479" spans="11:11">
      <c r="K373479" s="211"/>
    </row>
    <row r="373480" spans="11:11">
      <c r="K373480" s="211"/>
    </row>
    <row r="373481" spans="11:11">
      <c r="K373481" s="211"/>
    </row>
    <row r="373482" spans="11:11">
      <c r="K373482" s="211"/>
    </row>
    <row r="373483" spans="11:11">
      <c r="K373483" s="211"/>
    </row>
    <row r="373484" spans="11:11">
      <c r="K373484" s="211"/>
    </row>
    <row r="373485" spans="11:11">
      <c r="K373485" s="211"/>
    </row>
    <row r="373486" spans="11:11">
      <c r="K373486" s="211"/>
    </row>
    <row r="373487" spans="11:11">
      <c r="K373487" s="211"/>
    </row>
    <row r="373488" spans="11:11">
      <c r="K373488" s="211"/>
    </row>
    <row r="373489" spans="11:11">
      <c r="K373489" s="211"/>
    </row>
    <row r="373490" spans="11:11">
      <c r="K373490" s="211"/>
    </row>
    <row r="373491" spans="11:11">
      <c r="K373491" s="211"/>
    </row>
    <row r="373492" spans="11:11">
      <c r="K373492" s="211"/>
    </row>
    <row r="373493" spans="11:11">
      <c r="K373493" s="211"/>
    </row>
    <row r="373494" spans="11:11">
      <c r="K373494" s="211"/>
    </row>
    <row r="373495" spans="11:11">
      <c r="K373495" s="211"/>
    </row>
    <row r="373496" spans="11:11">
      <c r="K373496" s="211"/>
    </row>
    <row r="373497" spans="11:11">
      <c r="K373497" s="211"/>
    </row>
    <row r="373498" spans="11:11">
      <c r="K373498" s="211"/>
    </row>
    <row r="373499" spans="11:11">
      <c r="K373499" s="211"/>
    </row>
    <row r="373500" spans="11:11">
      <c r="K373500" s="211"/>
    </row>
    <row r="373501" spans="11:11">
      <c r="K373501" s="211"/>
    </row>
    <row r="373502" spans="11:11">
      <c r="K373502" s="211"/>
    </row>
    <row r="373503" spans="11:11">
      <c r="K373503" s="211"/>
    </row>
    <row r="373504" spans="11:11">
      <c r="K373504" s="211"/>
    </row>
    <row r="373505" spans="11:11">
      <c r="K373505" s="211"/>
    </row>
    <row r="373506" spans="11:11">
      <c r="K373506" s="211"/>
    </row>
    <row r="373507" spans="11:11">
      <c r="K373507" s="211"/>
    </row>
    <row r="373508" spans="11:11">
      <c r="K373508" s="211"/>
    </row>
    <row r="373509" spans="11:11">
      <c r="K373509" s="211"/>
    </row>
    <row r="373510" spans="11:11">
      <c r="K373510" s="211"/>
    </row>
    <row r="373511" spans="11:11">
      <c r="K373511" s="211"/>
    </row>
    <row r="373512" spans="11:11">
      <c r="K373512" s="211"/>
    </row>
    <row r="373513" spans="11:11">
      <c r="K373513" s="211"/>
    </row>
    <row r="373514" spans="11:11">
      <c r="K373514" s="211"/>
    </row>
    <row r="373515" spans="11:11">
      <c r="K373515" s="211"/>
    </row>
    <row r="373516" spans="11:11">
      <c r="K373516" s="211"/>
    </row>
    <row r="373517" spans="11:11">
      <c r="K373517" s="211"/>
    </row>
    <row r="373518" spans="11:11">
      <c r="K373518" s="211"/>
    </row>
    <row r="373519" spans="11:11">
      <c r="K373519" s="211"/>
    </row>
    <row r="373520" spans="11:11">
      <c r="K373520" s="211"/>
    </row>
    <row r="373521" spans="11:11">
      <c r="K373521" s="211"/>
    </row>
    <row r="373522" spans="11:11">
      <c r="K373522" s="211"/>
    </row>
    <row r="373523" spans="11:11">
      <c r="K373523" s="211"/>
    </row>
    <row r="373524" spans="11:11">
      <c r="K373524" s="211"/>
    </row>
    <row r="373525" spans="11:11">
      <c r="K373525" s="211"/>
    </row>
    <row r="373526" spans="11:11">
      <c r="K373526" s="211"/>
    </row>
    <row r="373527" spans="11:11">
      <c r="K373527" s="211"/>
    </row>
    <row r="373528" spans="11:11">
      <c r="K373528" s="211"/>
    </row>
    <row r="373529" spans="11:11">
      <c r="K373529" s="211"/>
    </row>
    <row r="373530" spans="11:11">
      <c r="K373530" s="211"/>
    </row>
    <row r="373531" spans="11:11">
      <c r="K373531" s="211"/>
    </row>
    <row r="373532" spans="11:11">
      <c r="K373532" s="211"/>
    </row>
    <row r="373533" spans="11:11">
      <c r="K373533" s="211"/>
    </row>
    <row r="373534" spans="11:11">
      <c r="K373534" s="211"/>
    </row>
    <row r="373535" spans="11:11">
      <c r="K373535" s="211"/>
    </row>
    <row r="373536" spans="11:11">
      <c r="K373536" s="211"/>
    </row>
    <row r="373537" spans="11:11">
      <c r="K373537" s="211"/>
    </row>
    <row r="373538" spans="11:11">
      <c r="K373538" s="211"/>
    </row>
    <row r="373539" spans="11:11">
      <c r="K373539" s="211"/>
    </row>
    <row r="373540" spans="11:11">
      <c r="K373540" s="211"/>
    </row>
    <row r="373541" spans="11:11">
      <c r="K373541" s="211"/>
    </row>
    <row r="373542" spans="11:11">
      <c r="K373542" s="211"/>
    </row>
    <row r="373543" spans="11:11">
      <c r="K373543" s="211"/>
    </row>
    <row r="373544" spans="11:11">
      <c r="K373544" s="211"/>
    </row>
    <row r="373545" spans="11:11">
      <c r="K373545" s="211"/>
    </row>
    <row r="373546" spans="11:11">
      <c r="K373546" s="211"/>
    </row>
    <row r="373547" spans="11:11">
      <c r="K373547" s="211"/>
    </row>
    <row r="373548" spans="11:11">
      <c r="K373548" s="211"/>
    </row>
    <row r="373549" spans="11:11">
      <c r="K373549" s="211"/>
    </row>
    <row r="373550" spans="11:11">
      <c r="K373550" s="211"/>
    </row>
    <row r="373551" spans="11:11">
      <c r="K373551" s="211"/>
    </row>
    <row r="373552" spans="11:11">
      <c r="K373552" s="211"/>
    </row>
    <row r="373553" spans="11:11">
      <c r="K373553" s="211"/>
    </row>
    <row r="373554" spans="11:11">
      <c r="K373554" s="211"/>
    </row>
    <row r="373555" spans="11:11">
      <c r="K373555" s="211"/>
    </row>
    <row r="373556" spans="11:11">
      <c r="K373556" s="211"/>
    </row>
    <row r="373557" spans="11:11">
      <c r="K373557" s="211"/>
    </row>
    <row r="373558" spans="11:11">
      <c r="K373558" s="211"/>
    </row>
    <row r="373559" spans="11:11">
      <c r="K373559" s="211"/>
    </row>
    <row r="373560" spans="11:11">
      <c r="K373560" s="211"/>
    </row>
    <row r="373561" spans="11:11">
      <c r="K373561" s="211"/>
    </row>
    <row r="373562" spans="11:11">
      <c r="K373562" s="211"/>
    </row>
    <row r="373563" spans="11:11">
      <c r="K373563" s="211"/>
    </row>
    <row r="373564" spans="11:11">
      <c r="K373564" s="211"/>
    </row>
    <row r="373565" spans="11:11">
      <c r="K373565" s="211"/>
    </row>
    <row r="373566" spans="11:11">
      <c r="K373566" s="211"/>
    </row>
    <row r="373567" spans="11:11">
      <c r="K373567" s="211"/>
    </row>
    <row r="373568" spans="11:11">
      <c r="K373568" s="211"/>
    </row>
    <row r="373569" spans="11:11">
      <c r="K373569" s="211"/>
    </row>
    <row r="373570" spans="11:11">
      <c r="K373570" s="211"/>
    </row>
    <row r="373571" spans="11:11">
      <c r="K373571" s="211"/>
    </row>
    <row r="373572" spans="11:11">
      <c r="K373572" s="211"/>
    </row>
    <row r="373573" spans="11:11">
      <c r="K373573" s="211"/>
    </row>
    <row r="373574" spans="11:11">
      <c r="K373574" s="211"/>
    </row>
    <row r="373575" spans="11:11">
      <c r="K373575" s="211"/>
    </row>
    <row r="373576" spans="11:11">
      <c r="K373576" s="211"/>
    </row>
    <row r="373577" spans="11:11">
      <c r="K373577" s="211"/>
    </row>
    <row r="373578" spans="11:11">
      <c r="K373578" s="211"/>
    </row>
    <row r="373579" spans="11:11">
      <c r="K373579" s="211"/>
    </row>
    <row r="373580" spans="11:11">
      <c r="K373580" s="211"/>
    </row>
    <row r="373581" spans="11:11">
      <c r="K373581" s="211"/>
    </row>
    <row r="373582" spans="11:11">
      <c r="K373582" s="211"/>
    </row>
    <row r="373583" spans="11:11">
      <c r="K373583" s="211"/>
    </row>
    <row r="373584" spans="11:11">
      <c r="K373584" s="211"/>
    </row>
    <row r="373585" spans="11:11">
      <c r="K373585" s="211"/>
    </row>
    <row r="373586" spans="11:11">
      <c r="K373586" s="211"/>
    </row>
    <row r="373587" spans="11:11">
      <c r="K373587" s="211"/>
    </row>
    <row r="373588" spans="11:11">
      <c r="K373588" s="211"/>
    </row>
    <row r="373589" spans="11:11">
      <c r="K373589" s="211"/>
    </row>
    <row r="373590" spans="11:11">
      <c r="K373590" s="211"/>
    </row>
    <row r="373591" spans="11:11">
      <c r="K373591" s="211"/>
    </row>
    <row r="373592" spans="11:11">
      <c r="K373592" s="211"/>
    </row>
    <row r="373593" spans="11:11">
      <c r="K373593" s="211"/>
    </row>
    <row r="373594" spans="11:11">
      <c r="K373594" s="211"/>
    </row>
    <row r="373595" spans="11:11">
      <c r="K373595" s="211"/>
    </row>
    <row r="373596" spans="11:11">
      <c r="K373596" s="211"/>
    </row>
    <row r="373597" spans="11:11">
      <c r="K373597" s="211"/>
    </row>
    <row r="373598" spans="11:11">
      <c r="K373598" s="211"/>
    </row>
    <row r="373599" spans="11:11">
      <c r="K373599" s="211"/>
    </row>
    <row r="373600" spans="11:11">
      <c r="K373600" s="211"/>
    </row>
    <row r="373601" spans="11:11">
      <c r="K373601" s="211"/>
    </row>
    <row r="373602" spans="11:11">
      <c r="K373602" s="211"/>
    </row>
    <row r="373603" spans="11:11">
      <c r="K373603" s="211"/>
    </row>
    <row r="373604" spans="11:11">
      <c r="K373604" s="211"/>
    </row>
    <row r="373605" spans="11:11">
      <c r="K373605" s="211"/>
    </row>
    <row r="373606" spans="11:11">
      <c r="K373606" s="211"/>
    </row>
    <row r="373607" spans="11:11">
      <c r="K373607" s="211"/>
    </row>
    <row r="373608" spans="11:11">
      <c r="K373608" s="211"/>
    </row>
    <row r="373609" spans="11:11">
      <c r="K373609" s="211"/>
    </row>
    <row r="373610" spans="11:11">
      <c r="K373610" s="211"/>
    </row>
    <row r="373611" spans="11:11">
      <c r="K373611" s="211"/>
    </row>
    <row r="373612" spans="11:11">
      <c r="K373612" s="211"/>
    </row>
    <row r="373613" spans="11:11">
      <c r="K373613" s="211"/>
    </row>
    <row r="373614" spans="11:11">
      <c r="K373614" s="211"/>
    </row>
    <row r="373615" spans="11:11">
      <c r="K373615" s="211"/>
    </row>
    <row r="373616" spans="11:11">
      <c r="K373616" s="211"/>
    </row>
    <row r="373617" spans="11:11">
      <c r="K373617" s="211"/>
    </row>
    <row r="373618" spans="11:11">
      <c r="K373618" s="211"/>
    </row>
    <row r="373619" spans="11:11">
      <c r="K373619" s="211"/>
    </row>
    <row r="373620" spans="11:11">
      <c r="K373620" s="211"/>
    </row>
    <row r="373621" spans="11:11">
      <c r="K373621" s="211"/>
    </row>
    <row r="373622" spans="11:11">
      <c r="K373622" s="211"/>
    </row>
    <row r="373623" spans="11:11">
      <c r="K373623" s="211"/>
    </row>
    <row r="373624" spans="11:11">
      <c r="K373624" s="211"/>
    </row>
    <row r="373625" spans="11:11">
      <c r="K373625" s="211"/>
    </row>
    <row r="373626" spans="11:11">
      <c r="K373626" s="211"/>
    </row>
    <row r="373627" spans="11:11">
      <c r="K373627" s="211"/>
    </row>
    <row r="373628" spans="11:11">
      <c r="K373628" s="211"/>
    </row>
    <row r="373629" spans="11:11">
      <c r="K373629" s="211"/>
    </row>
    <row r="373630" spans="11:11">
      <c r="K373630" s="211"/>
    </row>
    <row r="373631" spans="11:11">
      <c r="K373631" s="211"/>
    </row>
    <row r="373632" spans="11:11">
      <c r="K373632" s="211"/>
    </row>
    <row r="373633" spans="11:11">
      <c r="K373633" s="211"/>
    </row>
    <row r="373634" spans="11:11">
      <c r="K373634" s="211"/>
    </row>
    <row r="373635" spans="11:11">
      <c r="K373635" s="211"/>
    </row>
    <row r="373636" spans="11:11">
      <c r="K373636" s="211"/>
    </row>
    <row r="373637" spans="11:11">
      <c r="K373637" s="211"/>
    </row>
    <row r="373638" spans="11:11">
      <c r="K373638" s="211"/>
    </row>
    <row r="373639" spans="11:11">
      <c r="K373639" s="211"/>
    </row>
    <row r="373640" spans="11:11">
      <c r="K373640" s="211"/>
    </row>
    <row r="373641" spans="11:11">
      <c r="K373641" s="211"/>
    </row>
    <row r="373642" spans="11:11">
      <c r="K373642" s="211"/>
    </row>
    <row r="373643" spans="11:11">
      <c r="K373643" s="211"/>
    </row>
    <row r="373644" spans="11:11">
      <c r="K373644" s="211"/>
    </row>
    <row r="373645" spans="11:11">
      <c r="K373645" s="211"/>
    </row>
    <row r="373646" spans="11:11">
      <c r="K373646" s="211"/>
    </row>
    <row r="373647" spans="11:11">
      <c r="K373647" s="211"/>
    </row>
    <row r="373648" spans="11:11">
      <c r="K373648" s="211"/>
    </row>
    <row r="373649" spans="11:11">
      <c r="K373649" s="211"/>
    </row>
    <row r="373650" spans="11:11">
      <c r="K373650" s="211"/>
    </row>
    <row r="373651" spans="11:11">
      <c r="K373651" s="211"/>
    </row>
    <row r="373652" spans="11:11">
      <c r="K373652" s="211"/>
    </row>
    <row r="373653" spans="11:11">
      <c r="K373653" s="211"/>
    </row>
    <row r="373654" spans="11:11">
      <c r="K373654" s="211"/>
    </row>
    <row r="373655" spans="11:11">
      <c r="K373655" s="211"/>
    </row>
    <row r="373656" spans="11:11">
      <c r="K373656" s="211"/>
    </row>
    <row r="373657" spans="11:11">
      <c r="K373657" s="211"/>
    </row>
    <row r="373658" spans="11:11">
      <c r="K373658" s="211"/>
    </row>
    <row r="373659" spans="11:11">
      <c r="K373659" s="211"/>
    </row>
    <row r="373660" spans="11:11">
      <c r="K373660" s="211"/>
    </row>
    <row r="373661" spans="11:11">
      <c r="K373661" s="211"/>
    </row>
    <row r="373662" spans="11:11">
      <c r="K373662" s="211"/>
    </row>
    <row r="373663" spans="11:11">
      <c r="K373663" s="211"/>
    </row>
    <row r="373664" spans="11:11">
      <c r="K373664" s="211"/>
    </row>
    <row r="373665" spans="11:11">
      <c r="K373665" s="211"/>
    </row>
    <row r="373666" spans="11:11">
      <c r="K373666" s="211"/>
    </row>
    <row r="373667" spans="11:11">
      <c r="K373667" s="211"/>
    </row>
    <row r="373668" spans="11:11">
      <c r="K373668" s="211"/>
    </row>
    <row r="373669" spans="11:11">
      <c r="K373669" s="211"/>
    </row>
    <row r="373670" spans="11:11">
      <c r="K373670" s="211"/>
    </row>
    <row r="373671" spans="11:11">
      <c r="K373671" s="211"/>
    </row>
    <row r="373672" spans="11:11">
      <c r="K373672" s="211"/>
    </row>
    <row r="373673" spans="11:11">
      <c r="K373673" s="211"/>
    </row>
    <row r="373674" spans="11:11">
      <c r="K373674" s="211"/>
    </row>
    <row r="373675" spans="11:11">
      <c r="K373675" s="211"/>
    </row>
    <row r="373676" spans="11:11">
      <c r="K373676" s="211"/>
    </row>
    <row r="373677" spans="11:11">
      <c r="K373677" s="211"/>
    </row>
    <row r="373678" spans="11:11">
      <c r="K373678" s="211"/>
    </row>
    <row r="373679" spans="11:11">
      <c r="K373679" s="211"/>
    </row>
    <row r="373680" spans="11:11">
      <c r="K373680" s="211"/>
    </row>
    <row r="373681" spans="11:11">
      <c r="K373681" s="211"/>
    </row>
    <row r="373682" spans="11:11">
      <c r="K373682" s="211"/>
    </row>
    <row r="373683" spans="11:11">
      <c r="K373683" s="211"/>
    </row>
    <row r="373684" spans="11:11">
      <c r="K373684" s="211"/>
    </row>
    <row r="373685" spans="11:11">
      <c r="K373685" s="211"/>
    </row>
    <row r="373686" spans="11:11">
      <c r="K373686" s="211"/>
    </row>
    <row r="373687" spans="11:11">
      <c r="K373687" s="211"/>
    </row>
    <row r="373688" spans="11:11">
      <c r="K373688" s="211"/>
    </row>
    <row r="373689" spans="11:11">
      <c r="K373689" s="211"/>
    </row>
    <row r="373690" spans="11:11">
      <c r="K373690" s="211"/>
    </row>
    <row r="373691" spans="11:11">
      <c r="K373691" s="211"/>
    </row>
    <row r="373692" spans="11:11">
      <c r="K373692" s="211"/>
    </row>
    <row r="373693" spans="11:11">
      <c r="K373693" s="211"/>
    </row>
    <row r="373694" spans="11:11">
      <c r="K373694" s="211"/>
    </row>
    <row r="373695" spans="11:11">
      <c r="K373695" s="211"/>
    </row>
    <row r="373696" spans="11:11">
      <c r="K373696" s="211"/>
    </row>
    <row r="373697" spans="11:11">
      <c r="K373697" s="211"/>
    </row>
    <row r="373698" spans="11:11">
      <c r="K373698" s="211"/>
    </row>
    <row r="373699" spans="11:11">
      <c r="K373699" s="211"/>
    </row>
    <row r="373700" spans="11:11">
      <c r="K373700" s="211"/>
    </row>
    <row r="373701" spans="11:11">
      <c r="K373701" s="211"/>
    </row>
    <row r="373702" spans="11:11">
      <c r="K373702" s="211"/>
    </row>
    <row r="373703" spans="11:11">
      <c r="K373703" s="211"/>
    </row>
    <row r="373704" spans="11:11">
      <c r="K373704" s="211"/>
    </row>
    <row r="373705" spans="11:11">
      <c r="K373705" s="211"/>
    </row>
    <row r="373706" spans="11:11">
      <c r="K373706" s="211"/>
    </row>
    <row r="373707" spans="11:11">
      <c r="K373707" s="211"/>
    </row>
    <row r="373708" spans="11:11">
      <c r="K373708" s="211"/>
    </row>
    <row r="373709" spans="11:11">
      <c r="K373709" s="211"/>
    </row>
    <row r="373710" spans="11:11">
      <c r="K373710" s="211"/>
    </row>
    <row r="373711" spans="11:11">
      <c r="K373711" s="211"/>
    </row>
    <row r="373712" spans="11:11">
      <c r="K373712" s="211"/>
    </row>
    <row r="373713" spans="11:11">
      <c r="K373713" s="211"/>
    </row>
    <row r="373714" spans="11:11">
      <c r="K373714" s="211"/>
    </row>
    <row r="373715" spans="11:11">
      <c r="K373715" s="211"/>
    </row>
    <row r="373716" spans="11:11">
      <c r="K373716" s="211"/>
    </row>
    <row r="373717" spans="11:11">
      <c r="K373717" s="211"/>
    </row>
    <row r="373718" spans="11:11">
      <c r="K373718" s="211"/>
    </row>
    <row r="373719" spans="11:11">
      <c r="K373719" s="211"/>
    </row>
    <row r="373720" spans="11:11">
      <c r="K373720" s="211"/>
    </row>
    <row r="373721" spans="11:11">
      <c r="K373721" s="211"/>
    </row>
    <row r="373722" spans="11:11">
      <c r="K373722" s="211"/>
    </row>
    <row r="373723" spans="11:11">
      <c r="K373723" s="211"/>
    </row>
    <row r="373724" spans="11:11">
      <c r="K373724" s="211"/>
    </row>
    <row r="373725" spans="11:11">
      <c r="K373725" s="211"/>
    </row>
    <row r="373726" spans="11:11">
      <c r="K373726" s="211"/>
    </row>
    <row r="373727" spans="11:11">
      <c r="K373727" s="211"/>
    </row>
    <row r="373728" spans="11:11">
      <c r="K373728" s="211"/>
    </row>
    <row r="373729" spans="11:11">
      <c r="K373729" s="211"/>
    </row>
    <row r="373730" spans="11:11">
      <c r="K373730" s="211"/>
    </row>
    <row r="373731" spans="11:11">
      <c r="K373731" s="211"/>
    </row>
    <row r="373732" spans="11:11">
      <c r="K373732" s="211"/>
    </row>
    <row r="373733" spans="11:11">
      <c r="K373733" s="211"/>
    </row>
    <row r="373734" spans="11:11">
      <c r="K373734" s="211"/>
    </row>
    <row r="373735" spans="11:11">
      <c r="K373735" s="211"/>
    </row>
    <row r="373736" spans="11:11">
      <c r="K373736" s="211"/>
    </row>
    <row r="373737" spans="11:11">
      <c r="K373737" s="211"/>
    </row>
    <row r="373738" spans="11:11">
      <c r="K373738" s="211"/>
    </row>
    <row r="373739" spans="11:11">
      <c r="K373739" s="211"/>
    </row>
    <row r="373740" spans="11:11">
      <c r="K373740" s="211"/>
    </row>
    <row r="373741" spans="11:11">
      <c r="K373741" s="211"/>
    </row>
    <row r="373742" spans="11:11">
      <c r="K373742" s="211"/>
    </row>
    <row r="373743" spans="11:11">
      <c r="K373743" s="211"/>
    </row>
    <row r="373744" spans="11:11">
      <c r="K373744" s="211"/>
    </row>
    <row r="373745" spans="11:11">
      <c r="K373745" s="211"/>
    </row>
    <row r="373746" spans="11:11">
      <c r="K373746" s="211"/>
    </row>
    <row r="373747" spans="11:11">
      <c r="K373747" s="211"/>
    </row>
    <row r="373748" spans="11:11">
      <c r="K373748" s="211"/>
    </row>
    <row r="373749" spans="11:11">
      <c r="K373749" s="211"/>
    </row>
    <row r="373750" spans="11:11">
      <c r="K373750" s="211"/>
    </row>
    <row r="373751" spans="11:11">
      <c r="K373751" s="211"/>
    </row>
    <row r="373752" spans="11:11">
      <c r="K373752" s="211"/>
    </row>
    <row r="373753" spans="11:11">
      <c r="K373753" s="211"/>
    </row>
    <row r="373754" spans="11:11">
      <c r="K373754" s="211"/>
    </row>
    <row r="373755" spans="11:11">
      <c r="K373755" s="211"/>
    </row>
    <row r="373756" spans="11:11">
      <c r="K373756" s="211"/>
    </row>
    <row r="373757" spans="11:11">
      <c r="K373757" s="211"/>
    </row>
    <row r="373758" spans="11:11">
      <c r="K373758" s="211"/>
    </row>
    <row r="373759" spans="11:11">
      <c r="K373759" s="211"/>
    </row>
    <row r="373760" spans="11:11">
      <c r="K373760" s="211"/>
    </row>
    <row r="373761" spans="11:11">
      <c r="K373761" s="211"/>
    </row>
    <row r="373762" spans="11:11">
      <c r="K373762" s="211"/>
    </row>
    <row r="373763" spans="11:11">
      <c r="K373763" s="211"/>
    </row>
    <row r="373764" spans="11:11">
      <c r="K373764" s="211"/>
    </row>
    <row r="373765" spans="11:11">
      <c r="K373765" s="211"/>
    </row>
    <row r="373766" spans="11:11">
      <c r="K373766" s="211"/>
    </row>
    <row r="373767" spans="11:11">
      <c r="K373767" s="211"/>
    </row>
    <row r="373768" spans="11:11">
      <c r="K373768" s="211"/>
    </row>
    <row r="373769" spans="11:11">
      <c r="K373769" s="211"/>
    </row>
    <row r="373770" spans="11:11">
      <c r="K373770" s="211"/>
    </row>
    <row r="373771" spans="11:11">
      <c r="K373771" s="211"/>
    </row>
    <row r="373772" spans="11:11">
      <c r="K373772" s="211"/>
    </row>
    <row r="373773" spans="11:11">
      <c r="K373773" s="211"/>
    </row>
    <row r="373774" spans="11:11">
      <c r="K373774" s="211"/>
    </row>
    <row r="373775" spans="11:11">
      <c r="K373775" s="211"/>
    </row>
    <row r="373776" spans="11:11">
      <c r="K373776" s="211"/>
    </row>
    <row r="373777" spans="11:11">
      <c r="K373777" s="211"/>
    </row>
    <row r="373778" spans="11:11">
      <c r="K373778" s="211"/>
    </row>
    <row r="373779" spans="11:11">
      <c r="K373779" s="211"/>
    </row>
    <row r="373780" spans="11:11">
      <c r="K373780" s="211"/>
    </row>
    <row r="373781" spans="11:11">
      <c r="K373781" s="211"/>
    </row>
    <row r="373782" spans="11:11">
      <c r="K373782" s="211"/>
    </row>
    <row r="373783" spans="11:11">
      <c r="K373783" s="211"/>
    </row>
    <row r="373784" spans="11:11">
      <c r="K373784" s="211"/>
    </row>
    <row r="373785" spans="11:11">
      <c r="K373785" s="211"/>
    </row>
    <row r="373786" spans="11:11">
      <c r="K373786" s="211"/>
    </row>
    <row r="373787" spans="11:11">
      <c r="K373787" s="211"/>
    </row>
    <row r="373788" spans="11:11">
      <c r="K373788" s="211"/>
    </row>
    <row r="373789" spans="11:11">
      <c r="K373789" s="211"/>
    </row>
    <row r="373790" spans="11:11">
      <c r="K373790" s="211"/>
    </row>
    <row r="373791" spans="11:11">
      <c r="K373791" s="211"/>
    </row>
    <row r="373792" spans="11:11">
      <c r="K373792" s="211"/>
    </row>
    <row r="373793" spans="11:11">
      <c r="K373793" s="211"/>
    </row>
    <row r="373794" spans="11:11">
      <c r="K373794" s="211"/>
    </row>
    <row r="373795" spans="11:11">
      <c r="K373795" s="211"/>
    </row>
    <row r="373796" spans="11:11">
      <c r="K373796" s="211"/>
    </row>
    <row r="373797" spans="11:11">
      <c r="K373797" s="211"/>
    </row>
    <row r="373798" spans="11:11">
      <c r="K373798" s="211"/>
    </row>
    <row r="373799" spans="11:11">
      <c r="K373799" s="211"/>
    </row>
    <row r="373800" spans="11:11">
      <c r="K373800" s="211"/>
    </row>
    <row r="373801" spans="11:11">
      <c r="K373801" s="211"/>
    </row>
    <row r="373802" spans="11:11">
      <c r="K373802" s="211"/>
    </row>
    <row r="373803" spans="11:11">
      <c r="K373803" s="211"/>
    </row>
    <row r="373804" spans="11:11">
      <c r="K373804" s="211"/>
    </row>
    <row r="373805" spans="11:11">
      <c r="K373805" s="211"/>
    </row>
    <row r="373806" spans="11:11">
      <c r="K373806" s="211"/>
    </row>
    <row r="373807" spans="11:11">
      <c r="K373807" s="211"/>
    </row>
    <row r="373808" spans="11:11">
      <c r="K373808" s="211"/>
    </row>
    <row r="373809" spans="11:11">
      <c r="K373809" s="211"/>
    </row>
    <row r="373810" spans="11:11">
      <c r="K373810" s="211"/>
    </row>
    <row r="373811" spans="11:11">
      <c r="K373811" s="211"/>
    </row>
    <row r="373812" spans="11:11">
      <c r="K373812" s="211"/>
    </row>
    <row r="373813" spans="11:11">
      <c r="K373813" s="211"/>
    </row>
    <row r="373814" spans="11:11">
      <c r="K373814" s="211"/>
    </row>
    <row r="373815" spans="11:11">
      <c r="K373815" s="211"/>
    </row>
    <row r="373816" spans="11:11">
      <c r="K373816" s="211"/>
    </row>
    <row r="373817" spans="11:11">
      <c r="K373817" s="211"/>
    </row>
    <row r="373818" spans="11:11">
      <c r="K373818" s="211"/>
    </row>
    <row r="373819" spans="11:11">
      <c r="K373819" s="211"/>
    </row>
    <row r="373820" spans="11:11">
      <c r="K373820" s="211"/>
    </row>
    <row r="373821" spans="11:11">
      <c r="K373821" s="211"/>
    </row>
    <row r="373822" spans="11:11">
      <c r="K373822" s="211"/>
    </row>
    <row r="373823" spans="11:11">
      <c r="K373823" s="211"/>
    </row>
    <row r="373824" spans="11:11">
      <c r="K373824" s="211"/>
    </row>
    <row r="373825" spans="11:11">
      <c r="K373825" s="211"/>
    </row>
    <row r="373826" spans="11:11">
      <c r="K373826" s="211"/>
    </row>
    <row r="373827" spans="11:11">
      <c r="K373827" s="211"/>
    </row>
    <row r="373828" spans="11:11">
      <c r="K373828" s="211"/>
    </row>
    <row r="373829" spans="11:11">
      <c r="K373829" s="211"/>
    </row>
    <row r="373830" spans="11:11">
      <c r="K373830" s="211"/>
    </row>
    <row r="373831" spans="11:11">
      <c r="K373831" s="211"/>
    </row>
    <row r="373832" spans="11:11">
      <c r="K373832" s="211"/>
    </row>
    <row r="373833" spans="11:11">
      <c r="K373833" s="211"/>
    </row>
    <row r="373834" spans="11:11">
      <c r="K373834" s="211"/>
    </row>
    <row r="373835" spans="11:11">
      <c r="K373835" s="211"/>
    </row>
    <row r="373836" spans="11:11">
      <c r="K373836" s="211"/>
    </row>
    <row r="373837" spans="11:11">
      <c r="K373837" s="211"/>
    </row>
    <row r="373838" spans="11:11">
      <c r="K373838" s="211"/>
    </row>
    <row r="373839" spans="11:11">
      <c r="K373839" s="211"/>
    </row>
    <row r="373840" spans="11:11">
      <c r="K373840" s="211"/>
    </row>
    <row r="373841" spans="11:11">
      <c r="K373841" s="211"/>
    </row>
    <row r="373842" spans="11:11">
      <c r="K373842" s="211"/>
    </row>
    <row r="373843" spans="11:11">
      <c r="K373843" s="211"/>
    </row>
    <row r="373844" spans="11:11">
      <c r="K373844" s="211"/>
    </row>
    <row r="373845" spans="11:11">
      <c r="K373845" s="211"/>
    </row>
    <row r="373846" spans="11:11">
      <c r="K373846" s="211"/>
    </row>
    <row r="373847" spans="11:11">
      <c r="K373847" s="211"/>
    </row>
    <row r="373848" spans="11:11">
      <c r="K373848" s="211"/>
    </row>
    <row r="373849" spans="11:11">
      <c r="K373849" s="211"/>
    </row>
    <row r="373850" spans="11:11">
      <c r="K373850" s="211"/>
    </row>
    <row r="373851" spans="11:11">
      <c r="K373851" s="211"/>
    </row>
    <row r="373852" spans="11:11">
      <c r="K373852" s="211"/>
    </row>
    <row r="373853" spans="11:11">
      <c r="K373853" s="211"/>
    </row>
    <row r="373854" spans="11:11">
      <c r="K373854" s="211"/>
    </row>
    <row r="373855" spans="11:11">
      <c r="K373855" s="211"/>
    </row>
    <row r="373856" spans="11:11">
      <c r="K373856" s="211"/>
    </row>
    <row r="373857" spans="11:11">
      <c r="K373857" s="211"/>
    </row>
    <row r="373858" spans="11:11">
      <c r="K373858" s="211"/>
    </row>
    <row r="373859" spans="11:11">
      <c r="K373859" s="211"/>
    </row>
    <row r="373860" spans="11:11">
      <c r="K373860" s="211"/>
    </row>
    <row r="373861" spans="11:11">
      <c r="K373861" s="211"/>
    </row>
    <row r="373862" spans="11:11">
      <c r="K373862" s="211"/>
    </row>
    <row r="373863" spans="11:11">
      <c r="K373863" s="211"/>
    </row>
    <row r="373864" spans="11:11">
      <c r="K373864" s="211"/>
    </row>
    <row r="373865" spans="11:11">
      <c r="K373865" s="211"/>
    </row>
    <row r="373866" spans="11:11">
      <c r="K373866" s="211"/>
    </row>
    <row r="373867" spans="11:11">
      <c r="K373867" s="211"/>
    </row>
    <row r="373868" spans="11:11">
      <c r="K373868" s="211"/>
    </row>
    <row r="373869" spans="11:11">
      <c r="K373869" s="211"/>
    </row>
    <row r="373870" spans="11:11">
      <c r="K373870" s="211"/>
    </row>
    <row r="373871" spans="11:11">
      <c r="K373871" s="211"/>
    </row>
    <row r="373872" spans="11:11">
      <c r="K373872" s="211"/>
    </row>
    <row r="373873" spans="11:11">
      <c r="K373873" s="211"/>
    </row>
    <row r="373874" spans="11:11">
      <c r="K373874" s="211"/>
    </row>
    <row r="373875" spans="11:11">
      <c r="K373875" s="211"/>
    </row>
    <row r="373876" spans="11:11">
      <c r="K373876" s="211"/>
    </row>
    <row r="373877" spans="11:11">
      <c r="K373877" s="211"/>
    </row>
    <row r="373878" spans="11:11">
      <c r="K373878" s="211"/>
    </row>
    <row r="373879" spans="11:11">
      <c r="K373879" s="211"/>
    </row>
    <row r="373880" spans="11:11">
      <c r="K373880" s="211"/>
    </row>
    <row r="373881" spans="11:11">
      <c r="K373881" s="211"/>
    </row>
    <row r="373882" spans="11:11">
      <c r="K373882" s="211"/>
    </row>
    <row r="373883" spans="11:11">
      <c r="K373883" s="211"/>
    </row>
    <row r="373884" spans="11:11">
      <c r="K373884" s="211"/>
    </row>
    <row r="373885" spans="11:11">
      <c r="K373885" s="211"/>
    </row>
    <row r="373886" spans="11:11">
      <c r="K373886" s="211"/>
    </row>
    <row r="373887" spans="11:11">
      <c r="K373887" s="211"/>
    </row>
    <row r="373888" spans="11:11">
      <c r="K373888" s="211"/>
    </row>
    <row r="373889" spans="11:11">
      <c r="K373889" s="211"/>
    </row>
    <row r="373890" spans="11:11">
      <c r="K373890" s="211"/>
    </row>
    <row r="373891" spans="11:11">
      <c r="K373891" s="211"/>
    </row>
    <row r="373892" spans="11:11">
      <c r="K373892" s="211"/>
    </row>
    <row r="373893" spans="11:11">
      <c r="K373893" s="211"/>
    </row>
    <row r="373894" spans="11:11">
      <c r="K373894" s="211"/>
    </row>
    <row r="373895" spans="11:11">
      <c r="K373895" s="211"/>
    </row>
    <row r="373896" spans="11:11">
      <c r="K373896" s="211"/>
    </row>
    <row r="373897" spans="11:11">
      <c r="K373897" s="211"/>
    </row>
    <row r="373898" spans="11:11">
      <c r="K373898" s="211"/>
    </row>
    <row r="373899" spans="11:11">
      <c r="K373899" s="211"/>
    </row>
    <row r="373900" spans="11:11">
      <c r="K373900" s="211"/>
    </row>
    <row r="373901" spans="11:11">
      <c r="K373901" s="211"/>
    </row>
    <row r="373902" spans="11:11">
      <c r="K373902" s="211"/>
    </row>
    <row r="373903" spans="11:11">
      <c r="K373903" s="211"/>
    </row>
    <row r="373904" spans="11:11">
      <c r="K373904" s="211"/>
    </row>
    <row r="373905" spans="11:11">
      <c r="K373905" s="211"/>
    </row>
    <row r="373906" spans="11:11">
      <c r="K373906" s="211"/>
    </row>
    <row r="373907" spans="11:11">
      <c r="K373907" s="211"/>
    </row>
    <row r="373908" spans="11:11">
      <c r="K373908" s="211"/>
    </row>
    <row r="373909" spans="11:11">
      <c r="K373909" s="211"/>
    </row>
    <row r="373910" spans="11:11">
      <c r="K373910" s="211"/>
    </row>
    <row r="373911" spans="11:11">
      <c r="K373911" s="211"/>
    </row>
    <row r="373912" spans="11:11">
      <c r="K373912" s="211"/>
    </row>
    <row r="373913" spans="11:11">
      <c r="K373913" s="211"/>
    </row>
    <row r="373914" spans="11:11">
      <c r="K373914" s="211"/>
    </row>
    <row r="373915" spans="11:11">
      <c r="K373915" s="211"/>
    </row>
    <row r="373916" spans="11:11">
      <c r="K373916" s="211"/>
    </row>
    <row r="373917" spans="11:11">
      <c r="K373917" s="211"/>
    </row>
    <row r="373918" spans="11:11">
      <c r="K373918" s="211"/>
    </row>
    <row r="373919" spans="11:11">
      <c r="K373919" s="211"/>
    </row>
    <row r="373920" spans="11:11">
      <c r="K373920" s="211"/>
    </row>
    <row r="373921" spans="11:11">
      <c r="K373921" s="211"/>
    </row>
    <row r="373922" spans="11:11">
      <c r="K373922" s="211"/>
    </row>
    <row r="373923" spans="11:11">
      <c r="K373923" s="211"/>
    </row>
    <row r="373924" spans="11:11">
      <c r="K373924" s="211"/>
    </row>
    <row r="373925" spans="11:11">
      <c r="K373925" s="211"/>
    </row>
    <row r="373926" spans="11:11">
      <c r="K373926" s="211"/>
    </row>
    <row r="373927" spans="11:11">
      <c r="K373927" s="211"/>
    </row>
    <row r="373928" spans="11:11">
      <c r="K373928" s="211"/>
    </row>
    <row r="373929" spans="11:11">
      <c r="K373929" s="211"/>
    </row>
    <row r="373930" spans="11:11">
      <c r="K373930" s="211"/>
    </row>
    <row r="373931" spans="11:11">
      <c r="K373931" s="211"/>
    </row>
    <row r="373932" spans="11:11">
      <c r="K373932" s="211"/>
    </row>
    <row r="373933" spans="11:11">
      <c r="K373933" s="211"/>
    </row>
    <row r="373934" spans="11:11">
      <c r="K373934" s="211"/>
    </row>
    <row r="373935" spans="11:11">
      <c r="K373935" s="211"/>
    </row>
    <row r="373936" spans="11:11">
      <c r="K373936" s="211"/>
    </row>
    <row r="373937" spans="11:11">
      <c r="K373937" s="211"/>
    </row>
    <row r="373938" spans="11:11">
      <c r="K373938" s="211"/>
    </row>
    <row r="373939" spans="11:11">
      <c r="K373939" s="211"/>
    </row>
    <row r="373940" spans="11:11">
      <c r="K373940" s="211"/>
    </row>
    <row r="373941" spans="11:11">
      <c r="K373941" s="211"/>
    </row>
    <row r="373942" spans="11:11">
      <c r="K373942" s="211"/>
    </row>
    <row r="373943" spans="11:11">
      <c r="K373943" s="211"/>
    </row>
    <row r="373944" spans="11:11">
      <c r="K373944" s="211"/>
    </row>
    <row r="373945" spans="11:11">
      <c r="K373945" s="211"/>
    </row>
    <row r="373946" spans="11:11">
      <c r="K373946" s="211"/>
    </row>
    <row r="373947" spans="11:11">
      <c r="K373947" s="211"/>
    </row>
    <row r="373948" spans="11:11">
      <c r="K373948" s="211"/>
    </row>
    <row r="373949" spans="11:11">
      <c r="K373949" s="211"/>
    </row>
    <row r="373950" spans="11:11">
      <c r="K373950" s="211"/>
    </row>
    <row r="373951" spans="11:11">
      <c r="K373951" s="211"/>
    </row>
    <row r="373952" spans="11:11">
      <c r="K373952" s="211"/>
    </row>
    <row r="373953" spans="11:11">
      <c r="K373953" s="211"/>
    </row>
    <row r="373954" spans="11:11">
      <c r="K373954" s="211"/>
    </row>
    <row r="373955" spans="11:11">
      <c r="K373955" s="211"/>
    </row>
    <row r="373956" spans="11:11">
      <c r="K373956" s="211"/>
    </row>
    <row r="373957" spans="11:11">
      <c r="K373957" s="211"/>
    </row>
    <row r="373958" spans="11:11">
      <c r="K373958" s="211"/>
    </row>
    <row r="373959" spans="11:11">
      <c r="K373959" s="211"/>
    </row>
    <row r="373960" spans="11:11">
      <c r="K373960" s="211"/>
    </row>
    <row r="373961" spans="11:11">
      <c r="K373961" s="211"/>
    </row>
    <row r="373962" spans="11:11">
      <c r="K373962" s="211"/>
    </row>
    <row r="373963" spans="11:11">
      <c r="K373963" s="211"/>
    </row>
    <row r="373964" spans="11:11">
      <c r="K373964" s="211"/>
    </row>
    <row r="373965" spans="11:11">
      <c r="K373965" s="211"/>
    </row>
    <row r="373966" spans="11:11">
      <c r="K373966" s="211"/>
    </row>
    <row r="373967" spans="11:11">
      <c r="K373967" s="211"/>
    </row>
    <row r="373968" spans="11:11">
      <c r="K373968" s="211"/>
    </row>
    <row r="373969" spans="11:11">
      <c r="K373969" s="211"/>
    </row>
    <row r="373970" spans="11:11">
      <c r="K373970" s="211"/>
    </row>
    <row r="373971" spans="11:11">
      <c r="K373971" s="211"/>
    </row>
    <row r="373972" spans="11:11">
      <c r="K373972" s="211"/>
    </row>
    <row r="373973" spans="11:11">
      <c r="K373973" s="211"/>
    </row>
    <row r="373974" spans="11:11">
      <c r="K373974" s="211"/>
    </row>
    <row r="373975" spans="11:11">
      <c r="K373975" s="211"/>
    </row>
    <row r="373976" spans="11:11">
      <c r="K373976" s="211"/>
    </row>
    <row r="373977" spans="11:11">
      <c r="K373977" s="211"/>
    </row>
    <row r="373978" spans="11:11">
      <c r="K373978" s="211"/>
    </row>
    <row r="373979" spans="11:11">
      <c r="K373979" s="211"/>
    </row>
    <row r="373980" spans="11:11">
      <c r="K373980" s="211"/>
    </row>
    <row r="373981" spans="11:11">
      <c r="K373981" s="211"/>
    </row>
    <row r="373982" spans="11:11">
      <c r="K373982" s="211"/>
    </row>
    <row r="373983" spans="11:11">
      <c r="K373983" s="211"/>
    </row>
    <row r="373984" spans="11:11">
      <c r="K373984" s="211"/>
    </row>
    <row r="373985" spans="11:11">
      <c r="K373985" s="211"/>
    </row>
    <row r="373986" spans="11:11">
      <c r="K373986" s="211"/>
    </row>
    <row r="373987" spans="11:11">
      <c r="K373987" s="211"/>
    </row>
    <row r="373988" spans="11:11">
      <c r="K373988" s="211"/>
    </row>
    <row r="373989" spans="11:11">
      <c r="K373989" s="211"/>
    </row>
    <row r="373990" spans="11:11">
      <c r="K373990" s="211"/>
    </row>
    <row r="373991" spans="11:11">
      <c r="K373991" s="211"/>
    </row>
    <row r="373992" spans="11:11">
      <c r="K373992" s="211"/>
    </row>
    <row r="373993" spans="11:11">
      <c r="K373993" s="211"/>
    </row>
    <row r="373994" spans="11:11">
      <c r="K373994" s="211"/>
    </row>
    <row r="373995" spans="11:11">
      <c r="K373995" s="211"/>
    </row>
    <row r="373996" spans="11:11">
      <c r="K373996" s="211"/>
    </row>
    <row r="373997" spans="11:11">
      <c r="K373997" s="211"/>
    </row>
    <row r="373998" spans="11:11">
      <c r="K373998" s="211"/>
    </row>
    <row r="373999" spans="11:11">
      <c r="K373999" s="211"/>
    </row>
    <row r="374000" spans="11:11">
      <c r="K374000" s="211"/>
    </row>
    <row r="374001" spans="11:11">
      <c r="K374001" s="211"/>
    </row>
    <row r="374002" spans="11:11">
      <c r="K374002" s="211"/>
    </row>
    <row r="374003" spans="11:11">
      <c r="K374003" s="211"/>
    </row>
    <row r="374004" spans="11:11">
      <c r="K374004" s="211"/>
    </row>
    <row r="374005" spans="11:11">
      <c r="K374005" s="211"/>
    </row>
    <row r="374006" spans="11:11">
      <c r="K374006" s="211"/>
    </row>
    <row r="374007" spans="11:11">
      <c r="K374007" s="211"/>
    </row>
    <row r="374008" spans="11:11">
      <c r="K374008" s="211"/>
    </row>
    <row r="374009" spans="11:11">
      <c r="K374009" s="211"/>
    </row>
    <row r="374010" spans="11:11">
      <c r="K374010" s="211"/>
    </row>
    <row r="374011" spans="11:11">
      <c r="K374011" s="211"/>
    </row>
    <row r="374012" spans="11:11">
      <c r="K374012" s="211"/>
    </row>
    <row r="374013" spans="11:11">
      <c r="K374013" s="211"/>
    </row>
    <row r="374014" spans="11:11">
      <c r="K374014" s="211"/>
    </row>
    <row r="374015" spans="11:11">
      <c r="K374015" s="211"/>
    </row>
    <row r="374016" spans="11:11">
      <c r="K374016" s="211"/>
    </row>
    <row r="374017" spans="11:11">
      <c r="K374017" s="211"/>
    </row>
    <row r="374018" spans="11:11">
      <c r="K374018" s="211"/>
    </row>
    <row r="374019" spans="11:11">
      <c r="K374019" s="211"/>
    </row>
    <row r="374020" spans="11:11">
      <c r="K374020" s="211"/>
    </row>
    <row r="374021" spans="11:11">
      <c r="K374021" s="211"/>
    </row>
    <row r="374022" spans="11:11">
      <c r="K374022" s="211"/>
    </row>
    <row r="374023" spans="11:11">
      <c r="K374023" s="211"/>
    </row>
    <row r="374024" spans="11:11">
      <c r="K374024" s="211"/>
    </row>
    <row r="374025" spans="11:11">
      <c r="K374025" s="211"/>
    </row>
    <row r="374026" spans="11:11">
      <c r="K374026" s="211"/>
    </row>
    <row r="374027" spans="11:11">
      <c r="K374027" s="211"/>
    </row>
    <row r="374028" spans="11:11">
      <c r="K374028" s="211"/>
    </row>
    <row r="374029" spans="11:11">
      <c r="K374029" s="211"/>
    </row>
    <row r="374030" spans="11:11">
      <c r="K374030" s="211"/>
    </row>
    <row r="374031" spans="11:11">
      <c r="K374031" s="211"/>
    </row>
    <row r="374032" spans="11:11">
      <c r="K374032" s="211"/>
    </row>
    <row r="374033" spans="11:11">
      <c r="K374033" s="211"/>
    </row>
    <row r="374034" spans="11:11">
      <c r="K374034" s="211"/>
    </row>
    <row r="374035" spans="11:11">
      <c r="K374035" s="211"/>
    </row>
    <row r="374036" spans="11:11">
      <c r="K374036" s="211"/>
    </row>
    <row r="374037" spans="11:11">
      <c r="K374037" s="211"/>
    </row>
    <row r="374038" spans="11:11">
      <c r="K374038" s="211"/>
    </row>
    <row r="374039" spans="11:11">
      <c r="K374039" s="211"/>
    </row>
    <row r="374040" spans="11:11">
      <c r="K374040" s="211"/>
    </row>
    <row r="374041" spans="11:11">
      <c r="K374041" s="211"/>
    </row>
    <row r="374042" spans="11:11">
      <c r="K374042" s="211"/>
    </row>
    <row r="374043" spans="11:11">
      <c r="K374043" s="211"/>
    </row>
    <row r="374044" spans="11:11">
      <c r="K374044" s="211"/>
    </row>
    <row r="374045" spans="11:11">
      <c r="K374045" s="211"/>
    </row>
    <row r="374046" spans="11:11">
      <c r="K374046" s="211"/>
    </row>
    <row r="374047" spans="11:11">
      <c r="K374047" s="211"/>
    </row>
    <row r="374048" spans="11:11">
      <c r="K374048" s="211"/>
    </row>
    <row r="374049" spans="11:11">
      <c r="K374049" s="211"/>
    </row>
    <row r="374050" spans="11:11">
      <c r="K374050" s="211"/>
    </row>
    <row r="374051" spans="11:11">
      <c r="K374051" s="211"/>
    </row>
    <row r="374052" spans="11:11">
      <c r="K374052" s="211"/>
    </row>
    <row r="374053" spans="11:11">
      <c r="K374053" s="211"/>
    </row>
    <row r="374054" spans="11:11">
      <c r="K374054" s="211"/>
    </row>
    <row r="374055" spans="11:11">
      <c r="K374055" s="211"/>
    </row>
    <row r="374056" spans="11:11">
      <c r="K374056" s="211"/>
    </row>
    <row r="374057" spans="11:11">
      <c r="K374057" s="211"/>
    </row>
    <row r="374058" spans="11:11">
      <c r="K374058" s="211"/>
    </row>
    <row r="374059" spans="11:11">
      <c r="K374059" s="211"/>
    </row>
    <row r="374060" spans="11:11">
      <c r="K374060" s="211"/>
    </row>
    <row r="374061" spans="11:11">
      <c r="K374061" s="211"/>
    </row>
    <row r="374062" spans="11:11">
      <c r="K374062" s="211"/>
    </row>
    <row r="374063" spans="11:11">
      <c r="K374063" s="211"/>
    </row>
    <row r="374064" spans="11:11">
      <c r="K374064" s="211"/>
    </row>
    <row r="374065" spans="11:11">
      <c r="K374065" s="211"/>
    </row>
    <row r="374066" spans="11:11">
      <c r="K374066" s="211"/>
    </row>
    <row r="374067" spans="11:11">
      <c r="K374067" s="211"/>
    </row>
    <row r="374068" spans="11:11">
      <c r="K374068" s="211"/>
    </row>
    <row r="374069" spans="11:11">
      <c r="K374069" s="211"/>
    </row>
    <row r="374070" spans="11:11">
      <c r="K374070" s="211"/>
    </row>
    <row r="374071" spans="11:11">
      <c r="K374071" s="211"/>
    </row>
    <row r="374072" spans="11:11">
      <c r="K374072" s="211"/>
    </row>
    <row r="374073" spans="11:11">
      <c r="K374073" s="211"/>
    </row>
    <row r="374074" spans="11:11">
      <c r="K374074" s="211"/>
    </row>
    <row r="374075" spans="11:11">
      <c r="K374075" s="211"/>
    </row>
    <row r="374076" spans="11:11">
      <c r="K374076" s="211"/>
    </row>
    <row r="374077" spans="11:11">
      <c r="K374077" s="211"/>
    </row>
    <row r="374078" spans="11:11">
      <c r="K374078" s="211"/>
    </row>
    <row r="374079" spans="11:11">
      <c r="K374079" s="211"/>
    </row>
    <row r="374080" spans="11:11">
      <c r="K374080" s="211"/>
    </row>
    <row r="374081" spans="11:11">
      <c r="K374081" s="211"/>
    </row>
    <row r="374082" spans="11:11">
      <c r="K374082" s="211"/>
    </row>
    <row r="374083" spans="11:11">
      <c r="K374083" s="211"/>
    </row>
    <row r="374084" spans="11:11">
      <c r="K374084" s="211"/>
    </row>
    <row r="374085" spans="11:11">
      <c r="K374085" s="211"/>
    </row>
    <row r="374086" spans="11:11">
      <c r="K374086" s="211"/>
    </row>
    <row r="374087" spans="11:11">
      <c r="K374087" s="211"/>
    </row>
    <row r="374088" spans="11:11">
      <c r="K374088" s="211"/>
    </row>
    <row r="374089" spans="11:11">
      <c r="K374089" s="211"/>
    </row>
    <row r="374090" spans="11:11">
      <c r="K374090" s="211"/>
    </row>
    <row r="374091" spans="11:11">
      <c r="K374091" s="211"/>
    </row>
    <row r="374092" spans="11:11">
      <c r="K374092" s="211"/>
    </row>
    <row r="374093" spans="11:11">
      <c r="K374093" s="211"/>
    </row>
    <row r="374094" spans="11:11">
      <c r="K374094" s="211"/>
    </row>
    <row r="374095" spans="11:11">
      <c r="K374095" s="211"/>
    </row>
    <row r="374096" spans="11:11">
      <c r="K374096" s="211"/>
    </row>
    <row r="374097" spans="11:11">
      <c r="K374097" s="211"/>
    </row>
    <row r="374098" spans="11:11">
      <c r="K374098" s="211"/>
    </row>
    <row r="374099" spans="11:11">
      <c r="K374099" s="211"/>
    </row>
    <row r="374100" spans="11:11">
      <c r="K374100" s="211"/>
    </row>
    <row r="374101" spans="11:11">
      <c r="K374101" s="211"/>
    </row>
    <row r="374102" spans="11:11">
      <c r="K374102" s="211"/>
    </row>
    <row r="374103" spans="11:11">
      <c r="K374103" s="211"/>
    </row>
    <row r="374104" spans="11:11">
      <c r="K374104" s="211"/>
    </row>
    <row r="374105" spans="11:11">
      <c r="K374105" s="211"/>
    </row>
    <row r="374106" spans="11:11">
      <c r="K374106" s="211"/>
    </row>
    <row r="374107" spans="11:11">
      <c r="K374107" s="211"/>
    </row>
    <row r="374108" spans="11:11">
      <c r="K374108" s="211"/>
    </row>
    <row r="374109" spans="11:11">
      <c r="K374109" s="211"/>
    </row>
    <row r="374110" spans="11:11">
      <c r="K374110" s="211"/>
    </row>
    <row r="374111" spans="11:11">
      <c r="K374111" s="211"/>
    </row>
    <row r="374112" spans="11:11">
      <c r="K374112" s="211"/>
    </row>
    <row r="374113" spans="11:11">
      <c r="K374113" s="211"/>
    </row>
    <row r="374114" spans="11:11">
      <c r="K374114" s="211"/>
    </row>
    <row r="374115" spans="11:11">
      <c r="K374115" s="211"/>
    </row>
    <row r="374116" spans="11:11">
      <c r="K374116" s="211"/>
    </row>
    <row r="374117" spans="11:11">
      <c r="K374117" s="211"/>
    </row>
    <row r="374118" spans="11:11">
      <c r="K374118" s="211"/>
    </row>
    <row r="374119" spans="11:11">
      <c r="K374119" s="211"/>
    </row>
    <row r="374120" spans="11:11">
      <c r="K374120" s="211"/>
    </row>
    <row r="374121" spans="11:11">
      <c r="K374121" s="211"/>
    </row>
    <row r="374122" spans="11:11">
      <c r="K374122" s="211"/>
    </row>
    <row r="374123" spans="11:11">
      <c r="K374123" s="211"/>
    </row>
    <row r="374124" spans="11:11">
      <c r="K374124" s="211"/>
    </row>
    <row r="374125" spans="11:11">
      <c r="K374125" s="211"/>
    </row>
    <row r="374126" spans="11:11">
      <c r="K374126" s="211"/>
    </row>
    <row r="374127" spans="11:11">
      <c r="K374127" s="211"/>
    </row>
    <row r="374128" spans="11:11">
      <c r="K374128" s="211"/>
    </row>
    <row r="374129" spans="11:11">
      <c r="K374129" s="211"/>
    </row>
    <row r="374130" spans="11:11">
      <c r="K374130" s="211"/>
    </row>
    <row r="374131" spans="11:11">
      <c r="K374131" s="211"/>
    </row>
    <row r="374132" spans="11:11">
      <c r="K374132" s="211"/>
    </row>
    <row r="374133" spans="11:11">
      <c r="K374133" s="211"/>
    </row>
    <row r="374134" spans="11:11">
      <c r="K374134" s="211"/>
    </row>
    <row r="374135" spans="11:11">
      <c r="K374135" s="211"/>
    </row>
    <row r="374136" spans="11:11">
      <c r="K374136" s="211"/>
    </row>
    <row r="374137" spans="11:11">
      <c r="K374137" s="211"/>
    </row>
    <row r="374138" spans="11:11">
      <c r="K374138" s="211"/>
    </row>
    <row r="374139" spans="11:11">
      <c r="K374139" s="211"/>
    </row>
    <row r="374140" spans="11:11">
      <c r="K374140" s="211"/>
    </row>
    <row r="374141" spans="11:11">
      <c r="K374141" s="211"/>
    </row>
    <row r="374142" spans="11:11">
      <c r="K374142" s="211"/>
    </row>
    <row r="374143" spans="11:11">
      <c r="K374143" s="211"/>
    </row>
    <row r="374144" spans="11:11">
      <c r="K374144" s="211"/>
    </row>
    <row r="374145" spans="11:11">
      <c r="K374145" s="211"/>
    </row>
    <row r="374146" spans="11:11">
      <c r="K374146" s="211"/>
    </row>
    <row r="374147" spans="11:11">
      <c r="K374147" s="211"/>
    </row>
    <row r="374148" spans="11:11">
      <c r="K374148" s="211"/>
    </row>
    <row r="374149" spans="11:11">
      <c r="K374149" s="211"/>
    </row>
    <row r="374150" spans="11:11">
      <c r="K374150" s="211"/>
    </row>
    <row r="374151" spans="11:11">
      <c r="K374151" s="211"/>
    </row>
    <row r="374152" spans="11:11">
      <c r="K374152" s="211"/>
    </row>
    <row r="374153" spans="11:11">
      <c r="K374153" s="211"/>
    </row>
    <row r="374154" spans="11:11">
      <c r="K374154" s="211"/>
    </row>
    <row r="374155" spans="11:11">
      <c r="K374155" s="211"/>
    </row>
    <row r="374156" spans="11:11">
      <c r="K374156" s="211"/>
    </row>
    <row r="374157" spans="11:11">
      <c r="K374157" s="211"/>
    </row>
    <row r="374158" spans="11:11">
      <c r="K374158" s="211"/>
    </row>
    <row r="374159" spans="11:11">
      <c r="K374159" s="211"/>
    </row>
    <row r="374160" spans="11:11">
      <c r="K374160" s="211"/>
    </row>
    <row r="374161" spans="11:11">
      <c r="K374161" s="211"/>
    </row>
    <row r="374162" spans="11:11">
      <c r="K374162" s="211"/>
    </row>
    <row r="374163" spans="11:11">
      <c r="K374163" s="211"/>
    </row>
    <row r="374164" spans="11:11">
      <c r="K374164" s="211"/>
    </row>
    <row r="374165" spans="11:11">
      <c r="K374165" s="211"/>
    </row>
    <row r="374166" spans="11:11">
      <c r="K374166" s="211"/>
    </row>
    <row r="374167" spans="11:11">
      <c r="K374167" s="211"/>
    </row>
    <row r="374168" spans="11:11">
      <c r="K374168" s="211"/>
    </row>
    <row r="374169" spans="11:11">
      <c r="K374169" s="211"/>
    </row>
    <row r="374170" spans="11:11">
      <c r="K374170" s="211"/>
    </row>
    <row r="374171" spans="11:11">
      <c r="K374171" s="211"/>
    </row>
    <row r="374172" spans="11:11">
      <c r="K374172" s="211"/>
    </row>
    <row r="374173" spans="11:11">
      <c r="K374173" s="211"/>
    </row>
    <row r="374174" spans="11:11">
      <c r="K374174" s="211"/>
    </row>
    <row r="374175" spans="11:11">
      <c r="K374175" s="211"/>
    </row>
    <row r="374176" spans="11:11">
      <c r="K374176" s="211"/>
    </row>
    <row r="374177" spans="11:11">
      <c r="K374177" s="211"/>
    </row>
    <row r="374178" spans="11:11">
      <c r="K374178" s="211"/>
    </row>
    <row r="374179" spans="11:11">
      <c r="K374179" s="211"/>
    </row>
    <row r="374180" spans="11:11">
      <c r="K374180" s="211"/>
    </row>
    <row r="374181" spans="11:11">
      <c r="K374181" s="211"/>
    </row>
    <row r="374182" spans="11:11">
      <c r="K374182" s="211"/>
    </row>
    <row r="374183" spans="11:11">
      <c r="K374183" s="211"/>
    </row>
    <row r="374184" spans="11:11">
      <c r="K374184" s="211"/>
    </row>
    <row r="374185" spans="11:11">
      <c r="K374185" s="211"/>
    </row>
    <row r="374186" spans="11:11">
      <c r="K374186" s="211"/>
    </row>
    <row r="374187" spans="11:11">
      <c r="K374187" s="211"/>
    </row>
    <row r="374188" spans="11:11">
      <c r="K374188" s="211"/>
    </row>
    <row r="374189" spans="11:11">
      <c r="K374189" s="211"/>
    </row>
    <row r="374190" spans="11:11">
      <c r="K374190" s="211"/>
    </row>
    <row r="374191" spans="11:11">
      <c r="K374191" s="211"/>
    </row>
    <row r="374192" spans="11:11">
      <c r="K374192" s="211"/>
    </row>
    <row r="374193" spans="11:11">
      <c r="K374193" s="211"/>
    </row>
    <row r="374194" spans="11:11">
      <c r="K374194" s="211"/>
    </row>
    <row r="374195" spans="11:11">
      <c r="K374195" s="211"/>
    </row>
    <row r="374196" spans="11:11">
      <c r="K374196" s="211"/>
    </row>
    <row r="374197" spans="11:11">
      <c r="K374197" s="211"/>
    </row>
    <row r="374198" spans="11:11">
      <c r="K374198" s="211"/>
    </row>
    <row r="374199" spans="11:11">
      <c r="K374199" s="211"/>
    </row>
    <row r="374200" spans="11:11">
      <c r="K374200" s="211"/>
    </row>
    <row r="374201" spans="11:11">
      <c r="K374201" s="211"/>
    </row>
    <row r="374202" spans="11:11">
      <c r="K374202" s="211"/>
    </row>
    <row r="374203" spans="11:11">
      <c r="K374203" s="211"/>
    </row>
    <row r="374204" spans="11:11">
      <c r="K374204" s="211"/>
    </row>
    <row r="374205" spans="11:11">
      <c r="K374205" s="211"/>
    </row>
    <row r="374206" spans="11:11">
      <c r="K374206" s="211"/>
    </row>
    <row r="374207" spans="11:11">
      <c r="K374207" s="211"/>
    </row>
    <row r="374208" spans="11:11">
      <c r="K374208" s="211"/>
    </row>
    <row r="374209" spans="11:11">
      <c r="K374209" s="211"/>
    </row>
    <row r="374210" spans="11:11">
      <c r="K374210" s="211"/>
    </row>
    <row r="374211" spans="11:11">
      <c r="K374211" s="211"/>
    </row>
    <row r="374212" spans="11:11">
      <c r="K374212" s="211"/>
    </row>
    <row r="374213" spans="11:11">
      <c r="K374213" s="211"/>
    </row>
    <row r="374214" spans="11:11">
      <c r="K374214" s="211"/>
    </row>
    <row r="374215" spans="11:11">
      <c r="K374215" s="211"/>
    </row>
    <row r="374216" spans="11:11">
      <c r="K374216" s="211"/>
    </row>
    <row r="374217" spans="11:11">
      <c r="K374217" s="211"/>
    </row>
    <row r="374218" spans="11:11">
      <c r="K374218" s="211"/>
    </row>
    <row r="374219" spans="11:11">
      <c r="K374219" s="211"/>
    </row>
    <row r="374220" spans="11:11">
      <c r="K374220" s="211"/>
    </row>
    <row r="374221" spans="11:11">
      <c r="K374221" s="211"/>
    </row>
    <row r="374222" spans="11:11">
      <c r="K374222" s="211"/>
    </row>
    <row r="374223" spans="11:11">
      <c r="K374223" s="211"/>
    </row>
    <row r="374224" spans="11:11">
      <c r="K374224" s="211"/>
    </row>
    <row r="374225" spans="11:11">
      <c r="K374225" s="211"/>
    </row>
    <row r="374226" spans="11:11">
      <c r="K374226" s="211"/>
    </row>
    <row r="374227" spans="11:11">
      <c r="K374227" s="211"/>
    </row>
    <row r="374228" spans="11:11">
      <c r="K374228" s="211"/>
    </row>
    <row r="374229" spans="11:11">
      <c r="K374229" s="211"/>
    </row>
    <row r="374230" spans="11:11">
      <c r="K374230" s="211"/>
    </row>
    <row r="374231" spans="11:11">
      <c r="K374231" s="211"/>
    </row>
    <row r="374232" spans="11:11">
      <c r="K374232" s="211"/>
    </row>
    <row r="374233" spans="11:11">
      <c r="K374233" s="211"/>
    </row>
    <row r="374234" spans="11:11">
      <c r="K374234" s="211"/>
    </row>
    <row r="374235" spans="11:11">
      <c r="K374235" s="211"/>
    </row>
    <row r="374236" spans="11:11">
      <c r="K374236" s="211"/>
    </row>
    <row r="374237" spans="11:11">
      <c r="K374237" s="211"/>
    </row>
    <row r="374238" spans="11:11">
      <c r="K374238" s="211"/>
    </row>
    <row r="374239" spans="11:11">
      <c r="K374239" s="211"/>
    </row>
    <row r="374240" spans="11:11">
      <c r="K374240" s="211"/>
    </row>
    <row r="374241" spans="11:11">
      <c r="K374241" s="211"/>
    </row>
    <row r="374242" spans="11:11">
      <c r="K374242" s="211"/>
    </row>
    <row r="374243" spans="11:11">
      <c r="K374243" s="211"/>
    </row>
    <row r="374244" spans="11:11">
      <c r="K374244" s="211"/>
    </row>
    <row r="374245" spans="11:11">
      <c r="K374245" s="211"/>
    </row>
    <row r="374246" spans="11:11">
      <c r="K374246" s="211"/>
    </row>
    <row r="374247" spans="11:11">
      <c r="K374247" s="211"/>
    </row>
    <row r="374248" spans="11:11">
      <c r="K374248" s="211"/>
    </row>
    <row r="374249" spans="11:11">
      <c r="K374249" s="211"/>
    </row>
    <row r="374250" spans="11:11">
      <c r="K374250" s="211"/>
    </row>
    <row r="374251" spans="11:11">
      <c r="K374251" s="211"/>
    </row>
    <row r="374252" spans="11:11">
      <c r="K374252" s="211"/>
    </row>
    <row r="374253" spans="11:11">
      <c r="K374253" s="211"/>
    </row>
    <row r="374254" spans="11:11">
      <c r="K374254" s="211"/>
    </row>
    <row r="374255" spans="11:11">
      <c r="K374255" s="211"/>
    </row>
    <row r="374256" spans="11:11">
      <c r="K374256" s="211"/>
    </row>
    <row r="374257" spans="11:11">
      <c r="K374257" s="211"/>
    </row>
    <row r="374258" spans="11:11">
      <c r="K374258" s="211"/>
    </row>
    <row r="374259" spans="11:11">
      <c r="K374259" s="211"/>
    </row>
    <row r="374260" spans="11:11">
      <c r="K374260" s="211"/>
    </row>
    <row r="374261" spans="11:11">
      <c r="K374261" s="211"/>
    </row>
    <row r="374262" spans="11:11">
      <c r="K374262" s="211"/>
    </row>
    <row r="374263" spans="11:11">
      <c r="K374263" s="211"/>
    </row>
    <row r="374264" spans="11:11">
      <c r="K374264" s="211"/>
    </row>
    <row r="374265" spans="11:11">
      <c r="K374265" s="211"/>
    </row>
    <row r="374266" spans="11:11">
      <c r="K374266" s="211"/>
    </row>
    <row r="374267" spans="11:11">
      <c r="K374267" s="211"/>
    </row>
    <row r="374268" spans="11:11">
      <c r="K374268" s="211"/>
    </row>
    <row r="374269" spans="11:11">
      <c r="K374269" s="211"/>
    </row>
    <row r="374270" spans="11:11">
      <c r="K374270" s="211"/>
    </row>
    <row r="374271" spans="11:11">
      <c r="K374271" s="211"/>
    </row>
    <row r="374272" spans="11:11">
      <c r="K374272" s="211"/>
    </row>
    <row r="374273" spans="11:11">
      <c r="K374273" s="211"/>
    </row>
    <row r="374274" spans="11:11">
      <c r="K374274" s="211"/>
    </row>
    <row r="374275" spans="11:11">
      <c r="K374275" s="211"/>
    </row>
    <row r="374276" spans="11:11">
      <c r="K374276" s="211"/>
    </row>
    <row r="374277" spans="11:11">
      <c r="K374277" s="211"/>
    </row>
    <row r="374278" spans="11:11">
      <c r="K374278" s="211"/>
    </row>
    <row r="374279" spans="11:11">
      <c r="K374279" s="211"/>
    </row>
    <row r="374280" spans="11:11">
      <c r="K374280" s="211"/>
    </row>
    <row r="374281" spans="11:11">
      <c r="K374281" s="211"/>
    </row>
    <row r="374282" spans="11:11">
      <c r="K374282" s="211"/>
    </row>
    <row r="374283" spans="11:11">
      <c r="K374283" s="211"/>
    </row>
    <row r="374284" spans="11:11">
      <c r="K374284" s="211"/>
    </row>
    <row r="374285" spans="11:11">
      <c r="K374285" s="211"/>
    </row>
    <row r="374286" spans="11:11">
      <c r="K374286" s="211"/>
    </row>
    <row r="374287" spans="11:11">
      <c r="K374287" s="211"/>
    </row>
    <row r="374288" spans="11:11">
      <c r="K374288" s="211"/>
    </row>
    <row r="374289" spans="11:11">
      <c r="K374289" s="211"/>
    </row>
    <row r="374290" spans="11:11">
      <c r="K374290" s="211"/>
    </row>
    <row r="374291" spans="11:11">
      <c r="K374291" s="211"/>
    </row>
    <row r="374292" spans="11:11">
      <c r="K374292" s="211"/>
    </row>
    <row r="374293" spans="11:11">
      <c r="K374293" s="211"/>
    </row>
    <row r="374294" spans="11:11">
      <c r="K374294" s="211"/>
    </row>
    <row r="374295" spans="11:11">
      <c r="K374295" s="211"/>
    </row>
    <row r="374296" spans="11:11">
      <c r="K374296" s="211"/>
    </row>
    <row r="374297" spans="11:11">
      <c r="K374297" s="211"/>
    </row>
    <row r="374298" spans="11:11">
      <c r="K374298" s="211"/>
    </row>
    <row r="374299" spans="11:11">
      <c r="K374299" s="211"/>
    </row>
    <row r="374300" spans="11:11">
      <c r="K374300" s="211"/>
    </row>
    <row r="374301" spans="11:11">
      <c r="K374301" s="211"/>
    </row>
    <row r="374302" spans="11:11">
      <c r="K374302" s="211"/>
    </row>
    <row r="374303" spans="11:11">
      <c r="K374303" s="211"/>
    </row>
    <row r="374304" spans="11:11">
      <c r="K374304" s="211"/>
    </row>
    <row r="374305" spans="11:11">
      <c r="K374305" s="211"/>
    </row>
    <row r="374306" spans="11:11">
      <c r="K374306" s="211"/>
    </row>
    <row r="374307" spans="11:11">
      <c r="K374307" s="211"/>
    </row>
    <row r="374308" spans="11:11">
      <c r="K374308" s="211"/>
    </row>
    <row r="374309" spans="11:11">
      <c r="K374309" s="211"/>
    </row>
    <row r="374310" spans="11:11">
      <c r="K374310" s="211"/>
    </row>
    <row r="374311" spans="11:11">
      <c r="K374311" s="211"/>
    </row>
    <row r="374312" spans="11:11">
      <c r="K374312" s="211"/>
    </row>
    <row r="374313" spans="11:11">
      <c r="K374313" s="211"/>
    </row>
    <row r="374314" spans="11:11">
      <c r="K374314" s="211"/>
    </row>
    <row r="374315" spans="11:11">
      <c r="K374315" s="211"/>
    </row>
    <row r="374316" spans="11:11">
      <c r="K374316" s="211"/>
    </row>
    <row r="374317" spans="11:11">
      <c r="K374317" s="211"/>
    </row>
    <row r="374318" spans="11:11">
      <c r="K374318" s="211"/>
    </row>
    <row r="374319" spans="11:11">
      <c r="K374319" s="211"/>
    </row>
    <row r="374320" spans="11:11">
      <c r="K374320" s="211"/>
    </row>
    <row r="374321" spans="11:11">
      <c r="K374321" s="211"/>
    </row>
    <row r="374322" spans="11:11">
      <c r="K374322" s="211"/>
    </row>
    <row r="374323" spans="11:11">
      <c r="K374323" s="211"/>
    </row>
    <row r="374324" spans="11:11">
      <c r="K374324" s="211"/>
    </row>
    <row r="374325" spans="11:11">
      <c r="K374325" s="211"/>
    </row>
    <row r="374326" spans="11:11">
      <c r="K374326" s="211"/>
    </row>
    <row r="374327" spans="11:11">
      <c r="K374327" s="211"/>
    </row>
    <row r="374328" spans="11:11">
      <c r="K374328" s="211"/>
    </row>
    <row r="374329" spans="11:11">
      <c r="K374329" s="211"/>
    </row>
    <row r="374330" spans="11:11">
      <c r="K374330" s="211"/>
    </row>
    <row r="374331" spans="11:11">
      <c r="K374331" s="211"/>
    </row>
    <row r="374332" spans="11:11">
      <c r="K374332" s="211"/>
    </row>
    <row r="374333" spans="11:11">
      <c r="K374333" s="211"/>
    </row>
    <row r="374334" spans="11:11">
      <c r="K374334" s="211"/>
    </row>
    <row r="374335" spans="11:11">
      <c r="K374335" s="211"/>
    </row>
    <row r="374336" spans="11:11">
      <c r="K374336" s="211"/>
    </row>
    <row r="374337" spans="11:11">
      <c r="K374337" s="211"/>
    </row>
    <row r="374338" spans="11:11">
      <c r="K374338" s="211"/>
    </row>
    <row r="374339" spans="11:11">
      <c r="K374339" s="211"/>
    </row>
    <row r="374340" spans="11:11">
      <c r="K374340" s="211"/>
    </row>
    <row r="374341" spans="11:11">
      <c r="K374341" s="211"/>
    </row>
    <row r="374342" spans="11:11">
      <c r="K374342" s="211"/>
    </row>
    <row r="374343" spans="11:11">
      <c r="K374343" s="211"/>
    </row>
    <row r="374344" spans="11:11">
      <c r="K374344" s="211"/>
    </row>
    <row r="374345" spans="11:11">
      <c r="K374345" s="211"/>
    </row>
    <row r="374346" spans="11:11">
      <c r="K374346" s="211"/>
    </row>
    <row r="374347" spans="11:11">
      <c r="K374347" s="211"/>
    </row>
    <row r="374348" spans="11:11">
      <c r="K374348" s="211"/>
    </row>
    <row r="374349" spans="11:11">
      <c r="K374349" s="211"/>
    </row>
    <row r="374350" spans="11:11">
      <c r="K374350" s="211"/>
    </row>
    <row r="374351" spans="11:11">
      <c r="K374351" s="211"/>
    </row>
    <row r="374352" spans="11:11">
      <c r="K374352" s="211"/>
    </row>
    <row r="374353" spans="11:11">
      <c r="K374353" s="211"/>
    </row>
    <row r="374354" spans="11:11">
      <c r="K374354" s="211"/>
    </row>
    <row r="374355" spans="11:11">
      <c r="K374355" s="211"/>
    </row>
    <row r="374356" spans="11:11">
      <c r="K374356" s="211"/>
    </row>
    <row r="374357" spans="11:11">
      <c r="K374357" s="211"/>
    </row>
    <row r="374358" spans="11:11">
      <c r="K374358" s="211"/>
    </row>
    <row r="374359" spans="11:11">
      <c r="K374359" s="211"/>
    </row>
    <row r="374360" spans="11:11">
      <c r="K374360" s="211"/>
    </row>
    <row r="374361" spans="11:11">
      <c r="K374361" s="211"/>
    </row>
    <row r="374362" spans="11:11">
      <c r="K374362" s="211"/>
    </row>
    <row r="374363" spans="11:11">
      <c r="K374363" s="211"/>
    </row>
    <row r="374364" spans="11:11">
      <c r="K374364" s="211"/>
    </row>
    <row r="374365" spans="11:11">
      <c r="K374365" s="211"/>
    </row>
    <row r="374366" spans="11:11">
      <c r="K374366" s="211"/>
    </row>
    <row r="374367" spans="11:11">
      <c r="K374367" s="211"/>
    </row>
    <row r="374368" spans="11:11">
      <c r="K374368" s="211"/>
    </row>
    <row r="374369" spans="11:11">
      <c r="K374369" s="211"/>
    </row>
    <row r="374370" spans="11:11">
      <c r="K374370" s="211"/>
    </row>
    <row r="374371" spans="11:11">
      <c r="K374371" s="211"/>
    </row>
    <row r="374372" spans="11:11">
      <c r="K374372" s="211"/>
    </row>
    <row r="374373" spans="11:11">
      <c r="K374373" s="211"/>
    </row>
    <row r="374374" spans="11:11">
      <c r="K374374" s="211"/>
    </row>
    <row r="374375" spans="11:11">
      <c r="K374375" s="211"/>
    </row>
    <row r="374376" spans="11:11">
      <c r="K374376" s="211"/>
    </row>
    <row r="374377" spans="11:11">
      <c r="K374377" s="211"/>
    </row>
    <row r="374378" spans="11:11">
      <c r="K374378" s="211"/>
    </row>
    <row r="374379" spans="11:11">
      <c r="K374379" s="211"/>
    </row>
    <row r="374380" spans="11:11">
      <c r="K374380" s="211"/>
    </row>
    <row r="374381" spans="11:11">
      <c r="K374381" s="211"/>
    </row>
    <row r="374382" spans="11:11">
      <c r="K374382" s="211"/>
    </row>
    <row r="374383" spans="11:11">
      <c r="K374383" s="211"/>
    </row>
    <row r="374384" spans="11:11">
      <c r="K374384" s="211"/>
    </row>
    <row r="374385" spans="11:11">
      <c r="K374385" s="211"/>
    </row>
    <row r="374386" spans="11:11">
      <c r="K374386" s="211"/>
    </row>
    <row r="374387" spans="11:11">
      <c r="K374387" s="211"/>
    </row>
    <row r="374388" spans="11:11">
      <c r="K374388" s="211"/>
    </row>
    <row r="374389" spans="11:11">
      <c r="K374389" s="211"/>
    </row>
    <row r="374390" spans="11:11">
      <c r="K374390" s="211"/>
    </row>
    <row r="374391" spans="11:11">
      <c r="K374391" s="211"/>
    </row>
    <row r="374392" spans="11:11">
      <c r="K374392" s="211"/>
    </row>
    <row r="374393" spans="11:11">
      <c r="K374393" s="211"/>
    </row>
    <row r="374394" spans="11:11">
      <c r="K374394" s="211"/>
    </row>
    <row r="374395" spans="11:11">
      <c r="K374395" s="211"/>
    </row>
    <row r="374396" spans="11:11">
      <c r="K374396" s="211"/>
    </row>
    <row r="374397" spans="11:11">
      <c r="K374397" s="211"/>
    </row>
    <row r="374398" spans="11:11">
      <c r="K374398" s="211"/>
    </row>
    <row r="374399" spans="11:11">
      <c r="K374399" s="211"/>
    </row>
    <row r="374400" spans="11:11">
      <c r="K374400" s="211"/>
    </row>
    <row r="374401" spans="11:11">
      <c r="K374401" s="211"/>
    </row>
    <row r="374402" spans="11:11">
      <c r="K374402" s="211"/>
    </row>
    <row r="374403" spans="11:11">
      <c r="K374403" s="211"/>
    </row>
    <row r="374404" spans="11:11">
      <c r="K374404" s="211"/>
    </row>
    <row r="374405" spans="11:11">
      <c r="K374405" s="211"/>
    </row>
    <row r="374406" spans="11:11">
      <c r="K374406" s="211"/>
    </row>
    <row r="374407" spans="11:11">
      <c r="K374407" s="211"/>
    </row>
    <row r="374408" spans="11:11">
      <c r="K374408" s="211"/>
    </row>
    <row r="374409" spans="11:11">
      <c r="K374409" s="211"/>
    </row>
    <row r="374410" spans="11:11">
      <c r="K374410" s="211"/>
    </row>
    <row r="374411" spans="11:11">
      <c r="K374411" s="211"/>
    </row>
    <row r="374412" spans="11:11">
      <c r="K374412" s="211"/>
    </row>
    <row r="374413" spans="11:11">
      <c r="K374413" s="211"/>
    </row>
    <row r="374414" spans="11:11">
      <c r="K374414" s="211"/>
    </row>
    <row r="374415" spans="11:11">
      <c r="K374415" s="211"/>
    </row>
    <row r="374416" spans="11:11">
      <c r="K374416" s="211"/>
    </row>
    <row r="374417" spans="11:11">
      <c r="K374417" s="211"/>
    </row>
    <row r="374418" spans="11:11">
      <c r="K374418" s="211"/>
    </row>
    <row r="374419" spans="11:11">
      <c r="K374419" s="211"/>
    </row>
    <row r="374420" spans="11:11">
      <c r="K374420" s="211"/>
    </row>
    <row r="374421" spans="11:11">
      <c r="K374421" s="211"/>
    </row>
    <row r="374422" spans="11:11">
      <c r="K374422" s="211"/>
    </row>
    <row r="374423" spans="11:11">
      <c r="K374423" s="211"/>
    </row>
    <row r="374424" spans="11:11">
      <c r="K374424" s="211"/>
    </row>
    <row r="374425" spans="11:11">
      <c r="K374425" s="211"/>
    </row>
    <row r="374426" spans="11:11">
      <c r="K374426" s="211"/>
    </row>
    <row r="374427" spans="11:11">
      <c r="K374427" s="211"/>
    </row>
    <row r="374428" spans="11:11">
      <c r="K374428" s="211"/>
    </row>
    <row r="374429" spans="11:11">
      <c r="K374429" s="211"/>
    </row>
    <row r="374430" spans="11:11">
      <c r="K374430" s="211"/>
    </row>
    <row r="374431" spans="11:11">
      <c r="K374431" s="211"/>
    </row>
    <row r="374432" spans="11:11">
      <c r="K374432" s="211"/>
    </row>
    <row r="374433" spans="11:11">
      <c r="K374433" s="211"/>
    </row>
    <row r="374434" spans="11:11">
      <c r="K374434" s="211"/>
    </row>
    <row r="374435" spans="11:11">
      <c r="K374435" s="211"/>
    </row>
    <row r="374436" spans="11:11">
      <c r="K374436" s="211"/>
    </row>
    <row r="374437" spans="11:11">
      <c r="K374437" s="211"/>
    </row>
    <row r="374438" spans="11:11">
      <c r="K374438" s="211"/>
    </row>
    <row r="374439" spans="11:11">
      <c r="K374439" s="211"/>
    </row>
    <row r="374440" spans="11:11">
      <c r="K374440" s="211"/>
    </row>
    <row r="374441" spans="11:11">
      <c r="K374441" s="211"/>
    </row>
    <row r="374442" spans="11:11">
      <c r="K374442" s="211"/>
    </row>
    <row r="374443" spans="11:11">
      <c r="K374443" s="211"/>
    </row>
    <row r="374444" spans="11:11">
      <c r="K374444" s="211"/>
    </row>
    <row r="374445" spans="11:11">
      <c r="K374445" s="211"/>
    </row>
    <row r="374446" spans="11:11">
      <c r="K374446" s="211"/>
    </row>
    <row r="374447" spans="11:11">
      <c r="K374447" s="211"/>
    </row>
    <row r="374448" spans="11:11">
      <c r="K374448" s="211"/>
    </row>
    <row r="374449" spans="11:11">
      <c r="K374449" s="211"/>
    </row>
    <row r="374450" spans="11:11">
      <c r="K374450" s="211"/>
    </row>
    <row r="374451" spans="11:11">
      <c r="K374451" s="211"/>
    </row>
    <row r="374452" spans="11:11">
      <c r="K374452" s="211"/>
    </row>
    <row r="374453" spans="11:11">
      <c r="K374453" s="211"/>
    </row>
    <row r="374454" spans="11:11">
      <c r="K374454" s="211"/>
    </row>
    <row r="374455" spans="11:11">
      <c r="K374455" s="211"/>
    </row>
    <row r="374456" spans="11:11">
      <c r="K374456" s="211"/>
    </row>
    <row r="374457" spans="11:11">
      <c r="K374457" s="211"/>
    </row>
    <row r="374458" spans="11:11">
      <c r="K374458" s="211"/>
    </row>
    <row r="374459" spans="11:11">
      <c r="K374459" s="211"/>
    </row>
    <row r="374460" spans="11:11">
      <c r="K374460" s="211"/>
    </row>
    <row r="374461" spans="11:11">
      <c r="K374461" s="211"/>
    </row>
    <row r="374462" spans="11:11">
      <c r="K374462" s="211"/>
    </row>
    <row r="374463" spans="11:11">
      <c r="K374463" s="211"/>
    </row>
    <row r="374464" spans="11:11">
      <c r="K374464" s="211"/>
    </row>
    <row r="374465" spans="11:11">
      <c r="K374465" s="211"/>
    </row>
    <row r="374466" spans="11:11">
      <c r="K374466" s="211"/>
    </row>
    <row r="374467" spans="11:11">
      <c r="K374467" s="211"/>
    </row>
    <row r="374468" spans="11:11">
      <c r="K374468" s="211"/>
    </row>
    <row r="374469" spans="11:11">
      <c r="K374469" s="211"/>
    </row>
    <row r="374470" spans="11:11">
      <c r="K374470" s="211"/>
    </row>
    <row r="374471" spans="11:11">
      <c r="K374471" s="211"/>
    </row>
    <row r="374472" spans="11:11">
      <c r="K374472" s="211"/>
    </row>
    <row r="374473" spans="11:11">
      <c r="K374473" s="211"/>
    </row>
    <row r="374474" spans="11:11">
      <c r="K374474" s="211"/>
    </row>
    <row r="374475" spans="11:11">
      <c r="K374475" s="211"/>
    </row>
    <row r="374476" spans="11:11">
      <c r="K374476" s="211"/>
    </row>
    <row r="374477" spans="11:11">
      <c r="K374477" s="211"/>
    </row>
    <row r="374478" spans="11:11">
      <c r="K374478" s="211"/>
    </row>
    <row r="374479" spans="11:11">
      <c r="K374479" s="211"/>
    </row>
    <row r="374480" spans="11:11">
      <c r="K374480" s="211"/>
    </row>
    <row r="374481" spans="11:11">
      <c r="K374481" s="211"/>
    </row>
    <row r="374482" spans="11:11">
      <c r="K374482" s="211"/>
    </row>
    <row r="374483" spans="11:11">
      <c r="K374483" s="211"/>
    </row>
    <row r="374484" spans="11:11">
      <c r="K374484" s="211"/>
    </row>
    <row r="374485" spans="11:11">
      <c r="K374485" s="211"/>
    </row>
    <row r="374486" spans="11:11">
      <c r="K374486" s="211"/>
    </row>
    <row r="374487" spans="11:11">
      <c r="K374487" s="211"/>
    </row>
    <row r="374488" spans="11:11">
      <c r="K374488" s="211"/>
    </row>
    <row r="374489" spans="11:11">
      <c r="K374489" s="211"/>
    </row>
    <row r="374490" spans="11:11">
      <c r="K374490" s="211"/>
    </row>
    <row r="374491" spans="11:11">
      <c r="K374491" s="211"/>
    </row>
    <row r="374492" spans="11:11">
      <c r="K374492" s="211"/>
    </row>
    <row r="374493" spans="11:11">
      <c r="K374493" s="211"/>
    </row>
    <row r="374494" spans="11:11">
      <c r="K374494" s="211"/>
    </row>
    <row r="374495" spans="11:11">
      <c r="K374495" s="211"/>
    </row>
    <row r="374496" spans="11:11">
      <c r="K374496" s="211"/>
    </row>
    <row r="374497" spans="11:11">
      <c r="K374497" s="211"/>
    </row>
    <row r="374498" spans="11:11">
      <c r="K374498" s="211"/>
    </row>
    <row r="374499" spans="11:11">
      <c r="K374499" s="211"/>
    </row>
    <row r="374500" spans="11:11">
      <c r="K374500" s="211"/>
    </row>
    <row r="374501" spans="11:11">
      <c r="K374501" s="211"/>
    </row>
    <row r="374502" spans="11:11">
      <c r="K374502" s="211"/>
    </row>
    <row r="374503" spans="11:11">
      <c r="K374503" s="211"/>
    </row>
    <row r="374504" spans="11:11">
      <c r="K374504" s="211"/>
    </row>
    <row r="374505" spans="11:11">
      <c r="K374505" s="211"/>
    </row>
    <row r="374506" spans="11:11">
      <c r="K374506" s="211"/>
    </row>
    <row r="374507" spans="11:11">
      <c r="K374507" s="211"/>
    </row>
    <row r="374508" spans="11:11">
      <c r="K374508" s="211"/>
    </row>
    <row r="374509" spans="11:11">
      <c r="K374509" s="211"/>
    </row>
    <row r="374510" spans="11:11">
      <c r="K374510" s="211"/>
    </row>
    <row r="374511" spans="11:11">
      <c r="K374511" s="211"/>
    </row>
    <row r="374512" spans="11:11">
      <c r="K374512" s="211"/>
    </row>
    <row r="374513" spans="11:11">
      <c r="K374513" s="211"/>
    </row>
    <row r="374514" spans="11:11">
      <c r="K374514" s="211"/>
    </row>
    <row r="374515" spans="11:11">
      <c r="K374515" s="211"/>
    </row>
    <row r="374516" spans="11:11">
      <c r="K374516" s="211"/>
    </row>
    <row r="374517" spans="11:11">
      <c r="K374517" s="211"/>
    </row>
    <row r="374518" spans="11:11">
      <c r="K374518" s="211"/>
    </row>
    <row r="374519" spans="11:11">
      <c r="K374519" s="211"/>
    </row>
    <row r="374520" spans="11:11">
      <c r="K374520" s="211"/>
    </row>
    <row r="374521" spans="11:11">
      <c r="K374521" s="211"/>
    </row>
    <row r="374522" spans="11:11">
      <c r="K374522" s="211"/>
    </row>
    <row r="374523" spans="11:11">
      <c r="K374523" s="211"/>
    </row>
    <row r="374524" spans="11:11">
      <c r="K374524" s="211"/>
    </row>
    <row r="374525" spans="11:11">
      <c r="K374525" s="211"/>
    </row>
    <row r="374526" spans="11:11">
      <c r="K374526" s="211"/>
    </row>
    <row r="374527" spans="11:11">
      <c r="K374527" s="211"/>
    </row>
    <row r="374528" spans="11:11">
      <c r="K374528" s="211"/>
    </row>
    <row r="374529" spans="11:11">
      <c r="K374529" s="211"/>
    </row>
    <row r="374530" spans="11:11">
      <c r="K374530" s="211"/>
    </row>
    <row r="374531" spans="11:11">
      <c r="K374531" s="211"/>
    </row>
    <row r="374532" spans="11:11">
      <c r="K374532" s="211"/>
    </row>
    <row r="374533" spans="11:11">
      <c r="K374533" s="211"/>
    </row>
    <row r="374534" spans="11:11">
      <c r="K374534" s="211"/>
    </row>
    <row r="374535" spans="11:11">
      <c r="K374535" s="211"/>
    </row>
    <row r="374536" spans="11:11">
      <c r="K374536" s="211"/>
    </row>
    <row r="374537" spans="11:11">
      <c r="K374537" s="211"/>
    </row>
    <row r="374538" spans="11:11">
      <c r="K374538" s="211"/>
    </row>
    <row r="374539" spans="11:11">
      <c r="K374539" s="211"/>
    </row>
    <row r="374540" spans="11:11">
      <c r="K374540" s="211"/>
    </row>
    <row r="374541" spans="11:11">
      <c r="K374541" s="211"/>
    </row>
    <row r="374542" spans="11:11">
      <c r="K374542" s="211"/>
    </row>
    <row r="374543" spans="11:11">
      <c r="K374543" s="211"/>
    </row>
    <row r="374544" spans="11:11">
      <c r="K374544" s="211"/>
    </row>
    <row r="374545" spans="11:11">
      <c r="K374545" s="211"/>
    </row>
    <row r="374546" spans="11:11">
      <c r="K374546" s="211"/>
    </row>
    <row r="374547" spans="11:11">
      <c r="K374547" s="211"/>
    </row>
    <row r="374548" spans="11:11">
      <c r="K374548" s="211"/>
    </row>
    <row r="374549" spans="11:11">
      <c r="K374549" s="211"/>
    </row>
    <row r="374550" spans="11:11">
      <c r="K374550" s="211"/>
    </row>
    <row r="374551" spans="11:11">
      <c r="K374551" s="211"/>
    </row>
    <row r="374552" spans="11:11">
      <c r="K374552" s="211"/>
    </row>
    <row r="374553" spans="11:11">
      <c r="K374553" s="211"/>
    </row>
    <row r="374554" spans="11:11">
      <c r="K374554" s="211"/>
    </row>
    <row r="374555" spans="11:11">
      <c r="K374555" s="211"/>
    </row>
    <row r="374556" spans="11:11">
      <c r="K374556" s="211"/>
    </row>
    <row r="374557" spans="11:11">
      <c r="K374557" s="211"/>
    </row>
    <row r="374558" spans="11:11">
      <c r="K374558" s="211"/>
    </row>
    <row r="374559" spans="11:11">
      <c r="K374559" s="211"/>
    </row>
    <row r="374560" spans="11:11">
      <c r="K374560" s="211"/>
    </row>
    <row r="374561" spans="11:11">
      <c r="K374561" s="211"/>
    </row>
    <row r="374562" spans="11:11">
      <c r="K374562" s="211"/>
    </row>
    <row r="374563" spans="11:11">
      <c r="K374563" s="211"/>
    </row>
    <row r="374564" spans="11:11">
      <c r="K374564" s="211"/>
    </row>
    <row r="374565" spans="11:11">
      <c r="K374565" s="211"/>
    </row>
    <row r="374566" spans="11:11">
      <c r="K374566" s="211"/>
    </row>
    <row r="374567" spans="11:11">
      <c r="K374567" s="211"/>
    </row>
    <row r="374568" spans="11:11">
      <c r="K374568" s="211"/>
    </row>
    <row r="374569" spans="11:11">
      <c r="K374569" s="211"/>
    </row>
    <row r="374570" spans="11:11">
      <c r="K374570" s="211"/>
    </row>
    <row r="374571" spans="11:11">
      <c r="K374571" s="211"/>
    </row>
    <row r="374572" spans="11:11">
      <c r="K374572" s="211"/>
    </row>
    <row r="374573" spans="11:11">
      <c r="K374573" s="211"/>
    </row>
    <row r="374574" spans="11:11">
      <c r="K374574" s="211"/>
    </row>
    <row r="374575" spans="11:11">
      <c r="K374575" s="211"/>
    </row>
    <row r="374576" spans="11:11">
      <c r="K374576" s="211"/>
    </row>
    <row r="374577" spans="11:11">
      <c r="K374577" s="211"/>
    </row>
    <row r="374578" spans="11:11">
      <c r="K374578" s="211"/>
    </row>
    <row r="374579" spans="11:11">
      <c r="K374579" s="211"/>
    </row>
    <row r="374580" spans="11:11">
      <c r="K374580" s="211"/>
    </row>
    <row r="374581" spans="11:11">
      <c r="K374581" s="211"/>
    </row>
    <row r="374582" spans="11:11">
      <c r="K374582" s="211"/>
    </row>
    <row r="374583" spans="11:11">
      <c r="K374583" s="211"/>
    </row>
    <row r="374584" spans="11:11">
      <c r="K374584" s="211"/>
    </row>
    <row r="374585" spans="11:11">
      <c r="K374585" s="211"/>
    </row>
    <row r="374586" spans="11:11">
      <c r="K374586" s="211"/>
    </row>
    <row r="374587" spans="11:11">
      <c r="K374587" s="211"/>
    </row>
    <row r="374588" spans="11:11">
      <c r="K374588" s="211"/>
    </row>
    <row r="374589" spans="11:11">
      <c r="K374589" s="211"/>
    </row>
    <row r="374590" spans="11:11">
      <c r="K374590" s="211"/>
    </row>
    <row r="374591" spans="11:11">
      <c r="K374591" s="211"/>
    </row>
    <row r="374592" spans="11:11">
      <c r="K374592" s="211"/>
    </row>
    <row r="374593" spans="11:11">
      <c r="K374593" s="211"/>
    </row>
    <row r="374594" spans="11:11">
      <c r="K374594" s="211"/>
    </row>
    <row r="374595" spans="11:11">
      <c r="K374595" s="211"/>
    </row>
    <row r="374596" spans="11:11">
      <c r="K374596" s="211"/>
    </row>
    <row r="374597" spans="11:11">
      <c r="K374597" s="211"/>
    </row>
    <row r="374598" spans="11:11">
      <c r="K374598" s="211"/>
    </row>
    <row r="374599" spans="11:11">
      <c r="K374599" s="211"/>
    </row>
    <row r="374600" spans="11:11">
      <c r="K374600" s="211"/>
    </row>
    <row r="374601" spans="11:11">
      <c r="K374601" s="211"/>
    </row>
    <row r="374602" spans="11:11">
      <c r="K374602" s="211"/>
    </row>
    <row r="374603" spans="11:11">
      <c r="K374603" s="211"/>
    </row>
    <row r="374604" spans="11:11">
      <c r="K374604" s="211"/>
    </row>
    <row r="374605" spans="11:11">
      <c r="K374605" s="211"/>
    </row>
    <row r="374606" spans="11:11">
      <c r="K374606" s="211"/>
    </row>
    <row r="374607" spans="11:11">
      <c r="K374607" s="211"/>
    </row>
    <row r="374608" spans="11:11">
      <c r="K374608" s="211"/>
    </row>
    <row r="374609" spans="11:11">
      <c r="K374609" s="211"/>
    </row>
    <row r="374610" spans="11:11">
      <c r="K374610" s="211"/>
    </row>
    <row r="374611" spans="11:11">
      <c r="K374611" s="211"/>
    </row>
    <row r="374612" spans="11:11">
      <c r="K374612" s="211"/>
    </row>
    <row r="374613" spans="11:11">
      <c r="K374613" s="211"/>
    </row>
    <row r="374614" spans="11:11">
      <c r="K374614" s="211"/>
    </row>
    <row r="374615" spans="11:11">
      <c r="K374615" s="211"/>
    </row>
    <row r="374616" spans="11:11">
      <c r="K374616" s="211"/>
    </row>
    <row r="374617" spans="11:11">
      <c r="K374617" s="211"/>
    </row>
    <row r="374618" spans="11:11">
      <c r="K374618" s="211"/>
    </row>
    <row r="374619" spans="11:11">
      <c r="K374619" s="211"/>
    </row>
    <row r="374620" spans="11:11">
      <c r="K374620" s="211"/>
    </row>
    <row r="374621" spans="11:11">
      <c r="K374621" s="211"/>
    </row>
    <row r="374622" spans="11:11">
      <c r="K374622" s="211"/>
    </row>
    <row r="374623" spans="11:11">
      <c r="K374623" s="211"/>
    </row>
    <row r="374624" spans="11:11">
      <c r="K374624" s="211"/>
    </row>
    <row r="374625" spans="11:11">
      <c r="K374625" s="211"/>
    </row>
    <row r="374626" spans="11:11">
      <c r="K374626" s="211"/>
    </row>
    <row r="374627" spans="11:11">
      <c r="K374627" s="211"/>
    </row>
    <row r="374628" spans="11:11">
      <c r="K374628" s="211"/>
    </row>
    <row r="374629" spans="11:11">
      <c r="K374629" s="211"/>
    </row>
    <row r="374630" spans="11:11">
      <c r="K374630" s="211"/>
    </row>
    <row r="374631" spans="11:11">
      <c r="K374631" s="211"/>
    </row>
    <row r="374632" spans="11:11">
      <c r="K374632" s="211"/>
    </row>
    <row r="374633" spans="11:11">
      <c r="K374633" s="211"/>
    </row>
    <row r="374634" spans="11:11">
      <c r="K374634" s="211"/>
    </row>
    <row r="374635" spans="11:11">
      <c r="K374635" s="211"/>
    </row>
    <row r="374636" spans="11:11">
      <c r="K374636" s="211"/>
    </row>
    <row r="374637" spans="11:11">
      <c r="K374637" s="211"/>
    </row>
    <row r="374638" spans="11:11">
      <c r="K374638" s="211"/>
    </row>
    <row r="374639" spans="11:11">
      <c r="K374639" s="211"/>
    </row>
    <row r="374640" spans="11:11">
      <c r="K374640" s="211"/>
    </row>
    <row r="374641" spans="11:11">
      <c r="K374641" s="211"/>
    </row>
    <row r="374642" spans="11:11">
      <c r="K374642" s="211"/>
    </row>
    <row r="374643" spans="11:11">
      <c r="K374643" s="211"/>
    </row>
    <row r="374644" spans="11:11">
      <c r="K374644" s="211"/>
    </row>
    <row r="374645" spans="11:11">
      <c r="K374645" s="211"/>
    </row>
    <row r="374646" spans="11:11">
      <c r="K374646" s="211"/>
    </row>
    <row r="374647" spans="11:11">
      <c r="K374647" s="211"/>
    </row>
    <row r="374648" spans="11:11">
      <c r="K374648" s="211"/>
    </row>
    <row r="374649" spans="11:11">
      <c r="K374649" s="211"/>
    </row>
    <row r="374650" spans="11:11">
      <c r="K374650" s="211"/>
    </row>
    <row r="374651" spans="11:11">
      <c r="K374651" s="211"/>
    </row>
    <row r="374652" spans="11:11">
      <c r="K374652" s="211"/>
    </row>
    <row r="374653" spans="11:11">
      <c r="K374653" s="211"/>
    </row>
    <row r="374654" spans="11:11">
      <c r="K374654" s="211"/>
    </row>
    <row r="374655" spans="11:11">
      <c r="K374655" s="211"/>
    </row>
    <row r="374656" spans="11:11">
      <c r="K374656" s="211"/>
    </row>
    <row r="374657" spans="11:11">
      <c r="K374657" s="211"/>
    </row>
    <row r="374658" spans="11:11">
      <c r="K374658" s="211"/>
    </row>
    <row r="374659" spans="11:11">
      <c r="K374659" s="211"/>
    </row>
    <row r="374660" spans="11:11">
      <c r="K374660" s="211"/>
    </row>
    <row r="374661" spans="11:11">
      <c r="K374661" s="211"/>
    </row>
    <row r="374662" spans="11:11">
      <c r="K374662" s="211"/>
    </row>
    <row r="374663" spans="11:11">
      <c r="K374663" s="211"/>
    </row>
    <row r="374664" spans="11:11">
      <c r="K374664" s="211"/>
    </row>
    <row r="374665" spans="11:11">
      <c r="K374665" s="211"/>
    </row>
    <row r="374666" spans="11:11">
      <c r="K374666" s="211"/>
    </row>
    <row r="374667" spans="11:11">
      <c r="K374667" s="211"/>
    </row>
    <row r="374668" spans="11:11">
      <c r="K374668" s="211"/>
    </row>
    <row r="374669" spans="11:11">
      <c r="K374669" s="211"/>
    </row>
    <row r="374670" spans="11:11">
      <c r="K374670" s="211"/>
    </row>
    <row r="374671" spans="11:11">
      <c r="K374671" s="211"/>
    </row>
    <row r="374672" spans="11:11">
      <c r="K374672" s="211"/>
    </row>
    <row r="374673" spans="11:11">
      <c r="K374673" s="211"/>
    </row>
    <row r="374674" spans="11:11">
      <c r="K374674" s="211"/>
    </row>
    <row r="374675" spans="11:11">
      <c r="K374675" s="211"/>
    </row>
    <row r="374676" spans="11:11">
      <c r="K374676" s="211"/>
    </row>
    <row r="374677" spans="11:11">
      <c r="K374677" s="211"/>
    </row>
    <row r="374678" spans="11:11">
      <c r="K374678" s="211"/>
    </row>
    <row r="374679" spans="11:11">
      <c r="K374679" s="211"/>
    </row>
    <row r="374680" spans="11:11">
      <c r="K374680" s="211"/>
    </row>
    <row r="374681" spans="11:11">
      <c r="K374681" s="211"/>
    </row>
    <row r="374682" spans="11:11">
      <c r="K374682" s="211"/>
    </row>
    <row r="374683" spans="11:11">
      <c r="K374683" s="211"/>
    </row>
    <row r="374684" spans="11:11">
      <c r="K374684" s="211"/>
    </row>
    <row r="374685" spans="11:11">
      <c r="K374685" s="211"/>
    </row>
    <row r="374686" spans="11:11">
      <c r="K374686" s="211"/>
    </row>
    <row r="374687" spans="11:11">
      <c r="K374687" s="211"/>
    </row>
    <row r="374688" spans="11:11">
      <c r="K374688" s="211"/>
    </row>
    <row r="374689" spans="11:11">
      <c r="K374689" s="211"/>
    </row>
    <row r="374690" spans="11:11">
      <c r="K374690" s="211"/>
    </row>
    <row r="374691" spans="11:11">
      <c r="K374691" s="211"/>
    </row>
    <row r="374692" spans="11:11">
      <c r="K374692" s="211"/>
    </row>
    <row r="374693" spans="11:11">
      <c r="K374693" s="211"/>
    </row>
    <row r="374694" spans="11:11">
      <c r="K374694" s="211"/>
    </row>
    <row r="374695" spans="11:11">
      <c r="K374695" s="211"/>
    </row>
    <row r="374696" spans="11:11">
      <c r="K374696" s="211"/>
    </row>
    <row r="374697" spans="11:11">
      <c r="K374697" s="211"/>
    </row>
    <row r="374698" spans="11:11">
      <c r="K374698" s="211"/>
    </row>
    <row r="374699" spans="11:11">
      <c r="K374699" s="211"/>
    </row>
    <row r="374700" spans="11:11">
      <c r="K374700" s="211"/>
    </row>
    <row r="374701" spans="11:11">
      <c r="K374701" s="211"/>
    </row>
    <row r="374702" spans="11:11">
      <c r="K374702" s="211"/>
    </row>
    <row r="374703" spans="11:11">
      <c r="K374703" s="211"/>
    </row>
    <row r="374704" spans="11:11">
      <c r="K374704" s="211"/>
    </row>
    <row r="374705" spans="11:11">
      <c r="K374705" s="211"/>
    </row>
    <row r="374706" spans="11:11">
      <c r="K374706" s="211"/>
    </row>
    <row r="374707" spans="11:11">
      <c r="K374707" s="211"/>
    </row>
    <row r="374708" spans="11:11">
      <c r="K374708" s="211"/>
    </row>
    <row r="374709" spans="11:11">
      <c r="K374709" s="211"/>
    </row>
    <row r="374710" spans="11:11">
      <c r="K374710" s="211"/>
    </row>
    <row r="374711" spans="11:11">
      <c r="K374711" s="211"/>
    </row>
    <row r="374712" spans="11:11">
      <c r="K374712" s="211"/>
    </row>
    <row r="374713" spans="11:11">
      <c r="K374713" s="211"/>
    </row>
    <row r="374714" spans="11:11">
      <c r="K374714" s="211"/>
    </row>
    <row r="374715" spans="11:11">
      <c r="K374715" s="211"/>
    </row>
    <row r="374716" spans="11:11">
      <c r="K374716" s="211"/>
    </row>
    <row r="374717" spans="11:11">
      <c r="K374717" s="211"/>
    </row>
    <row r="374718" spans="11:11">
      <c r="K374718" s="211"/>
    </row>
    <row r="374719" spans="11:11">
      <c r="K374719" s="211"/>
    </row>
    <row r="374720" spans="11:11">
      <c r="K374720" s="211"/>
    </row>
    <row r="374721" spans="11:11">
      <c r="K374721" s="211"/>
    </row>
    <row r="374722" spans="11:11">
      <c r="K374722" s="211"/>
    </row>
    <row r="374723" spans="11:11">
      <c r="K374723" s="211"/>
    </row>
    <row r="374724" spans="11:11">
      <c r="K374724" s="211"/>
    </row>
    <row r="374725" spans="11:11">
      <c r="K374725" s="211"/>
    </row>
    <row r="374726" spans="11:11">
      <c r="K374726" s="211"/>
    </row>
    <row r="374727" spans="11:11">
      <c r="K374727" s="211"/>
    </row>
    <row r="374728" spans="11:11">
      <c r="K374728" s="211"/>
    </row>
    <row r="374729" spans="11:11">
      <c r="K374729" s="211"/>
    </row>
    <row r="374730" spans="11:11">
      <c r="K374730" s="211"/>
    </row>
    <row r="374731" spans="11:11">
      <c r="K374731" s="211"/>
    </row>
    <row r="374732" spans="11:11">
      <c r="K374732" s="211"/>
    </row>
    <row r="374733" spans="11:11">
      <c r="K374733" s="211"/>
    </row>
    <row r="374734" spans="11:11">
      <c r="K374734" s="211"/>
    </row>
    <row r="374735" spans="11:11">
      <c r="K374735" s="211"/>
    </row>
    <row r="374736" spans="11:11">
      <c r="K374736" s="211"/>
    </row>
    <row r="374737" spans="11:11">
      <c r="K374737" s="211"/>
    </row>
    <row r="374738" spans="11:11">
      <c r="K374738" s="211"/>
    </row>
    <row r="374739" spans="11:11">
      <c r="K374739" s="211"/>
    </row>
    <row r="374740" spans="11:11">
      <c r="K374740" s="211"/>
    </row>
    <row r="374741" spans="11:11">
      <c r="K374741" s="211"/>
    </row>
    <row r="374742" spans="11:11">
      <c r="K374742" s="211"/>
    </row>
    <row r="374743" spans="11:11">
      <c r="K374743" s="211"/>
    </row>
    <row r="374744" spans="11:11">
      <c r="K374744" s="211"/>
    </row>
    <row r="374745" spans="11:11">
      <c r="K374745" s="211"/>
    </row>
    <row r="374746" spans="11:11">
      <c r="K374746" s="211"/>
    </row>
    <row r="374747" spans="11:11">
      <c r="K374747" s="211"/>
    </row>
    <row r="374748" spans="11:11">
      <c r="K374748" s="211"/>
    </row>
    <row r="374749" spans="11:11">
      <c r="K374749" s="211"/>
    </row>
    <row r="374750" spans="11:11">
      <c r="K374750" s="211"/>
    </row>
    <row r="374751" spans="11:11">
      <c r="K374751" s="211"/>
    </row>
    <row r="374752" spans="11:11">
      <c r="K374752" s="211"/>
    </row>
    <row r="374753" spans="11:11">
      <c r="K374753" s="211"/>
    </row>
    <row r="374754" spans="11:11">
      <c r="K374754" s="211"/>
    </row>
    <row r="374755" spans="11:11">
      <c r="K374755" s="211"/>
    </row>
    <row r="374756" spans="11:11">
      <c r="K374756" s="211"/>
    </row>
    <row r="374757" spans="11:11">
      <c r="K374757" s="211"/>
    </row>
    <row r="374758" spans="11:11">
      <c r="K374758" s="211"/>
    </row>
    <row r="374759" spans="11:11">
      <c r="K374759" s="211"/>
    </row>
    <row r="374760" spans="11:11">
      <c r="K374760" s="211"/>
    </row>
    <row r="374761" spans="11:11">
      <c r="K374761" s="211"/>
    </row>
    <row r="374762" spans="11:11">
      <c r="K374762" s="211"/>
    </row>
    <row r="374763" spans="11:11">
      <c r="K374763" s="211"/>
    </row>
    <row r="374764" spans="11:11">
      <c r="K374764" s="211"/>
    </row>
    <row r="374765" spans="11:11">
      <c r="K374765" s="211"/>
    </row>
    <row r="374766" spans="11:11">
      <c r="K374766" s="211"/>
    </row>
    <row r="374767" spans="11:11">
      <c r="K374767" s="211"/>
    </row>
    <row r="374768" spans="11:11">
      <c r="K374768" s="211"/>
    </row>
    <row r="374769" spans="11:11">
      <c r="K374769" s="211"/>
    </row>
    <row r="374770" spans="11:11">
      <c r="K374770" s="211"/>
    </row>
    <row r="374771" spans="11:11">
      <c r="K374771" s="211"/>
    </row>
    <row r="374772" spans="11:11">
      <c r="K374772" s="211"/>
    </row>
    <row r="374773" spans="11:11">
      <c r="K374773" s="211"/>
    </row>
    <row r="374774" spans="11:11">
      <c r="K374774" s="211"/>
    </row>
    <row r="374775" spans="11:11">
      <c r="K374775" s="211"/>
    </row>
    <row r="374776" spans="11:11">
      <c r="K374776" s="211"/>
    </row>
    <row r="374777" spans="11:11">
      <c r="K374777" s="211"/>
    </row>
    <row r="374778" spans="11:11">
      <c r="K374778" s="211"/>
    </row>
    <row r="374779" spans="11:11">
      <c r="K374779" s="211"/>
    </row>
    <row r="374780" spans="11:11">
      <c r="K374780" s="211"/>
    </row>
    <row r="374781" spans="11:11">
      <c r="K374781" s="211"/>
    </row>
    <row r="374782" spans="11:11">
      <c r="K374782" s="211"/>
    </row>
    <row r="374783" spans="11:11">
      <c r="K374783" s="211"/>
    </row>
    <row r="374784" spans="11:11">
      <c r="K374784" s="211"/>
    </row>
    <row r="374785" spans="11:11">
      <c r="K374785" s="211"/>
    </row>
    <row r="374786" spans="11:11">
      <c r="K374786" s="211"/>
    </row>
    <row r="374787" spans="11:11">
      <c r="K374787" s="211"/>
    </row>
    <row r="374788" spans="11:11">
      <c r="K374788" s="211"/>
    </row>
    <row r="374789" spans="11:11">
      <c r="K374789" s="211"/>
    </row>
    <row r="374790" spans="11:11">
      <c r="K374790" s="211"/>
    </row>
    <row r="374791" spans="11:11">
      <c r="K374791" s="211"/>
    </row>
    <row r="374792" spans="11:11">
      <c r="K374792" s="211"/>
    </row>
    <row r="374793" spans="11:11">
      <c r="K374793" s="211"/>
    </row>
    <row r="374794" spans="11:11">
      <c r="K374794" s="211"/>
    </row>
    <row r="374795" spans="11:11">
      <c r="K374795" s="211"/>
    </row>
    <row r="374796" spans="11:11">
      <c r="K374796" s="211"/>
    </row>
    <row r="374797" spans="11:11">
      <c r="K374797" s="211"/>
    </row>
    <row r="374798" spans="11:11">
      <c r="K374798" s="211"/>
    </row>
    <row r="374799" spans="11:11">
      <c r="K374799" s="211"/>
    </row>
    <row r="374800" spans="11:11">
      <c r="K374800" s="211"/>
    </row>
    <row r="374801" spans="11:11">
      <c r="K374801" s="211"/>
    </row>
    <row r="374802" spans="11:11">
      <c r="K374802" s="211"/>
    </row>
    <row r="374803" spans="11:11">
      <c r="K374803" s="211"/>
    </row>
    <row r="374804" spans="11:11">
      <c r="K374804" s="211"/>
    </row>
    <row r="374805" spans="11:11">
      <c r="K374805" s="211"/>
    </row>
    <row r="374806" spans="11:11">
      <c r="K374806" s="211"/>
    </row>
    <row r="374807" spans="11:11">
      <c r="K374807" s="211"/>
    </row>
    <row r="374808" spans="11:11">
      <c r="K374808" s="211"/>
    </row>
    <row r="374809" spans="11:11">
      <c r="K374809" s="211"/>
    </row>
    <row r="374810" spans="11:11">
      <c r="K374810" s="211"/>
    </row>
    <row r="374811" spans="11:11">
      <c r="K374811" s="211"/>
    </row>
    <row r="374812" spans="11:11">
      <c r="K374812" s="211"/>
    </row>
    <row r="374813" spans="11:11">
      <c r="K374813" s="211"/>
    </row>
    <row r="374814" spans="11:11">
      <c r="K374814" s="211"/>
    </row>
    <row r="374815" spans="11:11">
      <c r="K374815" s="211"/>
    </row>
    <row r="374816" spans="11:11">
      <c r="K374816" s="211"/>
    </row>
    <row r="374817" spans="11:11">
      <c r="K374817" s="211"/>
    </row>
    <row r="374818" spans="11:11">
      <c r="K374818" s="211"/>
    </row>
    <row r="374819" spans="11:11">
      <c r="K374819" s="211"/>
    </row>
    <row r="374820" spans="11:11">
      <c r="K374820" s="211"/>
    </row>
    <row r="374821" spans="11:11">
      <c r="K374821" s="211"/>
    </row>
    <row r="374822" spans="11:11">
      <c r="K374822" s="211"/>
    </row>
    <row r="374823" spans="11:11">
      <c r="K374823" s="211"/>
    </row>
    <row r="374824" spans="11:11">
      <c r="K374824" s="211"/>
    </row>
    <row r="374825" spans="11:11">
      <c r="K374825" s="211"/>
    </row>
    <row r="374826" spans="11:11">
      <c r="K374826" s="211"/>
    </row>
    <row r="374827" spans="11:11">
      <c r="K374827" s="211"/>
    </row>
    <row r="374828" spans="11:11">
      <c r="K374828" s="211"/>
    </row>
    <row r="374829" spans="11:11">
      <c r="K374829" s="211"/>
    </row>
    <row r="374830" spans="11:11">
      <c r="K374830" s="211"/>
    </row>
    <row r="374831" spans="11:11">
      <c r="K374831" s="211"/>
    </row>
    <row r="374832" spans="11:11">
      <c r="K374832" s="211"/>
    </row>
    <row r="374833" spans="11:11">
      <c r="K374833" s="211"/>
    </row>
    <row r="374834" spans="11:11">
      <c r="K374834" s="211"/>
    </row>
    <row r="374835" spans="11:11">
      <c r="K374835" s="211"/>
    </row>
    <row r="374836" spans="11:11">
      <c r="K374836" s="211"/>
    </row>
    <row r="374837" spans="11:11">
      <c r="K374837" s="211"/>
    </row>
    <row r="374838" spans="11:11">
      <c r="K374838" s="211"/>
    </row>
    <row r="374839" spans="11:11">
      <c r="K374839" s="211"/>
    </row>
    <row r="374840" spans="11:11">
      <c r="K374840" s="211"/>
    </row>
    <row r="374841" spans="11:11">
      <c r="K374841" s="211"/>
    </row>
    <row r="374842" spans="11:11">
      <c r="K374842" s="211"/>
    </row>
    <row r="374843" spans="11:11">
      <c r="K374843" s="211"/>
    </row>
    <row r="374844" spans="11:11">
      <c r="K374844" s="211"/>
    </row>
    <row r="374845" spans="11:11">
      <c r="K374845" s="211"/>
    </row>
    <row r="374846" spans="11:11">
      <c r="K374846" s="211"/>
    </row>
    <row r="374847" spans="11:11">
      <c r="K374847" s="211"/>
    </row>
    <row r="374848" spans="11:11">
      <c r="K374848" s="211"/>
    </row>
    <row r="374849" spans="11:11">
      <c r="K374849" s="211"/>
    </row>
    <row r="374850" spans="11:11">
      <c r="K374850" s="211"/>
    </row>
    <row r="374851" spans="11:11">
      <c r="K374851" s="211"/>
    </row>
    <row r="374852" spans="11:11">
      <c r="K374852" s="211"/>
    </row>
    <row r="374853" spans="11:11">
      <c r="K374853" s="211"/>
    </row>
    <row r="374854" spans="11:11">
      <c r="K374854" s="211"/>
    </row>
    <row r="374855" spans="11:11">
      <c r="K374855" s="211"/>
    </row>
    <row r="374856" spans="11:11">
      <c r="K374856" s="211"/>
    </row>
    <row r="374857" spans="11:11">
      <c r="K374857" s="211"/>
    </row>
    <row r="374858" spans="11:11">
      <c r="K374858" s="211"/>
    </row>
    <row r="374859" spans="11:11">
      <c r="K374859" s="211"/>
    </row>
    <row r="374860" spans="11:11">
      <c r="K374860" s="211"/>
    </row>
    <row r="374861" spans="11:11">
      <c r="K374861" s="211"/>
    </row>
    <row r="374862" spans="11:11">
      <c r="K374862" s="211"/>
    </row>
    <row r="374863" spans="11:11">
      <c r="K374863" s="211"/>
    </row>
    <row r="374864" spans="11:11">
      <c r="K374864" s="211"/>
    </row>
    <row r="374865" spans="11:11">
      <c r="K374865" s="211"/>
    </row>
    <row r="374866" spans="11:11">
      <c r="K374866" s="211"/>
    </row>
    <row r="374867" spans="11:11">
      <c r="K374867" s="211"/>
    </row>
    <row r="374868" spans="11:11">
      <c r="K374868" s="211"/>
    </row>
    <row r="374869" spans="11:11">
      <c r="K374869" s="211"/>
    </row>
    <row r="374870" spans="11:11">
      <c r="K374870" s="211"/>
    </row>
    <row r="374871" spans="11:11">
      <c r="K374871" s="211"/>
    </row>
    <row r="374872" spans="11:11">
      <c r="K374872" s="211"/>
    </row>
    <row r="374873" spans="11:11">
      <c r="K374873" s="211"/>
    </row>
    <row r="374874" spans="11:11">
      <c r="K374874" s="211"/>
    </row>
    <row r="374875" spans="11:11">
      <c r="K374875" s="211"/>
    </row>
    <row r="374876" spans="11:11">
      <c r="K374876" s="211"/>
    </row>
    <row r="374877" spans="11:11">
      <c r="K374877" s="211"/>
    </row>
    <row r="374878" spans="11:11">
      <c r="K374878" s="211"/>
    </row>
    <row r="374879" spans="11:11">
      <c r="K374879" s="211"/>
    </row>
    <row r="374880" spans="11:11">
      <c r="K374880" s="211"/>
    </row>
    <row r="374881" spans="11:11">
      <c r="K374881" s="211"/>
    </row>
    <row r="374882" spans="11:11">
      <c r="K374882" s="211"/>
    </row>
    <row r="374883" spans="11:11">
      <c r="K374883" s="211"/>
    </row>
    <row r="374884" spans="11:11">
      <c r="K374884" s="211"/>
    </row>
    <row r="374885" spans="11:11">
      <c r="K374885" s="211"/>
    </row>
    <row r="374886" spans="11:11">
      <c r="K374886" s="211"/>
    </row>
    <row r="374887" spans="11:11">
      <c r="K374887" s="211"/>
    </row>
    <row r="374888" spans="11:11">
      <c r="K374888" s="211"/>
    </row>
    <row r="374889" spans="11:11">
      <c r="K374889" s="211"/>
    </row>
    <row r="374890" spans="11:11">
      <c r="K374890" s="211"/>
    </row>
    <row r="374891" spans="11:11">
      <c r="K374891" s="211"/>
    </row>
    <row r="374892" spans="11:11">
      <c r="K374892" s="211"/>
    </row>
    <row r="374893" spans="11:11">
      <c r="K374893" s="211"/>
    </row>
    <row r="374894" spans="11:11">
      <c r="K374894" s="211"/>
    </row>
    <row r="374895" spans="11:11">
      <c r="K374895" s="211"/>
    </row>
    <row r="374896" spans="11:11">
      <c r="K374896" s="211"/>
    </row>
    <row r="374897" spans="11:11">
      <c r="K374897" s="211"/>
    </row>
    <row r="374898" spans="11:11">
      <c r="K374898" s="211"/>
    </row>
    <row r="374899" spans="11:11">
      <c r="K374899" s="211"/>
    </row>
    <row r="374900" spans="11:11">
      <c r="K374900" s="211"/>
    </row>
    <row r="374901" spans="11:11">
      <c r="K374901" s="211"/>
    </row>
    <row r="374902" spans="11:11">
      <c r="K374902" s="211"/>
    </row>
    <row r="374903" spans="11:11">
      <c r="K374903" s="211"/>
    </row>
    <row r="374904" spans="11:11">
      <c r="K374904" s="211"/>
    </row>
    <row r="374905" spans="11:11">
      <c r="K374905" s="211"/>
    </row>
    <row r="374906" spans="11:11">
      <c r="K374906" s="211"/>
    </row>
    <row r="374907" spans="11:11">
      <c r="K374907" s="211"/>
    </row>
    <row r="374908" spans="11:11">
      <c r="K374908" s="211"/>
    </row>
    <row r="374909" spans="11:11">
      <c r="K374909" s="211"/>
    </row>
    <row r="374910" spans="11:11">
      <c r="K374910" s="211"/>
    </row>
    <row r="374911" spans="11:11">
      <c r="K374911" s="211"/>
    </row>
    <row r="374912" spans="11:11">
      <c r="K374912" s="211"/>
    </row>
    <row r="374913" spans="11:11">
      <c r="K374913" s="211"/>
    </row>
    <row r="374914" spans="11:11">
      <c r="K374914" s="211"/>
    </row>
    <row r="374915" spans="11:11">
      <c r="K374915" s="211"/>
    </row>
    <row r="374916" spans="11:11">
      <c r="K374916" s="211"/>
    </row>
    <row r="374917" spans="11:11">
      <c r="K374917" s="211"/>
    </row>
    <row r="374918" spans="11:11">
      <c r="K374918" s="211"/>
    </row>
    <row r="374919" spans="11:11">
      <c r="K374919" s="211"/>
    </row>
    <row r="374920" spans="11:11">
      <c r="K374920" s="211"/>
    </row>
    <row r="374921" spans="11:11">
      <c r="K374921" s="211"/>
    </row>
    <row r="374922" spans="11:11">
      <c r="K374922" s="211"/>
    </row>
    <row r="374923" spans="11:11">
      <c r="K374923" s="211"/>
    </row>
    <row r="374924" spans="11:11">
      <c r="K374924" s="211"/>
    </row>
    <row r="374925" spans="11:11">
      <c r="K374925" s="211"/>
    </row>
    <row r="374926" spans="11:11">
      <c r="K374926" s="211"/>
    </row>
    <row r="374927" spans="11:11">
      <c r="K374927" s="211"/>
    </row>
    <row r="374928" spans="11:11">
      <c r="K374928" s="211"/>
    </row>
    <row r="374929" spans="11:11">
      <c r="K374929" s="211"/>
    </row>
    <row r="374930" spans="11:11">
      <c r="K374930" s="211"/>
    </row>
    <row r="374931" spans="11:11">
      <c r="K374931" s="211"/>
    </row>
    <row r="374932" spans="11:11">
      <c r="K374932" s="211"/>
    </row>
    <row r="374933" spans="11:11">
      <c r="K374933" s="211"/>
    </row>
    <row r="374934" spans="11:11">
      <c r="K374934" s="211"/>
    </row>
    <row r="374935" spans="11:11">
      <c r="K374935" s="211"/>
    </row>
    <row r="374936" spans="11:11">
      <c r="K374936" s="211"/>
    </row>
    <row r="374937" spans="11:11">
      <c r="K374937" s="211"/>
    </row>
    <row r="374938" spans="11:11">
      <c r="K374938" s="211"/>
    </row>
    <row r="374939" spans="11:11">
      <c r="K374939" s="211"/>
    </row>
    <row r="374940" spans="11:11">
      <c r="K374940" s="211"/>
    </row>
    <row r="374941" spans="11:11">
      <c r="K374941" s="211"/>
    </row>
    <row r="374942" spans="11:11">
      <c r="K374942" s="211"/>
    </row>
    <row r="374943" spans="11:11">
      <c r="K374943" s="211"/>
    </row>
    <row r="374944" spans="11:11">
      <c r="K374944" s="211"/>
    </row>
    <row r="374945" spans="11:11">
      <c r="K374945" s="211"/>
    </row>
    <row r="374946" spans="11:11">
      <c r="K374946" s="211"/>
    </row>
    <row r="374947" spans="11:11">
      <c r="K374947" s="211"/>
    </row>
    <row r="374948" spans="11:11">
      <c r="K374948" s="211"/>
    </row>
    <row r="374949" spans="11:11">
      <c r="K374949" s="211"/>
    </row>
    <row r="374950" spans="11:11">
      <c r="K374950" s="211"/>
    </row>
    <row r="374951" spans="11:11">
      <c r="K374951" s="211"/>
    </row>
    <row r="374952" spans="11:11">
      <c r="K374952" s="211"/>
    </row>
    <row r="374953" spans="11:11">
      <c r="K374953" s="211"/>
    </row>
    <row r="374954" spans="11:11">
      <c r="K374954" s="211"/>
    </row>
    <row r="374955" spans="11:11">
      <c r="K374955" s="211"/>
    </row>
    <row r="374956" spans="11:11">
      <c r="K374956" s="211"/>
    </row>
    <row r="374957" spans="11:11">
      <c r="K374957" s="211"/>
    </row>
    <row r="374958" spans="11:11">
      <c r="K374958" s="211"/>
    </row>
    <row r="374959" spans="11:11">
      <c r="K374959" s="211"/>
    </row>
    <row r="374960" spans="11:11">
      <c r="K374960" s="211"/>
    </row>
    <row r="374961" spans="11:11">
      <c r="K374961" s="211"/>
    </row>
    <row r="374962" spans="11:11">
      <c r="K374962" s="211"/>
    </row>
    <row r="374963" spans="11:11">
      <c r="K374963" s="211"/>
    </row>
    <row r="374964" spans="11:11">
      <c r="K374964" s="211"/>
    </row>
    <row r="374965" spans="11:11">
      <c r="K374965" s="211"/>
    </row>
    <row r="374966" spans="11:11">
      <c r="K374966" s="211"/>
    </row>
    <row r="374967" spans="11:11">
      <c r="K374967" s="211"/>
    </row>
    <row r="374968" spans="11:11">
      <c r="K374968" s="211"/>
    </row>
    <row r="374969" spans="11:11">
      <c r="K374969" s="211"/>
    </row>
    <row r="374970" spans="11:11">
      <c r="K374970" s="211"/>
    </row>
    <row r="374971" spans="11:11">
      <c r="K374971" s="211"/>
    </row>
    <row r="374972" spans="11:11">
      <c r="K374972" s="211"/>
    </row>
    <row r="374973" spans="11:11">
      <c r="K374973" s="211"/>
    </row>
    <row r="374974" spans="11:11">
      <c r="K374974" s="211"/>
    </row>
    <row r="374975" spans="11:11">
      <c r="K374975" s="211"/>
    </row>
    <row r="374976" spans="11:11">
      <c r="K374976" s="211"/>
    </row>
    <row r="374977" spans="11:11">
      <c r="K374977" s="211"/>
    </row>
    <row r="374978" spans="11:11">
      <c r="K374978" s="211"/>
    </row>
    <row r="374979" spans="11:11">
      <c r="K374979" s="211"/>
    </row>
    <row r="374980" spans="11:11">
      <c r="K374980" s="211"/>
    </row>
    <row r="374981" spans="11:11">
      <c r="K374981" s="211"/>
    </row>
    <row r="374982" spans="11:11">
      <c r="K374982" s="211"/>
    </row>
    <row r="374983" spans="11:11">
      <c r="K374983" s="211"/>
    </row>
    <row r="374984" spans="11:11">
      <c r="K374984" s="211"/>
    </row>
    <row r="374985" spans="11:11">
      <c r="K374985" s="211"/>
    </row>
    <row r="374986" spans="11:11">
      <c r="K374986" s="211"/>
    </row>
    <row r="374987" spans="11:11">
      <c r="K374987" s="211"/>
    </row>
    <row r="374988" spans="11:11">
      <c r="K374988" s="211"/>
    </row>
    <row r="374989" spans="11:11">
      <c r="K374989" s="211"/>
    </row>
    <row r="374990" spans="11:11">
      <c r="K374990" s="211"/>
    </row>
    <row r="374991" spans="11:11">
      <c r="K374991" s="211"/>
    </row>
    <row r="374992" spans="11:11">
      <c r="K374992" s="211"/>
    </row>
    <row r="374993" spans="11:11">
      <c r="K374993" s="211"/>
    </row>
    <row r="374994" spans="11:11">
      <c r="K374994" s="211"/>
    </row>
    <row r="374995" spans="11:11">
      <c r="K374995" s="211"/>
    </row>
    <row r="374996" spans="11:11">
      <c r="K374996" s="211"/>
    </row>
    <row r="374997" spans="11:11">
      <c r="K374997" s="211"/>
    </row>
    <row r="374998" spans="11:11">
      <c r="K374998" s="211"/>
    </row>
    <row r="374999" spans="11:11">
      <c r="K374999" s="211"/>
    </row>
    <row r="375000" spans="11:11">
      <c r="K375000" s="211"/>
    </row>
    <row r="375001" spans="11:11">
      <c r="K375001" s="211"/>
    </row>
    <row r="375002" spans="11:11">
      <c r="K375002" s="211"/>
    </row>
    <row r="375003" spans="11:11">
      <c r="K375003" s="211"/>
    </row>
    <row r="375004" spans="11:11">
      <c r="K375004" s="211"/>
    </row>
    <row r="375005" spans="11:11">
      <c r="K375005" s="211"/>
    </row>
    <row r="375006" spans="11:11">
      <c r="K375006" s="211"/>
    </row>
    <row r="375007" spans="11:11">
      <c r="K375007" s="211"/>
    </row>
    <row r="375008" spans="11:11">
      <c r="K375008" s="211"/>
    </row>
    <row r="375009" spans="11:11">
      <c r="K375009" s="211"/>
    </row>
    <row r="375010" spans="11:11">
      <c r="K375010" s="211"/>
    </row>
    <row r="375011" spans="11:11">
      <c r="K375011" s="211"/>
    </row>
    <row r="375012" spans="11:11">
      <c r="K375012" s="211"/>
    </row>
    <row r="375013" spans="11:11">
      <c r="K375013" s="211"/>
    </row>
    <row r="375014" spans="11:11">
      <c r="K375014" s="211"/>
    </row>
    <row r="375015" spans="11:11">
      <c r="K375015" s="211"/>
    </row>
    <row r="375016" spans="11:11">
      <c r="K375016" s="211"/>
    </row>
    <row r="375017" spans="11:11">
      <c r="K375017" s="211"/>
    </row>
    <row r="375018" spans="11:11">
      <c r="K375018" s="211"/>
    </row>
    <row r="375019" spans="11:11">
      <c r="K375019" s="211"/>
    </row>
    <row r="375020" spans="11:11">
      <c r="K375020" s="211"/>
    </row>
    <row r="375021" spans="11:11">
      <c r="K375021" s="211"/>
    </row>
    <row r="375022" spans="11:11">
      <c r="K375022" s="211"/>
    </row>
    <row r="375023" spans="11:11">
      <c r="K375023" s="211"/>
    </row>
    <row r="375024" spans="11:11">
      <c r="K375024" s="211"/>
    </row>
    <row r="375025" spans="11:11">
      <c r="K375025" s="211"/>
    </row>
    <row r="375026" spans="11:11">
      <c r="K375026" s="211"/>
    </row>
    <row r="375027" spans="11:11">
      <c r="K375027" s="211"/>
    </row>
    <row r="375028" spans="11:11">
      <c r="K375028" s="211"/>
    </row>
    <row r="375029" spans="11:11">
      <c r="K375029" s="211"/>
    </row>
    <row r="375030" spans="11:11">
      <c r="K375030" s="211"/>
    </row>
    <row r="375031" spans="11:11">
      <c r="K375031" s="211"/>
    </row>
    <row r="375032" spans="11:11">
      <c r="K375032" s="211"/>
    </row>
    <row r="375033" spans="11:11">
      <c r="K375033" s="211"/>
    </row>
    <row r="375034" spans="11:11">
      <c r="K375034" s="211"/>
    </row>
    <row r="375035" spans="11:11">
      <c r="K375035" s="211"/>
    </row>
    <row r="375036" spans="11:11">
      <c r="K375036" s="211"/>
    </row>
    <row r="375037" spans="11:11">
      <c r="K375037" s="211"/>
    </row>
    <row r="375038" spans="11:11">
      <c r="K375038" s="211"/>
    </row>
    <row r="375039" spans="11:11">
      <c r="K375039" s="211"/>
    </row>
    <row r="375040" spans="11:11">
      <c r="K375040" s="211"/>
    </row>
    <row r="375041" spans="11:11">
      <c r="K375041" s="211"/>
    </row>
    <row r="375042" spans="11:11">
      <c r="K375042" s="211"/>
    </row>
    <row r="375043" spans="11:11">
      <c r="K375043" s="211"/>
    </row>
    <row r="375044" spans="11:11">
      <c r="K375044" s="211"/>
    </row>
    <row r="375045" spans="11:11">
      <c r="K375045" s="211"/>
    </row>
    <row r="375046" spans="11:11">
      <c r="K375046" s="211"/>
    </row>
    <row r="375047" spans="11:11">
      <c r="K375047" s="211"/>
    </row>
    <row r="375048" spans="11:11">
      <c r="K375048" s="211"/>
    </row>
    <row r="375049" spans="11:11">
      <c r="K375049" s="211"/>
    </row>
    <row r="375050" spans="11:11">
      <c r="K375050" s="211"/>
    </row>
    <row r="375051" spans="11:11">
      <c r="K375051" s="211"/>
    </row>
    <row r="375052" spans="11:11">
      <c r="K375052" s="211"/>
    </row>
    <row r="375053" spans="11:11">
      <c r="K375053" s="211"/>
    </row>
    <row r="375054" spans="11:11">
      <c r="K375054" s="211"/>
    </row>
    <row r="375055" spans="11:11">
      <c r="K375055" s="211"/>
    </row>
    <row r="375056" spans="11:11">
      <c r="K375056" s="211"/>
    </row>
    <row r="375057" spans="11:11">
      <c r="K375057" s="211"/>
    </row>
    <row r="375058" spans="11:11">
      <c r="K375058" s="211"/>
    </row>
    <row r="375059" spans="11:11">
      <c r="K375059" s="211"/>
    </row>
    <row r="375060" spans="11:11">
      <c r="K375060" s="211"/>
    </row>
    <row r="375061" spans="11:11">
      <c r="K375061" s="211"/>
    </row>
    <row r="375062" spans="11:11">
      <c r="K375062" s="211"/>
    </row>
    <row r="375063" spans="11:11">
      <c r="K375063" s="211"/>
    </row>
    <row r="375064" spans="11:11">
      <c r="K375064" s="211"/>
    </row>
    <row r="375065" spans="11:11">
      <c r="K375065" s="211"/>
    </row>
    <row r="375066" spans="11:11">
      <c r="K375066" s="211"/>
    </row>
    <row r="375067" spans="11:11">
      <c r="K375067" s="211"/>
    </row>
    <row r="375068" spans="11:11">
      <c r="K375068" s="211"/>
    </row>
    <row r="375069" spans="11:11">
      <c r="K375069" s="211"/>
    </row>
    <row r="375070" spans="11:11">
      <c r="K375070" s="211"/>
    </row>
    <row r="375071" spans="11:11">
      <c r="K375071" s="211"/>
    </row>
    <row r="375072" spans="11:11">
      <c r="K375072" s="211"/>
    </row>
    <row r="375073" spans="11:11">
      <c r="K375073" s="211"/>
    </row>
    <row r="375074" spans="11:11">
      <c r="K375074" s="211"/>
    </row>
    <row r="375075" spans="11:11">
      <c r="K375075" s="211"/>
    </row>
    <row r="375076" spans="11:11">
      <c r="K375076" s="211"/>
    </row>
    <row r="375077" spans="11:11">
      <c r="K375077" s="211"/>
    </row>
    <row r="375078" spans="11:11">
      <c r="K375078" s="211"/>
    </row>
    <row r="375079" spans="11:11">
      <c r="K375079" s="211"/>
    </row>
    <row r="375080" spans="11:11">
      <c r="K375080" s="211"/>
    </row>
    <row r="375081" spans="11:11">
      <c r="K375081" s="211"/>
    </row>
    <row r="375082" spans="11:11">
      <c r="K375082" s="211"/>
    </row>
    <row r="375083" spans="11:11">
      <c r="K375083" s="211"/>
    </row>
    <row r="375084" spans="11:11">
      <c r="K375084" s="211"/>
    </row>
    <row r="375085" spans="11:11">
      <c r="K375085" s="211"/>
    </row>
    <row r="375086" spans="11:11">
      <c r="K375086" s="211"/>
    </row>
    <row r="375087" spans="11:11">
      <c r="K375087" s="211"/>
    </row>
    <row r="375088" spans="11:11">
      <c r="K375088" s="211"/>
    </row>
    <row r="375089" spans="11:11">
      <c r="K375089" s="211"/>
    </row>
    <row r="375090" spans="11:11">
      <c r="K375090" s="211"/>
    </row>
    <row r="375091" spans="11:11">
      <c r="K375091" s="211"/>
    </row>
    <row r="375092" spans="11:11">
      <c r="K375092" s="211"/>
    </row>
    <row r="375093" spans="11:11">
      <c r="K375093" s="211"/>
    </row>
    <row r="375094" spans="11:11">
      <c r="K375094" s="211"/>
    </row>
    <row r="375095" spans="11:11">
      <c r="K375095" s="211"/>
    </row>
    <row r="375096" spans="11:11">
      <c r="K375096" s="211"/>
    </row>
    <row r="375097" spans="11:11">
      <c r="K375097" s="211"/>
    </row>
    <row r="375098" spans="11:11">
      <c r="K375098" s="211"/>
    </row>
    <row r="375099" spans="11:11">
      <c r="K375099" s="211"/>
    </row>
    <row r="375100" spans="11:11">
      <c r="K375100" s="211"/>
    </row>
    <row r="375101" spans="11:11">
      <c r="K375101" s="211"/>
    </row>
    <row r="375102" spans="11:11">
      <c r="K375102" s="211"/>
    </row>
    <row r="375103" spans="11:11">
      <c r="K375103" s="211"/>
    </row>
    <row r="375104" spans="11:11">
      <c r="K375104" s="211"/>
    </row>
    <row r="375105" spans="11:11">
      <c r="K375105" s="211"/>
    </row>
    <row r="375106" spans="11:11">
      <c r="K375106" s="211"/>
    </row>
    <row r="375107" spans="11:11">
      <c r="K375107" s="211"/>
    </row>
    <row r="375108" spans="11:11">
      <c r="K375108" s="211"/>
    </row>
    <row r="375109" spans="11:11">
      <c r="K375109" s="211"/>
    </row>
    <row r="375110" spans="11:11">
      <c r="K375110" s="211"/>
    </row>
    <row r="375111" spans="11:11">
      <c r="K375111" s="211"/>
    </row>
    <row r="375112" spans="11:11">
      <c r="K375112" s="211"/>
    </row>
    <row r="375113" spans="11:11">
      <c r="K375113" s="211"/>
    </row>
    <row r="375114" spans="11:11">
      <c r="K375114" s="211"/>
    </row>
    <row r="375115" spans="11:11">
      <c r="K375115" s="211"/>
    </row>
    <row r="375116" spans="11:11">
      <c r="K375116" s="211"/>
    </row>
    <row r="375117" spans="11:11">
      <c r="K375117" s="211"/>
    </row>
    <row r="375118" spans="11:11">
      <c r="K375118" s="211"/>
    </row>
    <row r="375119" spans="11:11">
      <c r="K375119" s="211"/>
    </row>
    <row r="375120" spans="11:11">
      <c r="K375120" s="211"/>
    </row>
    <row r="375121" spans="11:11">
      <c r="K375121" s="211"/>
    </row>
    <row r="375122" spans="11:11">
      <c r="K375122" s="211"/>
    </row>
    <row r="375123" spans="11:11">
      <c r="K375123" s="211"/>
    </row>
    <row r="375124" spans="11:11">
      <c r="K375124" s="211"/>
    </row>
    <row r="375125" spans="11:11">
      <c r="K375125" s="211"/>
    </row>
    <row r="375126" spans="11:11">
      <c r="K375126" s="211"/>
    </row>
    <row r="375127" spans="11:11">
      <c r="K375127" s="211"/>
    </row>
    <row r="375128" spans="11:11">
      <c r="K375128" s="211"/>
    </row>
    <row r="375129" spans="11:11">
      <c r="K375129" s="211"/>
    </row>
    <row r="375130" spans="11:11">
      <c r="K375130" s="211"/>
    </row>
    <row r="375131" spans="11:11">
      <c r="K375131" s="211"/>
    </row>
    <row r="375132" spans="11:11">
      <c r="K375132" s="211"/>
    </row>
    <row r="375133" spans="11:11">
      <c r="K375133" s="211"/>
    </row>
    <row r="375134" spans="11:11">
      <c r="K375134" s="211"/>
    </row>
    <row r="375135" spans="11:11">
      <c r="K375135" s="211"/>
    </row>
    <row r="375136" spans="11:11">
      <c r="K375136" s="211"/>
    </row>
    <row r="375137" spans="11:11">
      <c r="K375137" s="211"/>
    </row>
    <row r="375138" spans="11:11">
      <c r="K375138" s="211"/>
    </row>
    <row r="375139" spans="11:11">
      <c r="K375139" s="211"/>
    </row>
    <row r="375140" spans="11:11">
      <c r="K375140" s="211"/>
    </row>
    <row r="375141" spans="11:11">
      <c r="K375141" s="211"/>
    </row>
    <row r="375142" spans="11:11">
      <c r="K375142" s="211"/>
    </row>
    <row r="375143" spans="11:11">
      <c r="K375143" s="211"/>
    </row>
    <row r="375144" spans="11:11">
      <c r="K375144" s="211"/>
    </row>
    <row r="375145" spans="11:11">
      <c r="K375145" s="211"/>
    </row>
    <row r="375146" spans="11:11">
      <c r="K375146" s="211"/>
    </row>
    <row r="375147" spans="11:11">
      <c r="K375147" s="211"/>
    </row>
    <row r="375148" spans="11:11">
      <c r="K375148" s="211"/>
    </row>
    <row r="375149" spans="11:11">
      <c r="K375149" s="211"/>
    </row>
    <row r="375150" spans="11:11">
      <c r="K375150" s="211"/>
    </row>
    <row r="375151" spans="11:11">
      <c r="K375151" s="211"/>
    </row>
    <row r="375152" spans="11:11">
      <c r="K375152" s="211"/>
    </row>
    <row r="375153" spans="11:11">
      <c r="K375153" s="211"/>
    </row>
    <row r="375154" spans="11:11">
      <c r="K375154" s="211"/>
    </row>
    <row r="375155" spans="11:11">
      <c r="K375155" s="211"/>
    </row>
    <row r="375156" spans="11:11">
      <c r="K375156" s="211"/>
    </row>
    <row r="375157" spans="11:11">
      <c r="K375157" s="211"/>
    </row>
    <row r="375158" spans="11:11">
      <c r="K375158" s="211"/>
    </row>
    <row r="375159" spans="11:11">
      <c r="K375159" s="211"/>
    </row>
    <row r="375160" spans="11:11">
      <c r="K375160" s="211"/>
    </row>
    <row r="375161" spans="11:11">
      <c r="K375161" s="211"/>
    </row>
    <row r="375162" spans="11:11">
      <c r="K375162" s="211"/>
    </row>
    <row r="375163" spans="11:11">
      <c r="K375163" s="211"/>
    </row>
    <row r="375164" spans="11:11">
      <c r="K375164" s="211"/>
    </row>
    <row r="375165" spans="11:11">
      <c r="K375165" s="211"/>
    </row>
    <row r="375166" spans="11:11">
      <c r="K375166" s="211"/>
    </row>
    <row r="375167" spans="11:11">
      <c r="K375167" s="211"/>
    </row>
    <row r="375168" spans="11:11">
      <c r="K375168" s="211"/>
    </row>
    <row r="375169" spans="11:11">
      <c r="K375169" s="211"/>
    </row>
    <row r="375170" spans="11:11">
      <c r="K375170" s="211"/>
    </row>
    <row r="375171" spans="11:11">
      <c r="K375171" s="211"/>
    </row>
    <row r="375172" spans="11:11">
      <c r="K375172" s="211"/>
    </row>
    <row r="375173" spans="11:11">
      <c r="K375173" s="211"/>
    </row>
    <row r="375174" spans="11:11">
      <c r="K375174" s="211"/>
    </row>
    <row r="375175" spans="11:11">
      <c r="K375175" s="211"/>
    </row>
    <row r="375176" spans="11:11">
      <c r="K375176" s="211"/>
    </row>
    <row r="375177" spans="11:11">
      <c r="K375177" s="211"/>
    </row>
    <row r="375178" spans="11:11">
      <c r="K375178" s="211"/>
    </row>
    <row r="375179" spans="11:11">
      <c r="K375179" s="211"/>
    </row>
    <row r="375180" spans="11:11">
      <c r="K375180" s="211"/>
    </row>
    <row r="375181" spans="11:11">
      <c r="K375181" s="211"/>
    </row>
    <row r="375182" spans="11:11">
      <c r="K375182" s="211"/>
    </row>
    <row r="375183" spans="11:11">
      <c r="K375183" s="211"/>
    </row>
    <row r="375184" spans="11:11">
      <c r="K375184" s="211"/>
    </row>
    <row r="375185" spans="11:11">
      <c r="K375185" s="211"/>
    </row>
    <row r="375186" spans="11:11">
      <c r="K375186" s="211"/>
    </row>
    <row r="375187" spans="11:11">
      <c r="K375187" s="211"/>
    </row>
    <row r="375188" spans="11:11">
      <c r="K375188" s="211"/>
    </row>
    <row r="375189" spans="11:11">
      <c r="K375189" s="211"/>
    </row>
    <row r="375190" spans="11:11">
      <c r="K375190" s="211"/>
    </row>
    <row r="375191" spans="11:11">
      <c r="K375191" s="211"/>
    </row>
    <row r="375192" spans="11:11">
      <c r="K375192" s="211"/>
    </row>
    <row r="375193" spans="11:11">
      <c r="K375193" s="211"/>
    </row>
    <row r="375194" spans="11:11">
      <c r="K375194" s="211"/>
    </row>
    <row r="375195" spans="11:11">
      <c r="K375195" s="211"/>
    </row>
    <row r="375196" spans="11:11">
      <c r="K375196" s="211"/>
    </row>
    <row r="375197" spans="11:11">
      <c r="K375197" s="211"/>
    </row>
    <row r="375198" spans="11:11">
      <c r="K375198" s="211"/>
    </row>
    <row r="375199" spans="11:11">
      <c r="K375199" s="211"/>
    </row>
    <row r="375200" spans="11:11">
      <c r="K375200" s="211"/>
    </row>
    <row r="375201" spans="11:11">
      <c r="K375201" s="211"/>
    </row>
    <row r="375202" spans="11:11">
      <c r="K375202" s="211"/>
    </row>
    <row r="375203" spans="11:11">
      <c r="K375203" s="211"/>
    </row>
    <row r="375204" spans="11:11">
      <c r="K375204" s="211"/>
    </row>
    <row r="375205" spans="11:11">
      <c r="K375205" s="211"/>
    </row>
    <row r="375206" spans="11:11">
      <c r="K375206" s="211"/>
    </row>
    <row r="375207" spans="11:11">
      <c r="K375207" s="211"/>
    </row>
    <row r="375208" spans="11:11">
      <c r="K375208" s="211"/>
    </row>
    <row r="375209" spans="11:11">
      <c r="K375209" s="211"/>
    </row>
    <row r="375210" spans="11:11">
      <c r="K375210" s="211"/>
    </row>
    <row r="375211" spans="11:11">
      <c r="K375211" s="211"/>
    </row>
    <row r="375212" spans="11:11">
      <c r="K375212" s="211"/>
    </row>
    <row r="375213" spans="11:11">
      <c r="K375213" s="211"/>
    </row>
    <row r="375214" spans="11:11">
      <c r="K375214" s="211"/>
    </row>
    <row r="375215" spans="11:11">
      <c r="K375215" s="211"/>
    </row>
    <row r="375216" spans="11:11">
      <c r="K375216" s="211"/>
    </row>
    <row r="375217" spans="11:11">
      <c r="K375217" s="211"/>
    </row>
    <row r="375218" spans="11:11">
      <c r="K375218" s="211"/>
    </row>
    <row r="375219" spans="11:11">
      <c r="K375219" s="211"/>
    </row>
    <row r="375220" spans="11:11">
      <c r="K375220" s="211"/>
    </row>
    <row r="375221" spans="11:11">
      <c r="K375221" s="211"/>
    </row>
    <row r="375222" spans="11:11">
      <c r="K375222" s="211"/>
    </row>
    <row r="375223" spans="11:11">
      <c r="K375223" s="211"/>
    </row>
    <row r="375224" spans="11:11">
      <c r="K375224" s="211"/>
    </row>
    <row r="375225" spans="11:11">
      <c r="K375225" s="211"/>
    </row>
    <row r="375226" spans="11:11">
      <c r="K375226" s="211"/>
    </row>
    <row r="375227" spans="11:11">
      <c r="K375227" s="211"/>
    </row>
    <row r="375228" spans="11:11">
      <c r="K375228" s="211"/>
    </row>
    <row r="375229" spans="11:11">
      <c r="K375229" s="211"/>
    </row>
    <row r="375230" spans="11:11">
      <c r="K375230" s="211"/>
    </row>
    <row r="375231" spans="11:11">
      <c r="K375231" s="211"/>
    </row>
    <row r="375232" spans="11:11">
      <c r="K375232" s="211"/>
    </row>
    <row r="375233" spans="11:11">
      <c r="K375233" s="211"/>
    </row>
    <row r="375234" spans="11:11">
      <c r="K375234" s="211"/>
    </row>
    <row r="375235" spans="11:11">
      <c r="K375235" s="211"/>
    </row>
    <row r="375236" spans="11:11">
      <c r="K375236" s="211"/>
    </row>
    <row r="375237" spans="11:11">
      <c r="K375237" s="211"/>
    </row>
    <row r="375238" spans="11:11">
      <c r="K375238" s="211"/>
    </row>
    <row r="375239" spans="11:11">
      <c r="K375239" s="211"/>
    </row>
    <row r="375240" spans="11:11">
      <c r="K375240" s="211"/>
    </row>
    <row r="375241" spans="11:11">
      <c r="K375241" s="211"/>
    </row>
    <row r="375242" spans="11:11">
      <c r="K375242" s="211"/>
    </row>
    <row r="375243" spans="11:11">
      <c r="K375243" s="211"/>
    </row>
    <row r="375244" spans="11:11">
      <c r="K375244" s="211"/>
    </row>
    <row r="375245" spans="11:11">
      <c r="K375245" s="211"/>
    </row>
    <row r="375246" spans="11:11">
      <c r="K375246" s="211"/>
    </row>
    <row r="375247" spans="11:11">
      <c r="K375247" s="211"/>
    </row>
    <row r="375248" spans="11:11">
      <c r="K375248" s="211"/>
    </row>
    <row r="375249" spans="11:11">
      <c r="K375249" s="211"/>
    </row>
    <row r="375250" spans="11:11">
      <c r="K375250" s="211"/>
    </row>
    <row r="375251" spans="11:11">
      <c r="K375251" s="211"/>
    </row>
    <row r="375252" spans="11:11">
      <c r="K375252" s="211"/>
    </row>
    <row r="375253" spans="11:11">
      <c r="K375253" s="211"/>
    </row>
    <row r="375254" spans="11:11">
      <c r="K375254" s="211"/>
    </row>
    <row r="375255" spans="11:11">
      <c r="K375255" s="211"/>
    </row>
    <row r="375256" spans="11:11">
      <c r="K375256" s="211"/>
    </row>
    <row r="375257" spans="11:11">
      <c r="K375257" s="211"/>
    </row>
    <row r="375258" spans="11:11">
      <c r="K375258" s="211"/>
    </row>
    <row r="375259" spans="11:11">
      <c r="K375259" s="211"/>
    </row>
    <row r="375260" spans="11:11">
      <c r="K375260" s="211"/>
    </row>
    <row r="375261" spans="11:11">
      <c r="K375261" s="211"/>
    </row>
    <row r="375262" spans="11:11">
      <c r="K375262" s="211"/>
    </row>
    <row r="375263" spans="11:11">
      <c r="K375263" s="211"/>
    </row>
    <row r="375264" spans="11:11">
      <c r="K375264" s="211"/>
    </row>
    <row r="375265" spans="11:11">
      <c r="K375265" s="211"/>
    </row>
    <row r="375266" spans="11:11">
      <c r="K375266" s="211"/>
    </row>
    <row r="375267" spans="11:11">
      <c r="K375267" s="211"/>
    </row>
    <row r="375268" spans="11:11">
      <c r="K375268" s="211"/>
    </row>
    <row r="375269" spans="11:11">
      <c r="K375269" s="211"/>
    </row>
    <row r="375270" spans="11:11">
      <c r="K375270" s="211"/>
    </row>
    <row r="375271" spans="11:11">
      <c r="K375271" s="211"/>
    </row>
    <row r="375272" spans="11:11">
      <c r="K375272" s="211"/>
    </row>
    <row r="375273" spans="11:11">
      <c r="K375273" s="211"/>
    </row>
    <row r="375274" spans="11:11">
      <c r="K375274" s="211"/>
    </row>
    <row r="375275" spans="11:11">
      <c r="K375275" s="211"/>
    </row>
    <row r="375276" spans="11:11">
      <c r="K375276" s="211"/>
    </row>
    <row r="375277" spans="11:11">
      <c r="K375277" s="211"/>
    </row>
    <row r="375278" spans="11:11">
      <c r="K375278" s="211"/>
    </row>
    <row r="375279" spans="11:11">
      <c r="K375279" s="211"/>
    </row>
    <row r="375280" spans="11:11">
      <c r="K375280" s="211"/>
    </row>
    <row r="375281" spans="11:11">
      <c r="K375281" s="211"/>
    </row>
    <row r="375282" spans="11:11">
      <c r="K375282" s="211"/>
    </row>
    <row r="375283" spans="11:11">
      <c r="K375283" s="211"/>
    </row>
    <row r="375284" spans="11:11">
      <c r="K375284" s="211"/>
    </row>
    <row r="375285" spans="11:11">
      <c r="K375285" s="211"/>
    </row>
    <row r="375286" spans="11:11">
      <c r="K375286" s="211"/>
    </row>
    <row r="375287" spans="11:11">
      <c r="K375287" s="211"/>
    </row>
    <row r="375288" spans="11:11">
      <c r="K375288" s="211"/>
    </row>
    <row r="375289" spans="11:11">
      <c r="K375289" s="211"/>
    </row>
    <row r="375290" spans="11:11">
      <c r="K375290" s="211"/>
    </row>
    <row r="375291" spans="11:11">
      <c r="K375291" s="211"/>
    </row>
    <row r="375292" spans="11:11">
      <c r="K375292" s="211"/>
    </row>
    <row r="375293" spans="11:11">
      <c r="K375293" s="211"/>
    </row>
    <row r="375294" spans="11:11">
      <c r="K375294" s="211"/>
    </row>
    <row r="375295" spans="11:11">
      <c r="K375295" s="211"/>
    </row>
    <row r="375296" spans="11:11">
      <c r="K375296" s="211"/>
    </row>
    <row r="375297" spans="11:11">
      <c r="K375297" s="211"/>
    </row>
    <row r="375298" spans="11:11">
      <c r="K375298" s="211"/>
    </row>
    <row r="375299" spans="11:11">
      <c r="K375299" s="211"/>
    </row>
    <row r="375300" spans="11:11">
      <c r="K375300" s="211"/>
    </row>
    <row r="375301" spans="11:11">
      <c r="K375301" s="211"/>
    </row>
    <row r="375302" spans="11:11">
      <c r="K375302" s="211"/>
    </row>
    <row r="375303" spans="11:11">
      <c r="K375303" s="211"/>
    </row>
    <row r="375304" spans="11:11">
      <c r="K375304" s="211"/>
    </row>
    <row r="375305" spans="11:11">
      <c r="K375305" s="211"/>
    </row>
    <row r="375306" spans="11:11">
      <c r="K375306" s="211"/>
    </row>
    <row r="375307" spans="11:11">
      <c r="K375307" s="211"/>
    </row>
    <row r="375308" spans="11:11">
      <c r="K375308" s="211"/>
    </row>
    <row r="375309" spans="11:11">
      <c r="K375309" s="211"/>
    </row>
    <row r="375310" spans="11:11">
      <c r="K375310" s="211"/>
    </row>
    <row r="375311" spans="11:11">
      <c r="K375311" s="211"/>
    </row>
    <row r="375312" spans="11:11">
      <c r="K375312" s="211"/>
    </row>
    <row r="375313" spans="11:11">
      <c r="K375313" s="211"/>
    </row>
    <row r="375314" spans="11:11">
      <c r="K375314" s="211"/>
    </row>
    <row r="375315" spans="11:11">
      <c r="K375315" s="211"/>
    </row>
    <row r="375316" spans="11:11">
      <c r="K375316" s="211"/>
    </row>
    <row r="375317" spans="11:11">
      <c r="K375317" s="211"/>
    </row>
    <row r="375318" spans="11:11">
      <c r="K375318" s="211"/>
    </row>
    <row r="375319" spans="11:11">
      <c r="K375319" s="211"/>
    </row>
    <row r="375320" spans="11:11">
      <c r="K375320" s="211"/>
    </row>
    <row r="375321" spans="11:11">
      <c r="K375321" s="211"/>
    </row>
    <row r="375322" spans="11:11">
      <c r="K375322" s="211"/>
    </row>
    <row r="375323" spans="11:11">
      <c r="K375323" s="211"/>
    </row>
    <row r="375324" spans="11:11">
      <c r="K375324" s="211"/>
    </row>
    <row r="375325" spans="11:11">
      <c r="K375325" s="211"/>
    </row>
    <row r="375326" spans="11:11">
      <c r="K375326" s="211"/>
    </row>
    <row r="375327" spans="11:11">
      <c r="K375327" s="211"/>
    </row>
    <row r="375328" spans="11:11">
      <c r="K375328" s="211"/>
    </row>
    <row r="375329" spans="11:11">
      <c r="K375329" s="211"/>
    </row>
    <row r="375330" spans="11:11">
      <c r="K375330" s="211"/>
    </row>
    <row r="375331" spans="11:11">
      <c r="K375331" s="211"/>
    </row>
    <row r="375332" spans="11:11">
      <c r="K375332" s="211"/>
    </row>
    <row r="375333" spans="11:11">
      <c r="K375333" s="211"/>
    </row>
    <row r="375334" spans="11:11">
      <c r="K375334" s="211"/>
    </row>
    <row r="375335" spans="11:11">
      <c r="K375335" s="211"/>
    </row>
    <row r="375336" spans="11:11">
      <c r="K375336" s="211"/>
    </row>
    <row r="375337" spans="11:11">
      <c r="K375337" s="211"/>
    </row>
    <row r="375338" spans="11:11">
      <c r="K375338" s="211"/>
    </row>
    <row r="375339" spans="11:11">
      <c r="K375339" s="211"/>
    </row>
    <row r="375340" spans="11:11">
      <c r="K375340" s="211"/>
    </row>
    <row r="375341" spans="11:11">
      <c r="K375341" s="211"/>
    </row>
    <row r="375342" spans="11:11">
      <c r="K375342" s="211"/>
    </row>
    <row r="375343" spans="11:11">
      <c r="K375343" s="211"/>
    </row>
    <row r="375344" spans="11:11">
      <c r="K375344" s="211"/>
    </row>
    <row r="375345" spans="11:11">
      <c r="K375345" s="211"/>
    </row>
    <row r="375346" spans="11:11">
      <c r="K375346" s="211"/>
    </row>
    <row r="375347" spans="11:11">
      <c r="K375347" s="211"/>
    </row>
    <row r="375348" spans="11:11">
      <c r="K375348" s="211"/>
    </row>
    <row r="375349" spans="11:11">
      <c r="K375349" s="211"/>
    </row>
    <row r="375350" spans="11:11">
      <c r="K375350" s="211"/>
    </row>
    <row r="375351" spans="11:11">
      <c r="K375351" s="211"/>
    </row>
    <row r="375352" spans="11:11">
      <c r="K375352" s="211"/>
    </row>
    <row r="375353" spans="11:11">
      <c r="K375353" s="211"/>
    </row>
    <row r="375354" spans="11:11">
      <c r="K375354" s="211"/>
    </row>
    <row r="375355" spans="11:11">
      <c r="K375355" s="211"/>
    </row>
    <row r="375356" spans="11:11">
      <c r="K375356" s="211"/>
    </row>
    <row r="375357" spans="11:11">
      <c r="K375357" s="211"/>
    </row>
    <row r="375358" spans="11:11">
      <c r="K375358" s="211"/>
    </row>
    <row r="375359" spans="11:11">
      <c r="K375359" s="211"/>
    </row>
    <row r="375360" spans="11:11">
      <c r="K375360" s="211"/>
    </row>
    <row r="375361" spans="11:11">
      <c r="K375361" s="211"/>
    </row>
    <row r="375362" spans="11:11">
      <c r="K375362" s="211"/>
    </row>
    <row r="375363" spans="11:11">
      <c r="K375363" s="211"/>
    </row>
    <row r="375364" spans="11:11">
      <c r="K375364" s="211"/>
    </row>
    <row r="375365" spans="11:11">
      <c r="K375365" s="211"/>
    </row>
    <row r="375366" spans="11:11">
      <c r="K375366" s="211"/>
    </row>
    <row r="375367" spans="11:11">
      <c r="K375367" s="211"/>
    </row>
    <row r="375368" spans="11:11">
      <c r="K375368" s="211"/>
    </row>
    <row r="375369" spans="11:11">
      <c r="K375369" s="211"/>
    </row>
    <row r="375370" spans="11:11">
      <c r="K375370" s="211"/>
    </row>
    <row r="375371" spans="11:11">
      <c r="K375371" s="211"/>
    </row>
    <row r="375372" spans="11:11">
      <c r="K375372" s="211"/>
    </row>
    <row r="375373" spans="11:11">
      <c r="K375373" s="211"/>
    </row>
    <row r="375374" spans="11:11">
      <c r="K375374" s="211"/>
    </row>
    <row r="375375" spans="11:11">
      <c r="K375375" s="211"/>
    </row>
    <row r="375376" spans="11:11">
      <c r="K375376" s="211"/>
    </row>
    <row r="375377" spans="11:11">
      <c r="K375377" s="211"/>
    </row>
    <row r="375378" spans="11:11">
      <c r="K375378" s="211"/>
    </row>
    <row r="375379" spans="11:11">
      <c r="K375379" s="211"/>
    </row>
    <row r="375380" spans="11:11">
      <c r="K375380" s="211"/>
    </row>
    <row r="375381" spans="11:11">
      <c r="K375381" s="211"/>
    </row>
    <row r="375382" spans="11:11">
      <c r="K375382" s="211"/>
    </row>
    <row r="375383" spans="11:11">
      <c r="K375383" s="211"/>
    </row>
    <row r="375384" spans="11:11">
      <c r="K375384" s="211"/>
    </row>
    <row r="375385" spans="11:11">
      <c r="K375385" s="211"/>
    </row>
    <row r="375386" spans="11:11">
      <c r="K375386" s="211"/>
    </row>
    <row r="375387" spans="11:11">
      <c r="K375387" s="211"/>
    </row>
    <row r="375388" spans="11:11">
      <c r="K375388" s="211"/>
    </row>
    <row r="375389" spans="11:11">
      <c r="K375389" s="211"/>
    </row>
    <row r="375390" spans="11:11">
      <c r="K375390" s="211"/>
    </row>
    <row r="375391" spans="11:11">
      <c r="K375391" s="211"/>
    </row>
    <row r="375392" spans="11:11">
      <c r="K375392" s="211"/>
    </row>
    <row r="375393" spans="11:11">
      <c r="K375393" s="211"/>
    </row>
    <row r="375394" spans="11:11">
      <c r="K375394" s="211"/>
    </row>
    <row r="375395" spans="11:11">
      <c r="K375395" s="211"/>
    </row>
    <row r="375396" spans="11:11">
      <c r="K375396" s="211"/>
    </row>
    <row r="375397" spans="11:11">
      <c r="K375397" s="211"/>
    </row>
    <row r="375398" spans="11:11">
      <c r="K375398" s="211"/>
    </row>
    <row r="375399" spans="11:11">
      <c r="K375399" s="211"/>
    </row>
    <row r="375400" spans="11:11">
      <c r="K375400" s="211"/>
    </row>
    <row r="375401" spans="11:11">
      <c r="K375401" s="211"/>
    </row>
    <row r="375402" spans="11:11">
      <c r="K375402" s="211"/>
    </row>
    <row r="375403" spans="11:11">
      <c r="K375403" s="211"/>
    </row>
    <row r="375404" spans="11:11">
      <c r="K375404" s="211"/>
    </row>
    <row r="375405" spans="11:11">
      <c r="K375405" s="211"/>
    </row>
    <row r="375406" spans="11:11">
      <c r="K375406" s="211"/>
    </row>
    <row r="375407" spans="11:11">
      <c r="K375407" s="211"/>
    </row>
    <row r="375408" spans="11:11">
      <c r="K375408" s="211"/>
    </row>
    <row r="375409" spans="11:11">
      <c r="K375409" s="211"/>
    </row>
    <row r="375410" spans="11:11">
      <c r="K375410" s="211"/>
    </row>
    <row r="375411" spans="11:11">
      <c r="K375411" s="211"/>
    </row>
    <row r="375412" spans="11:11">
      <c r="K375412" s="211"/>
    </row>
    <row r="375413" spans="11:11">
      <c r="K375413" s="211"/>
    </row>
    <row r="375414" spans="11:11">
      <c r="K375414" s="211"/>
    </row>
    <row r="375415" spans="11:11">
      <c r="K375415" s="211"/>
    </row>
    <row r="375416" spans="11:11">
      <c r="K375416" s="211"/>
    </row>
    <row r="375417" spans="11:11">
      <c r="K375417" s="211"/>
    </row>
    <row r="375418" spans="11:11">
      <c r="K375418" s="211"/>
    </row>
    <row r="375419" spans="11:11">
      <c r="K375419" s="211"/>
    </row>
    <row r="375420" spans="11:11">
      <c r="K375420" s="211"/>
    </row>
    <row r="375421" spans="11:11">
      <c r="K375421" s="211"/>
    </row>
    <row r="375422" spans="11:11">
      <c r="K375422" s="211"/>
    </row>
    <row r="375423" spans="11:11">
      <c r="K375423" s="211"/>
    </row>
    <row r="375424" spans="11:11">
      <c r="K375424" s="211"/>
    </row>
    <row r="375425" spans="11:11">
      <c r="K375425" s="211"/>
    </row>
    <row r="375426" spans="11:11">
      <c r="K375426" s="211"/>
    </row>
    <row r="375427" spans="11:11">
      <c r="K375427" s="211"/>
    </row>
    <row r="375428" spans="11:11">
      <c r="K375428" s="211"/>
    </row>
    <row r="375429" spans="11:11">
      <c r="K375429" s="211"/>
    </row>
    <row r="375430" spans="11:11">
      <c r="K375430" s="211"/>
    </row>
    <row r="375431" spans="11:11">
      <c r="K375431" s="211"/>
    </row>
    <row r="375432" spans="11:11">
      <c r="K375432" s="211"/>
    </row>
    <row r="375433" spans="11:11">
      <c r="K375433" s="211"/>
    </row>
    <row r="375434" spans="11:11">
      <c r="K375434" s="211"/>
    </row>
    <row r="375435" spans="11:11">
      <c r="K375435" s="211"/>
    </row>
    <row r="375436" spans="11:11">
      <c r="K375436" s="211"/>
    </row>
    <row r="375437" spans="11:11">
      <c r="K375437" s="211"/>
    </row>
    <row r="375438" spans="11:11">
      <c r="K375438" s="211"/>
    </row>
    <row r="375439" spans="11:11">
      <c r="K375439" s="211"/>
    </row>
    <row r="375440" spans="11:11">
      <c r="K375440" s="211"/>
    </row>
    <row r="375441" spans="11:11">
      <c r="K375441" s="211"/>
    </row>
    <row r="375442" spans="11:11">
      <c r="K375442" s="211"/>
    </row>
    <row r="375443" spans="11:11">
      <c r="K375443" s="211"/>
    </row>
    <row r="375444" spans="11:11">
      <c r="K375444" s="211"/>
    </row>
    <row r="375445" spans="11:11">
      <c r="K375445" s="211"/>
    </row>
    <row r="375446" spans="11:11">
      <c r="K375446" s="211"/>
    </row>
    <row r="375447" spans="11:11">
      <c r="K375447" s="211"/>
    </row>
    <row r="375448" spans="11:11">
      <c r="K375448" s="211"/>
    </row>
    <row r="375449" spans="11:11">
      <c r="K375449" s="211"/>
    </row>
    <row r="375450" spans="11:11">
      <c r="K375450" s="211"/>
    </row>
    <row r="375451" spans="11:11">
      <c r="K375451" s="211"/>
    </row>
    <row r="375452" spans="11:11">
      <c r="K375452" s="211"/>
    </row>
    <row r="375453" spans="11:11">
      <c r="K375453" s="211"/>
    </row>
    <row r="375454" spans="11:11">
      <c r="K375454" s="211"/>
    </row>
    <row r="375455" spans="11:11">
      <c r="K375455" s="211"/>
    </row>
    <row r="375456" spans="11:11">
      <c r="K375456" s="211"/>
    </row>
    <row r="375457" spans="11:11">
      <c r="K375457" s="211"/>
    </row>
    <row r="375458" spans="11:11">
      <c r="K375458" s="211"/>
    </row>
    <row r="375459" spans="11:11">
      <c r="K375459" s="211"/>
    </row>
    <row r="375460" spans="11:11">
      <c r="K375460" s="211"/>
    </row>
    <row r="375461" spans="11:11">
      <c r="K375461" s="211"/>
    </row>
    <row r="375462" spans="11:11">
      <c r="K375462" s="211"/>
    </row>
    <row r="375463" spans="11:11">
      <c r="K375463" s="211"/>
    </row>
    <row r="375464" spans="11:11">
      <c r="K375464" s="211"/>
    </row>
    <row r="375465" spans="11:11">
      <c r="K375465" s="211"/>
    </row>
    <row r="375466" spans="11:11">
      <c r="K375466" s="211"/>
    </row>
    <row r="375467" spans="11:11">
      <c r="K375467" s="211"/>
    </row>
    <row r="375468" spans="11:11">
      <c r="K375468" s="211"/>
    </row>
    <row r="375469" spans="11:11">
      <c r="K375469" s="211"/>
    </row>
    <row r="375470" spans="11:11">
      <c r="K375470" s="211"/>
    </row>
    <row r="375471" spans="11:11">
      <c r="K375471" s="211"/>
    </row>
    <row r="375472" spans="11:11">
      <c r="K375472" s="211"/>
    </row>
    <row r="375473" spans="11:11">
      <c r="K375473" s="211"/>
    </row>
    <row r="375474" spans="11:11">
      <c r="K375474" s="211"/>
    </row>
    <row r="375475" spans="11:11">
      <c r="K375475" s="211"/>
    </row>
    <row r="375476" spans="11:11">
      <c r="K375476" s="211"/>
    </row>
    <row r="375477" spans="11:11">
      <c r="K375477" s="211"/>
    </row>
    <row r="375478" spans="11:11">
      <c r="K375478" s="211"/>
    </row>
    <row r="375479" spans="11:11">
      <c r="K375479" s="211"/>
    </row>
    <row r="375480" spans="11:11">
      <c r="K375480" s="211"/>
    </row>
    <row r="375481" spans="11:11">
      <c r="K375481" s="211"/>
    </row>
    <row r="375482" spans="11:11">
      <c r="K375482" s="211"/>
    </row>
    <row r="375483" spans="11:11">
      <c r="K375483" s="211"/>
    </row>
    <row r="375484" spans="11:11">
      <c r="K375484" s="211"/>
    </row>
    <row r="375485" spans="11:11">
      <c r="K375485" s="211"/>
    </row>
    <row r="375486" spans="11:11">
      <c r="K375486" s="211"/>
    </row>
    <row r="375487" spans="11:11">
      <c r="K375487" s="211"/>
    </row>
    <row r="375488" spans="11:11">
      <c r="K375488" s="211"/>
    </row>
    <row r="375489" spans="11:11">
      <c r="K375489" s="211"/>
    </row>
    <row r="375490" spans="11:11">
      <c r="K375490" s="211"/>
    </row>
    <row r="375491" spans="11:11">
      <c r="K375491" s="211"/>
    </row>
    <row r="375492" spans="11:11">
      <c r="K375492" s="211"/>
    </row>
    <row r="375493" spans="11:11">
      <c r="K375493" s="211"/>
    </row>
    <row r="375494" spans="11:11">
      <c r="K375494" s="211"/>
    </row>
    <row r="375495" spans="11:11">
      <c r="K375495" s="211"/>
    </row>
    <row r="375496" spans="11:11">
      <c r="K375496" s="211"/>
    </row>
    <row r="375497" spans="11:11">
      <c r="K375497" s="211"/>
    </row>
    <row r="375498" spans="11:11">
      <c r="K375498" s="211"/>
    </row>
    <row r="375499" spans="11:11">
      <c r="K375499" s="211"/>
    </row>
    <row r="375500" spans="11:11">
      <c r="K375500" s="211"/>
    </row>
    <row r="375501" spans="11:11">
      <c r="K375501" s="211"/>
    </row>
    <row r="375502" spans="11:11">
      <c r="K375502" s="211"/>
    </row>
    <row r="375503" spans="11:11">
      <c r="K375503" s="211"/>
    </row>
    <row r="375504" spans="11:11">
      <c r="K375504" s="211"/>
    </row>
    <row r="375505" spans="11:11">
      <c r="K375505" s="211"/>
    </row>
    <row r="375506" spans="11:11">
      <c r="K375506" s="211"/>
    </row>
    <row r="375507" spans="11:11">
      <c r="K375507" s="211"/>
    </row>
    <row r="375508" spans="11:11">
      <c r="K375508" s="211"/>
    </row>
    <row r="375509" spans="11:11">
      <c r="K375509" s="211"/>
    </row>
    <row r="375510" spans="11:11">
      <c r="K375510" s="211"/>
    </row>
    <row r="375511" spans="11:11">
      <c r="K375511" s="211"/>
    </row>
    <row r="375512" spans="11:11">
      <c r="K375512" s="211"/>
    </row>
    <row r="375513" spans="11:11">
      <c r="K375513" s="211"/>
    </row>
    <row r="375514" spans="11:11">
      <c r="K375514" s="211"/>
    </row>
    <row r="375515" spans="11:11">
      <c r="K375515" s="211"/>
    </row>
    <row r="375516" spans="11:11">
      <c r="K375516" s="211"/>
    </row>
    <row r="375517" spans="11:11">
      <c r="K375517" s="211"/>
    </row>
    <row r="375518" spans="11:11">
      <c r="K375518" s="211"/>
    </row>
    <row r="375519" spans="11:11">
      <c r="K375519" s="211"/>
    </row>
    <row r="375520" spans="11:11">
      <c r="K375520" s="211"/>
    </row>
    <row r="375521" spans="11:11">
      <c r="K375521" s="211"/>
    </row>
    <row r="375522" spans="11:11">
      <c r="K375522" s="211"/>
    </row>
    <row r="375523" spans="11:11">
      <c r="K375523" s="211"/>
    </row>
    <row r="375524" spans="11:11">
      <c r="K375524" s="211"/>
    </row>
    <row r="375525" spans="11:11">
      <c r="K375525" s="211"/>
    </row>
    <row r="375526" spans="11:11">
      <c r="K375526" s="211"/>
    </row>
    <row r="375527" spans="11:11">
      <c r="K375527" s="211"/>
    </row>
    <row r="375528" spans="11:11">
      <c r="K375528" s="211"/>
    </row>
    <row r="375529" spans="11:11">
      <c r="K375529" s="211"/>
    </row>
    <row r="375530" spans="11:11">
      <c r="K375530" s="211"/>
    </row>
    <row r="375531" spans="11:11">
      <c r="K375531" s="211"/>
    </row>
    <row r="375532" spans="11:11">
      <c r="K375532" s="211"/>
    </row>
    <row r="375533" spans="11:11">
      <c r="K375533" s="211"/>
    </row>
    <row r="375534" spans="11:11">
      <c r="K375534" s="211"/>
    </row>
    <row r="375535" spans="11:11">
      <c r="K375535" s="211"/>
    </row>
    <row r="375536" spans="11:11">
      <c r="K375536" s="211"/>
    </row>
    <row r="375537" spans="11:11">
      <c r="K375537" s="211"/>
    </row>
    <row r="375538" spans="11:11">
      <c r="K375538" s="211"/>
    </row>
    <row r="375539" spans="11:11">
      <c r="K375539" s="211"/>
    </row>
    <row r="375540" spans="11:11">
      <c r="K375540" s="211"/>
    </row>
    <row r="375541" spans="11:11">
      <c r="K375541" s="211"/>
    </row>
    <row r="375542" spans="11:11">
      <c r="K375542" s="211"/>
    </row>
    <row r="375543" spans="11:11">
      <c r="K375543" s="211"/>
    </row>
    <row r="375544" spans="11:11">
      <c r="K375544" s="211"/>
    </row>
    <row r="375545" spans="11:11">
      <c r="K375545" s="211"/>
    </row>
    <row r="375546" spans="11:11">
      <c r="K375546" s="211"/>
    </row>
    <row r="375547" spans="11:11">
      <c r="K375547" s="211"/>
    </row>
    <row r="375548" spans="11:11">
      <c r="K375548" s="211"/>
    </row>
    <row r="375549" spans="11:11">
      <c r="K375549" s="211"/>
    </row>
    <row r="375550" spans="11:11">
      <c r="K375550" s="211"/>
    </row>
    <row r="375551" spans="11:11">
      <c r="K375551" s="211"/>
    </row>
    <row r="375552" spans="11:11">
      <c r="K375552" s="211"/>
    </row>
    <row r="375553" spans="11:11">
      <c r="K375553" s="211"/>
    </row>
    <row r="375554" spans="11:11">
      <c r="K375554" s="211"/>
    </row>
    <row r="375555" spans="11:11">
      <c r="K375555" s="211"/>
    </row>
    <row r="375556" spans="11:11">
      <c r="K375556" s="211"/>
    </row>
    <row r="375557" spans="11:11">
      <c r="K375557" s="211"/>
    </row>
    <row r="375558" spans="11:11">
      <c r="K375558" s="211"/>
    </row>
    <row r="375559" spans="11:11">
      <c r="K375559" s="211"/>
    </row>
    <row r="375560" spans="11:11">
      <c r="K375560" s="211"/>
    </row>
    <row r="375561" spans="11:11">
      <c r="K375561" s="211"/>
    </row>
    <row r="375562" spans="11:11">
      <c r="K375562" s="211"/>
    </row>
    <row r="375563" spans="11:11">
      <c r="K375563" s="211"/>
    </row>
    <row r="375564" spans="11:11">
      <c r="K375564" s="211"/>
    </row>
    <row r="375565" spans="11:11">
      <c r="K375565" s="211"/>
    </row>
    <row r="375566" spans="11:11">
      <c r="K375566" s="211"/>
    </row>
    <row r="375567" spans="11:11">
      <c r="K375567" s="211"/>
    </row>
    <row r="375568" spans="11:11">
      <c r="K375568" s="211"/>
    </row>
    <row r="375569" spans="11:11">
      <c r="K375569" s="211"/>
    </row>
    <row r="375570" spans="11:11">
      <c r="K375570" s="211"/>
    </row>
    <row r="375571" spans="11:11">
      <c r="K375571" s="211"/>
    </row>
    <row r="375572" spans="11:11">
      <c r="K375572" s="211"/>
    </row>
    <row r="375573" spans="11:11">
      <c r="K375573" s="211"/>
    </row>
    <row r="375574" spans="11:11">
      <c r="K375574" s="211"/>
    </row>
    <row r="375575" spans="11:11">
      <c r="K375575" s="211"/>
    </row>
    <row r="375576" spans="11:11">
      <c r="K375576" s="211"/>
    </row>
    <row r="375577" spans="11:11">
      <c r="K375577" s="211"/>
    </row>
    <row r="375578" spans="11:11">
      <c r="K375578" s="211"/>
    </row>
    <row r="375579" spans="11:11">
      <c r="K375579" s="211"/>
    </row>
    <row r="375580" spans="11:11">
      <c r="K375580" s="211"/>
    </row>
    <row r="375581" spans="11:11">
      <c r="K375581" s="211"/>
    </row>
    <row r="375582" spans="11:11">
      <c r="K375582" s="211"/>
    </row>
    <row r="375583" spans="11:11">
      <c r="K375583" s="211"/>
    </row>
    <row r="375584" spans="11:11">
      <c r="K375584" s="211"/>
    </row>
    <row r="375585" spans="11:11">
      <c r="K375585" s="211"/>
    </row>
    <row r="375586" spans="11:11">
      <c r="K375586" s="211"/>
    </row>
    <row r="375587" spans="11:11">
      <c r="K375587" s="211"/>
    </row>
    <row r="375588" spans="11:11">
      <c r="K375588" s="211"/>
    </row>
    <row r="375589" spans="11:11">
      <c r="K375589" s="211"/>
    </row>
    <row r="375590" spans="11:11">
      <c r="K375590" s="211"/>
    </row>
    <row r="375591" spans="11:11">
      <c r="K375591" s="211"/>
    </row>
    <row r="375592" spans="11:11">
      <c r="K375592" s="211"/>
    </row>
    <row r="375593" spans="11:11">
      <c r="K375593" s="211"/>
    </row>
    <row r="375594" spans="11:11">
      <c r="K375594" s="211"/>
    </row>
    <row r="375595" spans="11:11">
      <c r="K375595" s="211"/>
    </row>
    <row r="375596" spans="11:11">
      <c r="K375596" s="211"/>
    </row>
    <row r="375597" spans="11:11">
      <c r="K375597" s="211"/>
    </row>
    <row r="375598" spans="11:11">
      <c r="K375598" s="211"/>
    </row>
    <row r="375599" spans="11:11">
      <c r="K375599" s="211"/>
    </row>
    <row r="375600" spans="11:11">
      <c r="K375600" s="211"/>
    </row>
    <row r="375601" spans="11:11">
      <c r="K375601" s="211"/>
    </row>
    <row r="375602" spans="11:11">
      <c r="K375602" s="211"/>
    </row>
    <row r="375603" spans="11:11">
      <c r="K375603" s="211"/>
    </row>
    <row r="375604" spans="11:11">
      <c r="K375604" s="211"/>
    </row>
    <row r="375605" spans="11:11">
      <c r="K375605" s="211"/>
    </row>
    <row r="375606" spans="11:11">
      <c r="K375606" s="211"/>
    </row>
    <row r="375607" spans="11:11">
      <c r="K375607" s="211"/>
    </row>
    <row r="375608" spans="11:11">
      <c r="K375608" s="211"/>
    </row>
    <row r="375609" spans="11:11">
      <c r="K375609" s="211"/>
    </row>
    <row r="375610" spans="11:11">
      <c r="K375610" s="211"/>
    </row>
    <row r="375611" spans="11:11">
      <c r="K375611" s="211"/>
    </row>
    <row r="375612" spans="11:11">
      <c r="K375612" s="211"/>
    </row>
    <row r="375613" spans="11:11">
      <c r="K375613" s="211"/>
    </row>
    <row r="375614" spans="11:11">
      <c r="K375614" s="211"/>
    </row>
    <row r="375615" spans="11:11">
      <c r="K375615" s="211"/>
    </row>
    <row r="375616" spans="11:11">
      <c r="K375616" s="211"/>
    </row>
    <row r="375617" spans="11:11">
      <c r="K375617" s="211"/>
    </row>
    <row r="375618" spans="11:11">
      <c r="K375618" s="211"/>
    </row>
    <row r="375619" spans="11:11">
      <c r="K375619" s="211"/>
    </row>
    <row r="375620" spans="11:11">
      <c r="K375620" s="211"/>
    </row>
    <row r="375621" spans="11:11">
      <c r="K375621" s="211"/>
    </row>
    <row r="375622" spans="11:11">
      <c r="K375622" s="211"/>
    </row>
    <row r="375623" spans="11:11">
      <c r="K375623" s="211"/>
    </row>
    <row r="375624" spans="11:11">
      <c r="K375624" s="211"/>
    </row>
    <row r="375625" spans="11:11">
      <c r="K375625" s="211"/>
    </row>
    <row r="375626" spans="11:11">
      <c r="K375626" s="211"/>
    </row>
    <row r="375627" spans="11:11">
      <c r="K375627" s="211"/>
    </row>
    <row r="375628" spans="11:11">
      <c r="K375628" s="211"/>
    </row>
    <row r="375629" spans="11:11">
      <c r="K375629" s="211"/>
    </row>
    <row r="375630" spans="11:11">
      <c r="K375630" s="211"/>
    </row>
    <row r="375631" spans="11:11">
      <c r="K375631" s="211"/>
    </row>
    <row r="375632" spans="11:11">
      <c r="K375632" s="211"/>
    </row>
    <row r="375633" spans="11:11">
      <c r="K375633" s="211"/>
    </row>
    <row r="375634" spans="11:11">
      <c r="K375634" s="211"/>
    </row>
    <row r="375635" spans="11:11">
      <c r="K375635" s="211"/>
    </row>
    <row r="375636" spans="11:11">
      <c r="K375636" s="211"/>
    </row>
    <row r="375637" spans="11:11">
      <c r="K375637" s="211"/>
    </row>
    <row r="375638" spans="11:11">
      <c r="K375638" s="211"/>
    </row>
    <row r="375639" spans="11:11">
      <c r="K375639" s="211"/>
    </row>
    <row r="375640" spans="11:11">
      <c r="K375640" s="211"/>
    </row>
    <row r="375641" spans="11:11">
      <c r="K375641" s="211"/>
    </row>
    <row r="375642" spans="11:11">
      <c r="K375642" s="211"/>
    </row>
    <row r="375643" spans="11:11">
      <c r="K375643" s="211"/>
    </row>
    <row r="375644" spans="11:11">
      <c r="K375644" s="211"/>
    </row>
    <row r="375645" spans="11:11">
      <c r="K375645" s="211"/>
    </row>
    <row r="375646" spans="11:11">
      <c r="K375646" s="211"/>
    </row>
    <row r="375647" spans="11:11">
      <c r="K375647" s="211"/>
    </row>
    <row r="375648" spans="11:11">
      <c r="K375648" s="211"/>
    </row>
    <row r="375649" spans="11:11">
      <c r="K375649" s="211"/>
    </row>
    <row r="375650" spans="11:11">
      <c r="K375650" s="211"/>
    </row>
    <row r="375651" spans="11:11">
      <c r="K375651" s="211"/>
    </row>
    <row r="375652" spans="11:11">
      <c r="K375652" s="211"/>
    </row>
    <row r="375653" spans="11:11">
      <c r="K375653" s="211"/>
    </row>
    <row r="375654" spans="11:11">
      <c r="K375654" s="211"/>
    </row>
    <row r="375655" spans="11:11">
      <c r="K375655" s="211"/>
    </row>
    <row r="375656" spans="11:11">
      <c r="K375656" s="211"/>
    </row>
    <row r="375657" spans="11:11">
      <c r="K375657" s="211"/>
    </row>
    <row r="375658" spans="11:11">
      <c r="K375658" s="211"/>
    </row>
    <row r="375659" spans="11:11">
      <c r="K375659" s="211"/>
    </row>
    <row r="375660" spans="11:11">
      <c r="K375660" s="211"/>
    </row>
    <row r="375661" spans="11:11">
      <c r="K375661" s="211"/>
    </row>
    <row r="375662" spans="11:11">
      <c r="K375662" s="211"/>
    </row>
    <row r="375663" spans="11:11">
      <c r="K375663" s="211"/>
    </row>
    <row r="375664" spans="11:11">
      <c r="K375664" s="211"/>
    </row>
    <row r="375665" spans="11:11">
      <c r="K375665" s="211"/>
    </row>
    <row r="375666" spans="11:11">
      <c r="K375666" s="211"/>
    </row>
    <row r="375667" spans="11:11">
      <c r="K375667" s="211"/>
    </row>
    <row r="375668" spans="11:11">
      <c r="K375668" s="211"/>
    </row>
    <row r="375669" spans="11:11">
      <c r="K375669" s="211"/>
    </row>
    <row r="375670" spans="11:11">
      <c r="K375670" s="211"/>
    </row>
    <row r="375671" spans="11:11">
      <c r="K375671" s="211"/>
    </row>
    <row r="375672" spans="11:11">
      <c r="K375672" s="211"/>
    </row>
    <row r="375673" spans="11:11">
      <c r="K375673" s="211"/>
    </row>
    <row r="375674" spans="11:11">
      <c r="K375674" s="211"/>
    </row>
    <row r="375675" spans="11:11">
      <c r="K375675" s="211"/>
    </row>
    <row r="375676" spans="11:11">
      <c r="K375676" s="211"/>
    </row>
    <row r="375677" spans="11:11">
      <c r="K375677" s="211"/>
    </row>
    <row r="375678" spans="11:11">
      <c r="K375678" s="211"/>
    </row>
    <row r="375679" spans="11:11">
      <c r="K375679" s="211"/>
    </row>
    <row r="375680" spans="11:11">
      <c r="K375680" s="211"/>
    </row>
    <row r="375681" spans="11:11">
      <c r="K375681" s="211"/>
    </row>
    <row r="375682" spans="11:11">
      <c r="K375682" s="211"/>
    </row>
    <row r="375683" spans="11:11">
      <c r="K375683" s="211"/>
    </row>
    <row r="375684" spans="11:11">
      <c r="K375684" s="211"/>
    </row>
    <row r="375685" spans="11:11">
      <c r="K375685" s="211"/>
    </row>
    <row r="375686" spans="11:11">
      <c r="K375686" s="211"/>
    </row>
    <row r="375687" spans="11:11">
      <c r="K375687" s="211"/>
    </row>
    <row r="375688" spans="11:11">
      <c r="K375688" s="211"/>
    </row>
    <row r="375689" spans="11:11">
      <c r="K375689" s="211"/>
    </row>
    <row r="375690" spans="11:11">
      <c r="K375690" s="211"/>
    </row>
    <row r="375691" spans="11:11">
      <c r="K375691" s="211"/>
    </row>
    <row r="375692" spans="11:11">
      <c r="K375692" s="211"/>
    </row>
    <row r="375693" spans="11:11">
      <c r="K375693" s="211"/>
    </row>
    <row r="375694" spans="11:11">
      <c r="K375694" s="211"/>
    </row>
    <row r="375695" spans="11:11">
      <c r="K375695" s="211"/>
    </row>
    <row r="375696" spans="11:11">
      <c r="K375696" s="211"/>
    </row>
    <row r="375697" spans="11:11">
      <c r="K375697" s="211"/>
    </row>
    <row r="375698" spans="11:11">
      <c r="K375698" s="211"/>
    </row>
    <row r="375699" spans="11:11">
      <c r="K375699" s="211"/>
    </row>
    <row r="375700" spans="11:11">
      <c r="K375700" s="211"/>
    </row>
    <row r="375701" spans="11:11">
      <c r="K375701" s="211"/>
    </row>
    <row r="375702" spans="11:11">
      <c r="K375702" s="211"/>
    </row>
    <row r="375703" spans="11:11">
      <c r="K375703" s="211"/>
    </row>
    <row r="375704" spans="11:11">
      <c r="K375704" s="211"/>
    </row>
    <row r="375705" spans="11:11">
      <c r="K375705" s="211"/>
    </row>
    <row r="375706" spans="11:11">
      <c r="K375706" s="211"/>
    </row>
    <row r="375707" spans="11:11">
      <c r="K375707" s="211"/>
    </row>
    <row r="375708" spans="11:11">
      <c r="K375708" s="211"/>
    </row>
    <row r="375709" spans="11:11">
      <c r="K375709" s="211"/>
    </row>
    <row r="375710" spans="11:11">
      <c r="K375710" s="211"/>
    </row>
    <row r="375711" spans="11:11">
      <c r="K375711" s="211"/>
    </row>
    <row r="375712" spans="11:11">
      <c r="K375712" s="211"/>
    </row>
    <row r="375713" spans="11:11">
      <c r="K375713" s="211"/>
    </row>
    <row r="375714" spans="11:11">
      <c r="K375714" s="211"/>
    </row>
    <row r="375715" spans="11:11">
      <c r="K375715" s="211"/>
    </row>
    <row r="375716" spans="11:11">
      <c r="K375716" s="211"/>
    </row>
    <row r="375717" spans="11:11">
      <c r="K375717" s="211"/>
    </row>
    <row r="375718" spans="11:11">
      <c r="K375718" s="211"/>
    </row>
    <row r="375719" spans="11:11">
      <c r="K375719" s="211"/>
    </row>
    <row r="375720" spans="11:11">
      <c r="K375720" s="211"/>
    </row>
    <row r="375721" spans="11:11">
      <c r="K375721" s="211"/>
    </row>
    <row r="375722" spans="11:11">
      <c r="K375722" s="211"/>
    </row>
    <row r="375723" spans="11:11">
      <c r="K375723" s="211"/>
    </row>
    <row r="375724" spans="11:11">
      <c r="K375724" s="211"/>
    </row>
    <row r="375725" spans="11:11">
      <c r="K375725" s="211"/>
    </row>
    <row r="375726" spans="11:11">
      <c r="K375726" s="211"/>
    </row>
    <row r="375727" spans="11:11">
      <c r="K375727" s="211"/>
    </row>
    <row r="375728" spans="11:11">
      <c r="K375728" s="211"/>
    </row>
    <row r="375729" spans="11:11">
      <c r="K375729" s="211"/>
    </row>
    <row r="375730" spans="11:11">
      <c r="K375730" s="211"/>
    </row>
    <row r="375731" spans="11:11">
      <c r="K375731" s="211"/>
    </row>
    <row r="375732" spans="11:11">
      <c r="K375732" s="211"/>
    </row>
    <row r="375733" spans="11:11">
      <c r="K375733" s="211"/>
    </row>
    <row r="375734" spans="11:11">
      <c r="K375734" s="211"/>
    </row>
    <row r="375735" spans="11:11">
      <c r="K375735" s="211"/>
    </row>
    <row r="375736" spans="11:11">
      <c r="K375736" s="211"/>
    </row>
    <row r="375737" spans="11:11">
      <c r="K375737" s="211"/>
    </row>
    <row r="375738" spans="11:11">
      <c r="K375738" s="211"/>
    </row>
    <row r="375739" spans="11:11">
      <c r="K375739" s="211"/>
    </row>
    <row r="375740" spans="11:11">
      <c r="K375740" s="211"/>
    </row>
    <row r="375741" spans="11:11">
      <c r="K375741" s="211"/>
    </row>
    <row r="375742" spans="11:11">
      <c r="K375742" s="211"/>
    </row>
    <row r="375743" spans="11:11">
      <c r="K375743" s="211"/>
    </row>
    <row r="375744" spans="11:11">
      <c r="K375744" s="211"/>
    </row>
    <row r="375745" spans="11:11">
      <c r="K375745" s="211"/>
    </row>
    <row r="375746" spans="11:11">
      <c r="K375746" s="211"/>
    </row>
    <row r="375747" spans="11:11">
      <c r="K375747" s="211"/>
    </row>
    <row r="375748" spans="11:11">
      <c r="K375748" s="211"/>
    </row>
    <row r="375749" spans="11:11">
      <c r="K375749" s="211"/>
    </row>
    <row r="375750" spans="11:11">
      <c r="K375750" s="211"/>
    </row>
    <row r="375751" spans="11:11">
      <c r="K375751" s="211"/>
    </row>
    <row r="375752" spans="11:11">
      <c r="K375752" s="211"/>
    </row>
    <row r="375753" spans="11:11">
      <c r="K375753" s="211"/>
    </row>
    <row r="375754" spans="11:11">
      <c r="K375754" s="211"/>
    </row>
    <row r="375755" spans="11:11">
      <c r="K375755" s="211"/>
    </row>
    <row r="375756" spans="11:11">
      <c r="K375756" s="211"/>
    </row>
    <row r="375757" spans="11:11">
      <c r="K375757" s="211"/>
    </row>
    <row r="375758" spans="11:11">
      <c r="K375758" s="211"/>
    </row>
    <row r="375759" spans="11:11">
      <c r="K375759" s="211"/>
    </row>
    <row r="375760" spans="11:11">
      <c r="K375760" s="211"/>
    </row>
    <row r="375761" spans="11:11">
      <c r="K375761" s="211"/>
    </row>
    <row r="375762" spans="11:11">
      <c r="K375762" s="211"/>
    </row>
    <row r="375763" spans="11:11">
      <c r="K375763" s="211"/>
    </row>
    <row r="375764" spans="11:11">
      <c r="K375764" s="211"/>
    </row>
    <row r="375765" spans="11:11">
      <c r="K375765" s="211"/>
    </row>
    <row r="375766" spans="11:11">
      <c r="K375766" s="211"/>
    </row>
    <row r="375767" spans="11:11">
      <c r="K375767" s="211"/>
    </row>
    <row r="375768" spans="11:11">
      <c r="K375768" s="211"/>
    </row>
    <row r="375769" spans="11:11">
      <c r="K375769" s="211"/>
    </row>
    <row r="375770" spans="11:11">
      <c r="K375770" s="211"/>
    </row>
    <row r="375771" spans="11:11">
      <c r="K375771" s="211"/>
    </row>
    <row r="375772" spans="11:11">
      <c r="K375772" s="211"/>
    </row>
    <row r="375773" spans="11:11">
      <c r="K375773" s="211"/>
    </row>
    <row r="375774" spans="11:11">
      <c r="K375774" s="211"/>
    </row>
    <row r="375775" spans="11:11">
      <c r="K375775" s="211"/>
    </row>
    <row r="375776" spans="11:11">
      <c r="K375776" s="211"/>
    </row>
    <row r="375777" spans="11:11">
      <c r="K375777" s="211"/>
    </row>
    <row r="375778" spans="11:11">
      <c r="K375778" s="211"/>
    </row>
    <row r="375779" spans="11:11">
      <c r="K375779" s="211"/>
    </row>
    <row r="375780" spans="11:11">
      <c r="K375780" s="211"/>
    </row>
    <row r="375781" spans="11:11">
      <c r="K375781" s="211"/>
    </row>
    <row r="375782" spans="11:11">
      <c r="K375782" s="211"/>
    </row>
    <row r="375783" spans="11:11">
      <c r="K375783" s="211"/>
    </row>
    <row r="375784" spans="11:11">
      <c r="K375784" s="211"/>
    </row>
    <row r="375785" spans="11:11">
      <c r="K375785" s="211"/>
    </row>
    <row r="375786" spans="11:11">
      <c r="K375786" s="211"/>
    </row>
    <row r="375787" spans="11:11">
      <c r="K375787" s="211"/>
    </row>
    <row r="375788" spans="11:11">
      <c r="K375788" s="211"/>
    </row>
    <row r="375789" spans="11:11">
      <c r="K375789" s="211"/>
    </row>
    <row r="375790" spans="11:11">
      <c r="K375790" s="211"/>
    </row>
    <row r="375791" spans="11:11">
      <c r="K375791" s="211"/>
    </row>
    <row r="375792" spans="11:11">
      <c r="K375792" s="211"/>
    </row>
    <row r="375793" spans="11:11">
      <c r="K375793" s="211"/>
    </row>
    <row r="375794" spans="11:11">
      <c r="K375794" s="211"/>
    </row>
    <row r="375795" spans="11:11">
      <c r="K375795" s="211"/>
    </row>
    <row r="375796" spans="11:11">
      <c r="K375796" s="211"/>
    </row>
    <row r="375797" spans="11:11">
      <c r="K375797" s="211"/>
    </row>
    <row r="375798" spans="11:11">
      <c r="K375798" s="211"/>
    </row>
    <row r="375799" spans="11:11">
      <c r="K375799" s="211"/>
    </row>
    <row r="375800" spans="11:11">
      <c r="K375800" s="211"/>
    </row>
    <row r="375801" spans="11:11">
      <c r="K375801" s="211"/>
    </row>
    <row r="375802" spans="11:11">
      <c r="K375802" s="211"/>
    </row>
    <row r="375803" spans="11:11">
      <c r="K375803" s="211"/>
    </row>
    <row r="375804" spans="11:11">
      <c r="K375804" s="211"/>
    </row>
    <row r="375805" spans="11:11">
      <c r="K375805" s="211"/>
    </row>
    <row r="375806" spans="11:11">
      <c r="K375806" s="211"/>
    </row>
    <row r="375807" spans="11:11">
      <c r="K375807" s="211"/>
    </row>
    <row r="375808" spans="11:11">
      <c r="K375808" s="211"/>
    </row>
    <row r="375809" spans="11:11">
      <c r="K375809" s="211"/>
    </row>
    <row r="375810" spans="11:11">
      <c r="K375810" s="211"/>
    </row>
    <row r="375811" spans="11:11">
      <c r="K375811" s="211"/>
    </row>
    <row r="375812" spans="11:11">
      <c r="K375812" s="211"/>
    </row>
    <row r="375813" spans="11:11">
      <c r="K375813" s="211"/>
    </row>
    <row r="375814" spans="11:11">
      <c r="K375814" s="211"/>
    </row>
    <row r="375815" spans="11:11">
      <c r="K375815" s="211"/>
    </row>
    <row r="375816" spans="11:11">
      <c r="K375816" s="211"/>
    </row>
    <row r="375817" spans="11:11">
      <c r="K375817" s="211"/>
    </row>
    <row r="375818" spans="11:11">
      <c r="K375818" s="211"/>
    </row>
    <row r="375819" spans="11:11">
      <c r="K375819" s="211"/>
    </row>
    <row r="375820" spans="11:11">
      <c r="K375820" s="211"/>
    </row>
    <row r="375821" spans="11:11">
      <c r="K375821" s="211"/>
    </row>
    <row r="375822" spans="11:11">
      <c r="K375822" s="211"/>
    </row>
    <row r="375823" spans="11:11">
      <c r="K375823" s="211"/>
    </row>
    <row r="375824" spans="11:11">
      <c r="K375824" s="211"/>
    </row>
    <row r="375825" spans="11:11">
      <c r="K375825" s="211"/>
    </row>
    <row r="375826" spans="11:11">
      <c r="K375826" s="211"/>
    </row>
    <row r="375827" spans="11:11">
      <c r="K375827" s="211"/>
    </row>
    <row r="375828" spans="11:11">
      <c r="K375828" s="211"/>
    </row>
    <row r="375829" spans="11:11">
      <c r="K375829" s="211"/>
    </row>
    <row r="375830" spans="11:11">
      <c r="K375830" s="211"/>
    </row>
    <row r="375831" spans="11:11">
      <c r="K375831" s="211"/>
    </row>
    <row r="375832" spans="11:11">
      <c r="K375832" s="211"/>
    </row>
    <row r="375833" spans="11:11">
      <c r="K375833" s="211"/>
    </row>
    <row r="375834" spans="11:11">
      <c r="K375834" s="211"/>
    </row>
    <row r="375835" spans="11:11">
      <c r="K375835" s="211"/>
    </row>
    <row r="375836" spans="11:11">
      <c r="K375836" s="211"/>
    </row>
    <row r="375837" spans="11:11">
      <c r="K375837" s="211"/>
    </row>
    <row r="375838" spans="11:11">
      <c r="K375838" s="211"/>
    </row>
    <row r="375839" spans="11:11">
      <c r="K375839" s="211"/>
    </row>
    <row r="375840" spans="11:11">
      <c r="K375840" s="211"/>
    </row>
    <row r="375841" spans="11:11">
      <c r="K375841" s="211"/>
    </row>
    <row r="375842" spans="11:11">
      <c r="K375842" s="211"/>
    </row>
    <row r="375843" spans="11:11">
      <c r="K375843" s="211"/>
    </row>
    <row r="375844" spans="11:11">
      <c r="K375844" s="211"/>
    </row>
    <row r="375845" spans="11:11">
      <c r="K375845" s="211"/>
    </row>
    <row r="375846" spans="11:11">
      <c r="K375846" s="211"/>
    </row>
    <row r="375847" spans="11:11">
      <c r="K375847" s="211"/>
    </row>
    <row r="375848" spans="11:11">
      <c r="K375848" s="211"/>
    </row>
    <row r="375849" spans="11:11">
      <c r="K375849" s="211"/>
    </row>
    <row r="375850" spans="11:11">
      <c r="K375850" s="211"/>
    </row>
    <row r="375851" spans="11:11">
      <c r="K375851" s="211"/>
    </row>
    <row r="375852" spans="11:11">
      <c r="K375852" s="211"/>
    </row>
    <row r="375853" spans="11:11">
      <c r="K375853" s="211"/>
    </row>
    <row r="375854" spans="11:11">
      <c r="K375854" s="211"/>
    </row>
    <row r="375855" spans="11:11">
      <c r="K375855" s="211"/>
    </row>
    <row r="375856" spans="11:11">
      <c r="K375856" s="211"/>
    </row>
    <row r="375857" spans="11:11">
      <c r="K375857" s="211"/>
    </row>
    <row r="375858" spans="11:11">
      <c r="K375858" s="211"/>
    </row>
    <row r="375859" spans="11:11">
      <c r="K375859" s="211"/>
    </row>
    <row r="375860" spans="11:11">
      <c r="K375860" s="211"/>
    </row>
    <row r="375861" spans="11:11">
      <c r="K375861" s="211"/>
    </row>
    <row r="375862" spans="11:11">
      <c r="K375862" s="211"/>
    </row>
    <row r="375863" spans="11:11">
      <c r="K375863" s="211"/>
    </row>
    <row r="375864" spans="11:11">
      <c r="K375864" s="211"/>
    </row>
    <row r="375865" spans="11:11">
      <c r="K375865" s="211"/>
    </row>
    <row r="375866" spans="11:11">
      <c r="K375866" s="211"/>
    </row>
    <row r="375867" spans="11:11">
      <c r="K375867" s="211"/>
    </row>
    <row r="375868" spans="11:11">
      <c r="K375868" s="211"/>
    </row>
    <row r="375869" spans="11:11">
      <c r="K375869" s="211"/>
    </row>
    <row r="375870" spans="11:11">
      <c r="K375870" s="211"/>
    </row>
    <row r="375871" spans="11:11">
      <c r="K375871" s="211"/>
    </row>
    <row r="375872" spans="11:11">
      <c r="K375872" s="211"/>
    </row>
    <row r="375873" spans="11:11">
      <c r="K375873" s="211"/>
    </row>
    <row r="375874" spans="11:11">
      <c r="K375874" s="211"/>
    </row>
    <row r="375875" spans="11:11">
      <c r="K375875" s="211"/>
    </row>
    <row r="375876" spans="11:11">
      <c r="K375876" s="211"/>
    </row>
    <row r="375877" spans="11:11">
      <c r="K375877" s="211"/>
    </row>
    <row r="375878" spans="11:11">
      <c r="K375878" s="211"/>
    </row>
    <row r="375879" spans="11:11">
      <c r="K375879" s="211"/>
    </row>
    <row r="375880" spans="11:11">
      <c r="K375880" s="211"/>
    </row>
    <row r="375881" spans="11:11">
      <c r="K375881" s="211"/>
    </row>
    <row r="375882" spans="11:11">
      <c r="K375882" s="211"/>
    </row>
    <row r="375883" spans="11:11">
      <c r="K375883" s="211"/>
    </row>
    <row r="375884" spans="11:11">
      <c r="K375884" s="211"/>
    </row>
    <row r="375885" spans="11:11">
      <c r="K375885" s="211"/>
    </row>
    <row r="375886" spans="11:11">
      <c r="K375886" s="211"/>
    </row>
    <row r="375887" spans="11:11">
      <c r="K375887" s="211"/>
    </row>
    <row r="375888" spans="11:11">
      <c r="K375888" s="211"/>
    </row>
    <row r="375889" spans="11:11">
      <c r="K375889" s="211"/>
    </row>
    <row r="375890" spans="11:11">
      <c r="K375890" s="211"/>
    </row>
    <row r="375891" spans="11:11">
      <c r="K375891" s="211"/>
    </row>
    <row r="375892" spans="11:11">
      <c r="K375892" s="211"/>
    </row>
    <row r="375893" spans="11:11">
      <c r="K375893" s="211"/>
    </row>
    <row r="375894" spans="11:11">
      <c r="K375894" s="211"/>
    </row>
    <row r="375895" spans="11:11">
      <c r="K375895" s="211"/>
    </row>
    <row r="375896" spans="11:11">
      <c r="K375896" s="211"/>
    </row>
    <row r="375897" spans="11:11">
      <c r="K375897" s="211"/>
    </row>
    <row r="375898" spans="11:11">
      <c r="K375898" s="211"/>
    </row>
    <row r="375899" spans="11:11">
      <c r="K375899" s="211"/>
    </row>
    <row r="375900" spans="11:11">
      <c r="K375900" s="211"/>
    </row>
    <row r="375901" spans="11:11">
      <c r="K375901" s="211"/>
    </row>
    <row r="375902" spans="11:11">
      <c r="K375902" s="211"/>
    </row>
    <row r="375903" spans="11:11">
      <c r="K375903" s="211"/>
    </row>
    <row r="375904" spans="11:11">
      <c r="K375904" s="211"/>
    </row>
    <row r="375905" spans="11:11">
      <c r="K375905" s="211"/>
    </row>
    <row r="375906" spans="11:11">
      <c r="K375906" s="211"/>
    </row>
    <row r="375907" spans="11:11">
      <c r="K375907" s="211"/>
    </row>
    <row r="375908" spans="11:11">
      <c r="K375908" s="211"/>
    </row>
    <row r="375909" spans="11:11">
      <c r="K375909" s="211"/>
    </row>
    <row r="375910" spans="11:11">
      <c r="K375910" s="211"/>
    </row>
    <row r="375911" spans="11:11">
      <c r="K375911" s="211"/>
    </row>
    <row r="375912" spans="11:11">
      <c r="K375912" s="211"/>
    </row>
    <row r="375913" spans="11:11">
      <c r="K375913" s="211"/>
    </row>
    <row r="375914" spans="11:11">
      <c r="K375914" s="211"/>
    </row>
    <row r="375915" spans="11:11">
      <c r="K375915" s="211"/>
    </row>
    <row r="375916" spans="11:11">
      <c r="K375916" s="211"/>
    </row>
    <row r="375917" spans="11:11">
      <c r="K375917" s="211"/>
    </row>
    <row r="375918" spans="11:11">
      <c r="K375918" s="211"/>
    </row>
    <row r="375919" spans="11:11">
      <c r="K375919" s="211"/>
    </row>
    <row r="375920" spans="11:11">
      <c r="K375920" s="211"/>
    </row>
    <row r="375921" spans="11:11">
      <c r="K375921" s="211"/>
    </row>
    <row r="375922" spans="11:11">
      <c r="K375922" s="211"/>
    </row>
    <row r="375923" spans="11:11">
      <c r="K375923" s="211"/>
    </row>
    <row r="375924" spans="11:11">
      <c r="K375924" s="211"/>
    </row>
    <row r="375925" spans="11:11">
      <c r="K375925" s="211"/>
    </row>
    <row r="375926" spans="11:11">
      <c r="K375926" s="211"/>
    </row>
    <row r="375927" spans="11:11">
      <c r="K375927" s="211"/>
    </row>
    <row r="375928" spans="11:11">
      <c r="K375928" s="211"/>
    </row>
    <row r="375929" spans="11:11">
      <c r="K375929" s="211"/>
    </row>
    <row r="375930" spans="11:11">
      <c r="K375930" s="211"/>
    </row>
    <row r="375931" spans="11:11">
      <c r="K375931" s="211"/>
    </row>
    <row r="375932" spans="11:11">
      <c r="K375932" s="211"/>
    </row>
    <row r="375933" spans="11:11">
      <c r="K375933" s="211"/>
    </row>
    <row r="375934" spans="11:11">
      <c r="K375934" s="211"/>
    </row>
    <row r="375935" spans="11:11">
      <c r="K375935" s="211"/>
    </row>
    <row r="375936" spans="11:11">
      <c r="K375936" s="211"/>
    </row>
    <row r="375937" spans="11:11">
      <c r="K375937" s="211"/>
    </row>
    <row r="375938" spans="11:11">
      <c r="K375938" s="211"/>
    </row>
    <row r="375939" spans="11:11">
      <c r="K375939" s="211"/>
    </row>
    <row r="375940" spans="11:11">
      <c r="K375940" s="211"/>
    </row>
    <row r="375941" spans="11:11">
      <c r="K375941" s="211"/>
    </row>
    <row r="375942" spans="11:11">
      <c r="K375942" s="211"/>
    </row>
    <row r="375943" spans="11:11">
      <c r="K375943" s="211"/>
    </row>
    <row r="375944" spans="11:11">
      <c r="K375944" s="211"/>
    </row>
    <row r="375945" spans="11:11">
      <c r="K375945" s="211"/>
    </row>
    <row r="375946" spans="11:11">
      <c r="K375946" s="211"/>
    </row>
    <row r="375947" spans="11:11">
      <c r="K375947" s="211"/>
    </row>
    <row r="375948" spans="11:11">
      <c r="K375948" s="211"/>
    </row>
    <row r="375949" spans="11:11">
      <c r="K375949" s="211"/>
    </row>
    <row r="375950" spans="11:11">
      <c r="K375950" s="211"/>
    </row>
    <row r="375951" spans="11:11">
      <c r="K375951" s="211"/>
    </row>
    <row r="375952" spans="11:11">
      <c r="K375952" s="211"/>
    </row>
    <row r="375953" spans="11:11">
      <c r="K375953" s="211"/>
    </row>
    <row r="375954" spans="11:11">
      <c r="K375954" s="211"/>
    </row>
    <row r="375955" spans="11:11">
      <c r="K375955" s="211"/>
    </row>
    <row r="375956" spans="11:11">
      <c r="K375956" s="211"/>
    </row>
    <row r="375957" spans="11:11">
      <c r="K375957" s="211"/>
    </row>
    <row r="375958" spans="11:11">
      <c r="K375958" s="211"/>
    </row>
    <row r="375959" spans="11:11">
      <c r="K375959" s="211"/>
    </row>
    <row r="375960" spans="11:11">
      <c r="K375960" s="211"/>
    </row>
    <row r="375961" spans="11:11">
      <c r="K375961" s="211"/>
    </row>
    <row r="375962" spans="11:11">
      <c r="K375962" s="211"/>
    </row>
    <row r="375963" spans="11:11">
      <c r="K375963" s="211"/>
    </row>
    <row r="375964" spans="11:11">
      <c r="K375964" s="211"/>
    </row>
    <row r="375965" spans="11:11">
      <c r="K375965" s="211"/>
    </row>
    <row r="375966" spans="11:11">
      <c r="K375966" s="211"/>
    </row>
    <row r="375967" spans="11:11">
      <c r="K375967" s="211"/>
    </row>
    <row r="375968" spans="11:11">
      <c r="K375968" s="211"/>
    </row>
    <row r="375969" spans="11:11">
      <c r="K375969" s="211"/>
    </row>
    <row r="375970" spans="11:11">
      <c r="K375970" s="211"/>
    </row>
    <row r="375971" spans="11:11">
      <c r="K375971" s="211"/>
    </row>
    <row r="375972" spans="11:11">
      <c r="K375972" s="211"/>
    </row>
    <row r="375973" spans="11:11">
      <c r="K375973" s="211"/>
    </row>
    <row r="375974" spans="11:11">
      <c r="K375974" s="211"/>
    </row>
    <row r="375975" spans="11:11">
      <c r="K375975" s="211"/>
    </row>
    <row r="375976" spans="11:11">
      <c r="K375976" s="211"/>
    </row>
    <row r="375977" spans="11:11">
      <c r="K375977" s="211"/>
    </row>
    <row r="375978" spans="11:11">
      <c r="K375978" s="211"/>
    </row>
    <row r="375979" spans="11:11">
      <c r="K375979" s="211"/>
    </row>
    <row r="375980" spans="11:11">
      <c r="K375980" s="211"/>
    </row>
    <row r="375981" spans="11:11">
      <c r="K375981" s="211"/>
    </row>
    <row r="375982" spans="11:11">
      <c r="K375982" s="211"/>
    </row>
    <row r="375983" spans="11:11">
      <c r="K375983" s="211"/>
    </row>
    <row r="375984" spans="11:11">
      <c r="K375984" s="211"/>
    </row>
    <row r="375985" spans="11:11">
      <c r="K375985" s="211"/>
    </row>
    <row r="375986" spans="11:11">
      <c r="K375986" s="211"/>
    </row>
    <row r="375987" spans="11:11">
      <c r="K375987" s="211"/>
    </row>
    <row r="375988" spans="11:11">
      <c r="K375988" s="211"/>
    </row>
    <row r="375989" spans="11:11">
      <c r="K375989" s="211"/>
    </row>
    <row r="375990" spans="11:11">
      <c r="K375990" s="211"/>
    </row>
    <row r="375991" spans="11:11">
      <c r="K375991" s="211"/>
    </row>
    <row r="375992" spans="11:11">
      <c r="K375992" s="211"/>
    </row>
    <row r="375993" spans="11:11">
      <c r="K375993" s="211"/>
    </row>
    <row r="375994" spans="11:11">
      <c r="K375994" s="211"/>
    </row>
    <row r="375995" spans="11:11">
      <c r="K375995" s="211"/>
    </row>
    <row r="375996" spans="11:11">
      <c r="K375996" s="211"/>
    </row>
    <row r="375997" spans="11:11">
      <c r="K375997" s="211"/>
    </row>
    <row r="375998" spans="11:11">
      <c r="K375998" s="211"/>
    </row>
    <row r="375999" spans="11:11">
      <c r="K375999" s="211"/>
    </row>
    <row r="376000" spans="11:11">
      <c r="K376000" s="211"/>
    </row>
    <row r="376001" spans="11:11">
      <c r="K376001" s="211"/>
    </row>
    <row r="376002" spans="11:11">
      <c r="K376002" s="211"/>
    </row>
    <row r="376003" spans="11:11">
      <c r="K376003" s="211"/>
    </row>
    <row r="376004" spans="11:11">
      <c r="K376004" s="211"/>
    </row>
    <row r="376005" spans="11:11">
      <c r="K376005" s="211"/>
    </row>
    <row r="376006" spans="11:11">
      <c r="K376006" s="211"/>
    </row>
    <row r="376007" spans="11:11">
      <c r="K376007" s="211"/>
    </row>
    <row r="376008" spans="11:11">
      <c r="K376008" s="211"/>
    </row>
    <row r="376009" spans="11:11">
      <c r="K376009" s="211"/>
    </row>
    <row r="376010" spans="11:11">
      <c r="K376010" s="211"/>
    </row>
    <row r="376011" spans="11:11">
      <c r="K376011" s="211"/>
    </row>
    <row r="376012" spans="11:11">
      <c r="K376012" s="211"/>
    </row>
    <row r="376013" spans="11:11">
      <c r="K376013" s="211"/>
    </row>
    <row r="376014" spans="11:11">
      <c r="K376014" s="211"/>
    </row>
    <row r="376015" spans="11:11">
      <c r="K376015" s="211"/>
    </row>
    <row r="376016" spans="11:11">
      <c r="K376016" s="211"/>
    </row>
    <row r="376017" spans="11:11">
      <c r="K376017" s="211"/>
    </row>
    <row r="376018" spans="11:11">
      <c r="K376018" s="211"/>
    </row>
    <row r="376019" spans="11:11">
      <c r="K376019" s="211"/>
    </row>
    <row r="376020" spans="11:11">
      <c r="K376020" s="211"/>
    </row>
    <row r="376021" spans="11:11">
      <c r="K376021" s="211"/>
    </row>
    <row r="376022" spans="11:11">
      <c r="K376022" s="211"/>
    </row>
    <row r="376023" spans="11:11">
      <c r="K376023" s="211"/>
    </row>
    <row r="376024" spans="11:11">
      <c r="K376024" s="211"/>
    </row>
    <row r="376025" spans="11:11">
      <c r="K376025" s="211"/>
    </row>
    <row r="376026" spans="11:11">
      <c r="K376026" s="211"/>
    </row>
    <row r="376027" spans="11:11">
      <c r="K376027" s="211"/>
    </row>
    <row r="376028" spans="11:11">
      <c r="K376028" s="211"/>
    </row>
    <row r="376029" spans="11:11">
      <c r="K376029" s="211"/>
    </row>
    <row r="376030" spans="11:11">
      <c r="K376030" s="211"/>
    </row>
    <row r="376031" spans="11:11">
      <c r="K376031" s="211"/>
    </row>
    <row r="376032" spans="11:11">
      <c r="K376032" s="211"/>
    </row>
    <row r="376033" spans="11:11">
      <c r="K376033" s="211"/>
    </row>
    <row r="376034" spans="11:11">
      <c r="K376034" s="211"/>
    </row>
    <row r="376035" spans="11:11">
      <c r="K376035" s="211"/>
    </row>
    <row r="376036" spans="11:11">
      <c r="K376036" s="211"/>
    </row>
    <row r="376037" spans="11:11">
      <c r="K376037" s="211"/>
    </row>
    <row r="376038" spans="11:11">
      <c r="K376038" s="211"/>
    </row>
    <row r="376039" spans="11:11">
      <c r="K376039" s="211"/>
    </row>
    <row r="376040" spans="11:11">
      <c r="K376040" s="211"/>
    </row>
    <row r="376041" spans="11:11">
      <c r="K376041" s="211"/>
    </row>
    <row r="376042" spans="11:11">
      <c r="K376042" s="211"/>
    </row>
    <row r="376043" spans="11:11">
      <c r="K376043" s="211"/>
    </row>
    <row r="376044" spans="11:11">
      <c r="K376044" s="211"/>
    </row>
    <row r="376045" spans="11:11">
      <c r="K376045" s="211"/>
    </row>
    <row r="376046" spans="11:11">
      <c r="K376046" s="211"/>
    </row>
    <row r="376047" spans="11:11">
      <c r="K376047" s="211"/>
    </row>
    <row r="376048" spans="11:11">
      <c r="K376048" s="211"/>
    </row>
    <row r="376049" spans="11:11">
      <c r="K376049" s="211"/>
    </row>
    <row r="376050" spans="11:11">
      <c r="K376050" s="211"/>
    </row>
    <row r="376051" spans="11:11">
      <c r="K376051" s="211"/>
    </row>
    <row r="376052" spans="11:11">
      <c r="K376052" s="211"/>
    </row>
    <row r="376053" spans="11:11">
      <c r="K376053" s="211"/>
    </row>
    <row r="376054" spans="11:11">
      <c r="K376054" s="211"/>
    </row>
    <row r="376055" spans="11:11">
      <c r="K376055" s="211"/>
    </row>
    <row r="376056" spans="11:11">
      <c r="K376056" s="211"/>
    </row>
    <row r="376057" spans="11:11">
      <c r="K376057" s="211"/>
    </row>
    <row r="376058" spans="11:11">
      <c r="K376058" s="211"/>
    </row>
    <row r="376059" spans="11:11">
      <c r="K376059" s="211"/>
    </row>
    <row r="376060" spans="11:11">
      <c r="K376060" s="211"/>
    </row>
    <row r="376061" spans="11:11">
      <c r="K376061" s="211"/>
    </row>
    <row r="376062" spans="11:11">
      <c r="K376062" s="211"/>
    </row>
    <row r="376063" spans="11:11">
      <c r="K376063" s="211"/>
    </row>
    <row r="376064" spans="11:11">
      <c r="K376064" s="211"/>
    </row>
    <row r="376065" spans="11:11">
      <c r="K376065" s="211"/>
    </row>
    <row r="376066" spans="11:11">
      <c r="K376066" s="211"/>
    </row>
    <row r="376067" spans="11:11">
      <c r="K376067" s="211"/>
    </row>
    <row r="376068" spans="11:11">
      <c r="K376068" s="211"/>
    </row>
    <row r="376069" spans="11:11">
      <c r="K376069" s="211"/>
    </row>
    <row r="376070" spans="11:11">
      <c r="K376070" s="211"/>
    </row>
    <row r="376071" spans="11:11">
      <c r="K376071" s="211"/>
    </row>
    <row r="376072" spans="11:11">
      <c r="K376072" s="211"/>
    </row>
    <row r="376073" spans="11:11">
      <c r="K376073" s="211"/>
    </row>
    <row r="376074" spans="11:11">
      <c r="K376074" s="211"/>
    </row>
    <row r="376075" spans="11:11">
      <c r="K376075" s="211"/>
    </row>
    <row r="376076" spans="11:11">
      <c r="K376076" s="211"/>
    </row>
    <row r="376077" spans="11:11">
      <c r="K376077" s="211"/>
    </row>
    <row r="376078" spans="11:11">
      <c r="K376078" s="211"/>
    </row>
    <row r="376079" spans="11:11">
      <c r="K376079" s="211"/>
    </row>
    <row r="376080" spans="11:11">
      <c r="K376080" s="211"/>
    </row>
    <row r="376081" spans="11:11">
      <c r="K376081" s="211"/>
    </row>
    <row r="376082" spans="11:11">
      <c r="K376082" s="211"/>
    </row>
    <row r="376083" spans="11:11">
      <c r="K376083" s="211"/>
    </row>
    <row r="376084" spans="11:11">
      <c r="K376084" s="211"/>
    </row>
    <row r="376085" spans="11:11">
      <c r="K376085" s="211"/>
    </row>
    <row r="376086" spans="11:11">
      <c r="K376086" s="211"/>
    </row>
    <row r="376087" spans="11:11">
      <c r="K376087" s="211"/>
    </row>
    <row r="376088" spans="11:11">
      <c r="K376088" s="211"/>
    </row>
    <row r="376089" spans="11:11">
      <c r="K376089" s="211"/>
    </row>
    <row r="376090" spans="11:11">
      <c r="K376090" s="211"/>
    </row>
    <row r="376091" spans="11:11">
      <c r="K376091" s="211"/>
    </row>
    <row r="376092" spans="11:11">
      <c r="K376092" s="211"/>
    </row>
    <row r="376093" spans="11:11">
      <c r="K376093" s="211"/>
    </row>
    <row r="376094" spans="11:11">
      <c r="K376094" s="211"/>
    </row>
    <row r="376095" spans="11:11">
      <c r="K376095" s="211"/>
    </row>
    <row r="376096" spans="11:11">
      <c r="K376096" s="211"/>
    </row>
    <row r="376097" spans="11:11">
      <c r="K376097" s="211"/>
    </row>
    <row r="376098" spans="11:11">
      <c r="K376098" s="211"/>
    </row>
    <row r="376099" spans="11:11">
      <c r="K376099" s="211"/>
    </row>
    <row r="376100" spans="11:11">
      <c r="K376100" s="211"/>
    </row>
    <row r="376101" spans="11:11">
      <c r="K376101" s="211"/>
    </row>
    <row r="376102" spans="11:11">
      <c r="K376102" s="211"/>
    </row>
    <row r="376103" spans="11:11">
      <c r="K376103" s="211"/>
    </row>
    <row r="376104" spans="11:11">
      <c r="K376104" s="211"/>
    </row>
    <row r="376105" spans="11:11">
      <c r="K376105" s="211"/>
    </row>
    <row r="376106" spans="11:11">
      <c r="K376106" s="211"/>
    </row>
    <row r="376107" spans="11:11">
      <c r="K376107" s="211"/>
    </row>
    <row r="376108" spans="11:11">
      <c r="K376108" s="211"/>
    </row>
    <row r="376109" spans="11:11">
      <c r="K376109" s="211"/>
    </row>
    <row r="376110" spans="11:11">
      <c r="K376110" s="211"/>
    </row>
    <row r="376111" spans="11:11">
      <c r="K376111" s="211"/>
    </row>
    <row r="376112" spans="11:11">
      <c r="K376112" s="211"/>
    </row>
    <row r="376113" spans="11:11">
      <c r="K376113" s="211"/>
    </row>
    <row r="376114" spans="11:11">
      <c r="K376114" s="211"/>
    </row>
    <row r="376115" spans="11:11">
      <c r="K376115" s="211"/>
    </row>
    <row r="376116" spans="11:11">
      <c r="K376116" s="211"/>
    </row>
    <row r="376117" spans="11:11">
      <c r="K376117" s="211"/>
    </row>
    <row r="376118" spans="11:11">
      <c r="K376118" s="211"/>
    </row>
    <row r="376119" spans="11:11">
      <c r="K376119" s="211"/>
    </row>
    <row r="376120" spans="11:11">
      <c r="K376120" s="211"/>
    </row>
    <row r="376121" spans="11:11">
      <c r="K376121" s="211"/>
    </row>
    <row r="376122" spans="11:11">
      <c r="K376122" s="211"/>
    </row>
    <row r="376123" spans="11:11">
      <c r="K376123" s="211"/>
    </row>
    <row r="376124" spans="11:11">
      <c r="K376124" s="211"/>
    </row>
    <row r="376125" spans="11:11">
      <c r="K376125" s="211"/>
    </row>
    <row r="376126" spans="11:11">
      <c r="K376126" s="211"/>
    </row>
    <row r="376127" spans="11:11">
      <c r="K376127" s="211"/>
    </row>
    <row r="376128" spans="11:11">
      <c r="K376128" s="211"/>
    </row>
    <row r="376129" spans="11:11">
      <c r="K376129" s="211"/>
    </row>
    <row r="376130" spans="11:11">
      <c r="K376130" s="211"/>
    </row>
    <row r="376131" spans="11:11">
      <c r="K376131" s="211"/>
    </row>
    <row r="376132" spans="11:11">
      <c r="K376132" s="211"/>
    </row>
    <row r="376133" spans="11:11">
      <c r="K376133" s="211"/>
    </row>
    <row r="376134" spans="11:11">
      <c r="K376134" s="211"/>
    </row>
    <row r="376135" spans="11:11">
      <c r="K376135" s="211"/>
    </row>
    <row r="376136" spans="11:11">
      <c r="K376136" s="211"/>
    </row>
    <row r="376137" spans="11:11">
      <c r="K376137" s="211"/>
    </row>
    <row r="376138" spans="11:11">
      <c r="K376138" s="211"/>
    </row>
    <row r="376139" spans="11:11">
      <c r="K376139" s="211"/>
    </row>
    <row r="376140" spans="11:11">
      <c r="K376140" s="211"/>
    </row>
    <row r="376141" spans="11:11">
      <c r="K376141" s="211"/>
    </row>
    <row r="376142" spans="11:11">
      <c r="K376142" s="211"/>
    </row>
    <row r="376143" spans="11:11">
      <c r="K376143" s="211"/>
    </row>
    <row r="376144" spans="11:11">
      <c r="K376144" s="211"/>
    </row>
    <row r="376145" spans="11:11">
      <c r="K376145" s="211"/>
    </row>
    <row r="376146" spans="11:11">
      <c r="K376146" s="211"/>
    </row>
    <row r="376147" spans="11:11">
      <c r="K376147" s="211"/>
    </row>
    <row r="376148" spans="11:11">
      <c r="K376148" s="211"/>
    </row>
    <row r="376149" spans="11:11">
      <c r="K376149" s="211"/>
    </row>
    <row r="376150" spans="11:11">
      <c r="K376150" s="211"/>
    </row>
    <row r="376151" spans="11:11">
      <c r="K376151" s="211"/>
    </row>
    <row r="376152" spans="11:11">
      <c r="K376152" s="211"/>
    </row>
    <row r="376153" spans="11:11">
      <c r="K376153" s="211"/>
    </row>
    <row r="376154" spans="11:11">
      <c r="K376154" s="211"/>
    </row>
    <row r="376155" spans="11:11">
      <c r="K376155" s="211"/>
    </row>
    <row r="376156" spans="11:11">
      <c r="K376156" s="211"/>
    </row>
    <row r="376157" spans="11:11">
      <c r="K376157" s="211"/>
    </row>
    <row r="376158" spans="11:11">
      <c r="K376158" s="211"/>
    </row>
    <row r="376159" spans="11:11">
      <c r="K376159" s="211"/>
    </row>
    <row r="376160" spans="11:11">
      <c r="K376160" s="211"/>
    </row>
    <row r="376161" spans="11:11">
      <c r="K376161" s="211"/>
    </row>
    <row r="376162" spans="11:11">
      <c r="K376162" s="211"/>
    </row>
    <row r="376163" spans="11:11">
      <c r="K376163" s="211"/>
    </row>
    <row r="376164" spans="11:11">
      <c r="K376164" s="211"/>
    </row>
    <row r="376165" spans="11:11">
      <c r="K376165" s="211"/>
    </row>
    <row r="376166" spans="11:11">
      <c r="K376166" s="211"/>
    </row>
    <row r="376167" spans="11:11">
      <c r="K376167" s="211"/>
    </row>
    <row r="376168" spans="11:11">
      <c r="K376168" s="211"/>
    </row>
    <row r="376169" spans="11:11">
      <c r="K376169" s="211"/>
    </row>
    <row r="376170" spans="11:11">
      <c r="K376170" s="211"/>
    </row>
    <row r="376171" spans="11:11">
      <c r="K376171" s="211"/>
    </row>
    <row r="376172" spans="11:11">
      <c r="K376172" s="211"/>
    </row>
    <row r="376173" spans="11:11">
      <c r="K376173" s="211"/>
    </row>
    <row r="376174" spans="11:11">
      <c r="K376174" s="211"/>
    </row>
    <row r="376175" spans="11:11">
      <c r="K376175" s="211"/>
    </row>
    <row r="376176" spans="11:11">
      <c r="K376176" s="211"/>
    </row>
    <row r="376177" spans="11:11">
      <c r="K376177" s="211"/>
    </row>
    <row r="376178" spans="11:11">
      <c r="K376178" s="211"/>
    </row>
    <row r="376179" spans="11:11">
      <c r="K376179" s="211"/>
    </row>
    <row r="376180" spans="11:11">
      <c r="K376180" s="211"/>
    </row>
    <row r="376181" spans="11:11">
      <c r="K376181" s="211"/>
    </row>
    <row r="376182" spans="11:11">
      <c r="K376182" s="211"/>
    </row>
    <row r="376183" spans="11:11">
      <c r="K376183" s="211"/>
    </row>
    <row r="376184" spans="11:11">
      <c r="K376184" s="211"/>
    </row>
    <row r="376185" spans="11:11">
      <c r="K376185" s="211"/>
    </row>
    <row r="376186" spans="11:11">
      <c r="K376186" s="211"/>
    </row>
    <row r="376187" spans="11:11">
      <c r="K376187" s="211"/>
    </row>
    <row r="376188" spans="11:11">
      <c r="K376188" s="211"/>
    </row>
    <row r="376189" spans="11:11">
      <c r="K376189" s="211"/>
    </row>
    <row r="376190" spans="11:11">
      <c r="K376190" s="211"/>
    </row>
    <row r="376191" spans="11:11">
      <c r="K376191" s="211"/>
    </row>
    <row r="376192" spans="11:11">
      <c r="K376192" s="211"/>
    </row>
    <row r="376193" spans="11:11">
      <c r="K376193" s="211"/>
    </row>
    <row r="376194" spans="11:11">
      <c r="K376194" s="211"/>
    </row>
    <row r="376195" spans="11:11">
      <c r="K376195" s="211"/>
    </row>
    <row r="376196" spans="11:11">
      <c r="K376196" s="211"/>
    </row>
    <row r="376197" spans="11:11">
      <c r="K376197" s="211"/>
    </row>
    <row r="376198" spans="11:11">
      <c r="K376198" s="211"/>
    </row>
    <row r="376199" spans="11:11">
      <c r="K376199" s="211"/>
    </row>
    <row r="376200" spans="11:11">
      <c r="K376200" s="211"/>
    </row>
    <row r="376201" spans="11:11">
      <c r="K376201" s="211"/>
    </row>
    <row r="376202" spans="11:11">
      <c r="K376202" s="211"/>
    </row>
    <row r="376203" spans="11:11">
      <c r="K376203" s="211"/>
    </row>
    <row r="376204" spans="11:11">
      <c r="K376204" s="211"/>
    </row>
    <row r="376205" spans="11:11">
      <c r="K376205" s="211"/>
    </row>
    <row r="376206" spans="11:11">
      <c r="K376206" s="211"/>
    </row>
    <row r="376207" spans="11:11">
      <c r="K376207" s="211"/>
    </row>
    <row r="376208" spans="11:11">
      <c r="K376208" s="211"/>
    </row>
    <row r="376209" spans="11:11">
      <c r="K376209" s="211"/>
    </row>
    <row r="376210" spans="11:11">
      <c r="K376210" s="211"/>
    </row>
    <row r="376211" spans="11:11">
      <c r="K376211" s="211"/>
    </row>
    <row r="376212" spans="11:11">
      <c r="K376212" s="211"/>
    </row>
    <row r="376213" spans="11:11">
      <c r="K376213" s="211"/>
    </row>
    <row r="376214" spans="11:11">
      <c r="K376214" s="211"/>
    </row>
    <row r="376215" spans="11:11">
      <c r="K376215" s="211"/>
    </row>
    <row r="376216" spans="11:11">
      <c r="K376216" s="211"/>
    </row>
    <row r="376217" spans="11:11">
      <c r="K376217" s="211"/>
    </row>
    <row r="376218" spans="11:11">
      <c r="K376218" s="211"/>
    </row>
    <row r="376219" spans="11:11">
      <c r="K376219" s="211"/>
    </row>
    <row r="376220" spans="11:11">
      <c r="K376220" s="211"/>
    </row>
    <row r="376221" spans="11:11">
      <c r="K376221" s="211"/>
    </row>
    <row r="376222" spans="11:11">
      <c r="K376222" s="211"/>
    </row>
    <row r="376223" spans="11:11">
      <c r="K376223" s="211"/>
    </row>
    <row r="376224" spans="11:11">
      <c r="K376224" s="211"/>
    </row>
    <row r="376225" spans="11:11">
      <c r="K376225" s="211"/>
    </row>
    <row r="376226" spans="11:11">
      <c r="K376226" s="211"/>
    </row>
    <row r="376227" spans="11:11">
      <c r="K376227" s="211"/>
    </row>
    <row r="376228" spans="11:11">
      <c r="K376228" s="211"/>
    </row>
    <row r="376229" spans="11:11">
      <c r="K376229" s="211"/>
    </row>
    <row r="376230" spans="11:11">
      <c r="K376230" s="211"/>
    </row>
    <row r="376231" spans="11:11">
      <c r="K376231" s="211"/>
    </row>
    <row r="376232" spans="11:11">
      <c r="K376232" s="211"/>
    </row>
    <row r="376233" spans="11:11">
      <c r="K376233" s="211"/>
    </row>
    <row r="376234" spans="11:11">
      <c r="K376234" s="211"/>
    </row>
    <row r="376235" spans="11:11">
      <c r="K376235" s="211"/>
    </row>
    <row r="376236" spans="11:11">
      <c r="K376236" s="211"/>
    </row>
    <row r="376237" spans="11:11">
      <c r="K376237" s="211"/>
    </row>
    <row r="376238" spans="11:11">
      <c r="K376238" s="211"/>
    </row>
    <row r="376239" spans="11:11">
      <c r="K376239" s="211"/>
    </row>
    <row r="376240" spans="11:11">
      <c r="K376240" s="211"/>
    </row>
    <row r="376241" spans="11:11">
      <c r="K376241" s="211"/>
    </row>
    <row r="376242" spans="11:11">
      <c r="K376242" s="211"/>
    </row>
    <row r="376243" spans="11:11">
      <c r="K376243" s="211"/>
    </row>
    <row r="376244" spans="11:11">
      <c r="K376244" s="211"/>
    </row>
    <row r="376245" spans="11:11">
      <c r="K376245" s="211"/>
    </row>
    <row r="376246" spans="11:11">
      <c r="K376246" s="211"/>
    </row>
    <row r="376247" spans="11:11">
      <c r="K376247" s="211"/>
    </row>
    <row r="376248" spans="11:11">
      <c r="K376248" s="211"/>
    </row>
    <row r="376249" spans="11:11">
      <c r="K376249" s="211"/>
    </row>
    <row r="376250" spans="11:11">
      <c r="K376250" s="211"/>
    </row>
    <row r="376251" spans="11:11">
      <c r="K376251" s="211"/>
    </row>
    <row r="376252" spans="11:11">
      <c r="K376252" s="211"/>
    </row>
    <row r="376253" spans="11:11">
      <c r="K376253" s="211"/>
    </row>
    <row r="376254" spans="11:11">
      <c r="K376254" s="211"/>
    </row>
    <row r="376255" spans="11:11">
      <c r="K376255" s="211"/>
    </row>
    <row r="376256" spans="11:11">
      <c r="K376256" s="211"/>
    </row>
    <row r="376257" spans="11:11">
      <c r="K376257" s="211"/>
    </row>
    <row r="376258" spans="11:11">
      <c r="K376258" s="211"/>
    </row>
    <row r="376259" spans="11:11">
      <c r="K376259" s="211"/>
    </row>
    <row r="376260" spans="11:11">
      <c r="K376260" s="211"/>
    </row>
    <row r="376261" spans="11:11">
      <c r="K376261" s="211"/>
    </row>
    <row r="376262" spans="11:11">
      <c r="K376262" s="211"/>
    </row>
    <row r="376263" spans="11:11">
      <c r="K376263" s="211"/>
    </row>
    <row r="376264" spans="11:11">
      <c r="K376264" s="211"/>
    </row>
    <row r="376265" spans="11:11">
      <c r="K376265" s="211"/>
    </row>
    <row r="376266" spans="11:11">
      <c r="K376266" s="211"/>
    </row>
    <row r="376267" spans="11:11">
      <c r="K376267" s="211"/>
    </row>
    <row r="376268" spans="11:11">
      <c r="K376268" s="211"/>
    </row>
    <row r="376269" spans="11:11">
      <c r="K376269" s="211"/>
    </row>
    <row r="376270" spans="11:11">
      <c r="K376270" s="211"/>
    </row>
    <row r="376271" spans="11:11">
      <c r="K376271" s="211"/>
    </row>
    <row r="376272" spans="11:11">
      <c r="K376272" s="211"/>
    </row>
    <row r="376273" spans="11:11">
      <c r="K376273" s="211"/>
    </row>
    <row r="376274" spans="11:11">
      <c r="K376274" s="211"/>
    </row>
    <row r="376275" spans="11:11">
      <c r="K376275" s="211"/>
    </row>
    <row r="376276" spans="11:11">
      <c r="K376276" s="211"/>
    </row>
    <row r="376277" spans="11:11">
      <c r="K376277" s="211"/>
    </row>
    <row r="376278" spans="11:11">
      <c r="K376278" s="211"/>
    </row>
    <row r="376279" spans="11:11">
      <c r="K376279" s="211"/>
    </row>
    <row r="376280" spans="11:11">
      <c r="K376280" s="211"/>
    </row>
    <row r="376281" spans="11:11">
      <c r="K376281" s="211"/>
    </row>
    <row r="376282" spans="11:11">
      <c r="K376282" s="211"/>
    </row>
    <row r="376283" spans="11:11">
      <c r="K376283" s="211"/>
    </row>
    <row r="376284" spans="11:11">
      <c r="K376284" s="211"/>
    </row>
    <row r="376285" spans="11:11">
      <c r="K376285" s="211"/>
    </row>
    <row r="376286" spans="11:11">
      <c r="K376286" s="211"/>
    </row>
    <row r="376287" spans="11:11">
      <c r="K376287" s="211"/>
    </row>
    <row r="376288" spans="11:11">
      <c r="K376288" s="211"/>
    </row>
    <row r="376289" spans="11:11">
      <c r="K376289" s="211"/>
    </row>
    <row r="376290" spans="11:11">
      <c r="K376290" s="211"/>
    </row>
    <row r="376291" spans="11:11">
      <c r="K376291" s="211"/>
    </row>
    <row r="376292" spans="11:11">
      <c r="K376292" s="211"/>
    </row>
    <row r="376293" spans="11:11">
      <c r="K376293" s="211"/>
    </row>
    <row r="376294" spans="11:11">
      <c r="K376294" s="211"/>
    </row>
    <row r="376295" spans="11:11">
      <c r="K376295" s="211"/>
    </row>
    <row r="376296" spans="11:11">
      <c r="K376296" s="211"/>
    </row>
    <row r="376297" spans="11:11">
      <c r="K376297" s="211"/>
    </row>
    <row r="376298" spans="11:11">
      <c r="K376298" s="211"/>
    </row>
    <row r="376299" spans="11:11">
      <c r="K376299" s="211"/>
    </row>
    <row r="376300" spans="11:11">
      <c r="K376300" s="211"/>
    </row>
    <row r="376301" spans="11:11">
      <c r="K376301" s="211"/>
    </row>
    <row r="376302" spans="11:11">
      <c r="K376302" s="211"/>
    </row>
    <row r="376303" spans="11:11">
      <c r="K376303" s="211"/>
    </row>
    <row r="376304" spans="11:11">
      <c r="K376304" s="211"/>
    </row>
    <row r="376305" spans="11:11">
      <c r="K376305" s="211"/>
    </row>
    <row r="376306" spans="11:11">
      <c r="K376306" s="211"/>
    </row>
    <row r="376307" spans="11:11">
      <c r="K376307" s="211"/>
    </row>
    <row r="376308" spans="11:11">
      <c r="K376308" s="211"/>
    </row>
    <row r="376309" spans="11:11">
      <c r="K376309" s="211"/>
    </row>
    <row r="376310" spans="11:11">
      <c r="K376310" s="211"/>
    </row>
    <row r="376311" spans="11:11">
      <c r="K376311" s="211"/>
    </row>
    <row r="376312" spans="11:11">
      <c r="K376312" s="211"/>
    </row>
    <row r="376313" spans="11:11">
      <c r="K376313" s="211"/>
    </row>
    <row r="376314" spans="11:11">
      <c r="K376314" s="211"/>
    </row>
    <row r="376315" spans="11:11">
      <c r="K376315" s="211"/>
    </row>
    <row r="376316" spans="11:11">
      <c r="K376316" s="211"/>
    </row>
    <row r="376317" spans="11:11">
      <c r="K376317" s="211"/>
    </row>
    <row r="376318" spans="11:11">
      <c r="K376318" s="211"/>
    </row>
    <row r="376319" spans="11:11">
      <c r="K376319" s="211"/>
    </row>
    <row r="376320" spans="11:11">
      <c r="K376320" s="211"/>
    </row>
    <row r="376321" spans="11:11">
      <c r="K376321" s="211"/>
    </row>
    <row r="376322" spans="11:11">
      <c r="K376322" s="211"/>
    </row>
    <row r="376323" spans="11:11">
      <c r="K376323" s="211"/>
    </row>
    <row r="376324" spans="11:11">
      <c r="K376324" s="211"/>
    </row>
    <row r="376325" spans="11:11">
      <c r="K376325" s="211"/>
    </row>
    <row r="376326" spans="11:11">
      <c r="K376326" s="211"/>
    </row>
    <row r="376327" spans="11:11">
      <c r="K376327" s="211"/>
    </row>
    <row r="376328" spans="11:11">
      <c r="K376328" s="211"/>
    </row>
    <row r="376329" spans="11:11">
      <c r="K376329" s="211"/>
    </row>
    <row r="376330" spans="11:11">
      <c r="K376330" s="211"/>
    </row>
    <row r="376331" spans="11:11">
      <c r="K376331" s="211"/>
    </row>
    <row r="376332" spans="11:11">
      <c r="K376332" s="211"/>
    </row>
    <row r="376333" spans="11:11">
      <c r="K376333" s="211"/>
    </row>
    <row r="376334" spans="11:11">
      <c r="K376334" s="211"/>
    </row>
    <row r="376335" spans="11:11">
      <c r="K376335" s="211"/>
    </row>
    <row r="376336" spans="11:11">
      <c r="K376336" s="211"/>
    </row>
    <row r="376337" spans="11:11">
      <c r="K376337" s="211"/>
    </row>
    <row r="376338" spans="11:11">
      <c r="K376338" s="211"/>
    </row>
    <row r="376339" spans="11:11">
      <c r="K376339" s="211"/>
    </row>
    <row r="376340" spans="11:11">
      <c r="K376340" s="211"/>
    </row>
    <row r="376341" spans="11:11">
      <c r="K376341" s="211"/>
    </row>
    <row r="376342" spans="11:11">
      <c r="K376342" s="211"/>
    </row>
    <row r="376343" spans="11:11">
      <c r="K376343" s="211"/>
    </row>
    <row r="376344" spans="11:11">
      <c r="K376344" s="211"/>
    </row>
    <row r="376345" spans="11:11">
      <c r="K376345" s="211"/>
    </row>
    <row r="376346" spans="11:11">
      <c r="K376346" s="211"/>
    </row>
    <row r="376347" spans="11:11">
      <c r="K376347" s="211"/>
    </row>
    <row r="376348" spans="11:11">
      <c r="K376348" s="211"/>
    </row>
    <row r="376349" spans="11:11">
      <c r="K376349" s="211"/>
    </row>
    <row r="376350" spans="11:11">
      <c r="K376350" s="211"/>
    </row>
    <row r="376351" spans="11:11">
      <c r="K376351" s="211"/>
    </row>
    <row r="376352" spans="11:11">
      <c r="K376352" s="211"/>
    </row>
    <row r="376353" spans="11:11">
      <c r="K376353" s="211"/>
    </row>
    <row r="376354" spans="11:11">
      <c r="K376354" s="211"/>
    </row>
    <row r="376355" spans="11:11">
      <c r="K376355" s="211"/>
    </row>
    <row r="376356" spans="11:11">
      <c r="K376356" s="211"/>
    </row>
    <row r="376357" spans="11:11">
      <c r="K376357" s="211"/>
    </row>
    <row r="376358" spans="11:11">
      <c r="K376358" s="211"/>
    </row>
    <row r="376359" spans="11:11">
      <c r="K376359" s="211"/>
    </row>
    <row r="376360" spans="11:11">
      <c r="K376360" s="211"/>
    </row>
    <row r="376361" spans="11:11">
      <c r="K376361" s="211"/>
    </row>
    <row r="376362" spans="11:11">
      <c r="K376362" s="211"/>
    </row>
    <row r="376363" spans="11:11">
      <c r="K376363" s="211"/>
    </row>
    <row r="376364" spans="11:11">
      <c r="K376364" s="211"/>
    </row>
    <row r="376365" spans="11:11">
      <c r="K376365" s="211"/>
    </row>
    <row r="376366" spans="11:11">
      <c r="K376366" s="211"/>
    </row>
    <row r="376367" spans="11:11">
      <c r="K376367" s="211"/>
    </row>
    <row r="376368" spans="11:11">
      <c r="K376368" s="211"/>
    </row>
    <row r="376369" spans="11:11">
      <c r="K376369" s="211"/>
    </row>
    <row r="376370" spans="11:11">
      <c r="K376370" s="211"/>
    </row>
    <row r="376371" spans="11:11">
      <c r="K376371" s="211"/>
    </row>
    <row r="376372" spans="11:11">
      <c r="K376372" s="211"/>
    </row>
    <row r="376373" spans="11:11">
      <c r="K376373" s="211"/>
    </row>
    <row r="376374" spans="11:11">
      <c r="K376374" s="211"/>
    </row>
    <row r="376375" spans="11:11">
      <c r="K376375" s="211"/>
    </row>
    <row r="376376" spans="11:11">
      <c r="K376376" s="211"/>
    </row>
    <row r="376377" spans="11:11">
      <c r="K376377" s="211"/>
    </row>
    <row r="376378" spans="11:11">
      <c r="K376378" s="211"/>
    </row>
    <row r="376379" spans="11:11">
      <c r="K376379" s="211"/>
    </row>
    <row r="376380" spans="11:11">
      <c r="K376380" s="211"/>
    </row>
    <row r="376381" spans="11:11">
      <c r="K376381" s="211"/>
    </row>
    <row r="376382" spans="11:11">
      <c r="K376382" s="211"/>
    </row>
    <row r="376383" spans="11:11">
      <c r="K376383" s="211"/>
    </row>
    <row r="376384" spans="11:11">
      <c r="K376384" s="211"/>
    </row>
    <row r="376385" spans="11:11">
      <c r="K376385" s="211"/>
    </row>
    <row r="376386" spans="11:11">
      <c r="K376386" s="211"/>
    </row>
    <row r="376387" spans="11:11">
      <c r="K376387" s="211"/>
    </row>
    <row r="376388" spans="11:11">
      <c r="K376388" s="211"/>
    </row>
    <row r="376389" spans="11:11">
      <c r="K376389" s="211"/>
    </row>
    <row r="376390" spans="11:11">
      <c r="K376390" s="211"/>
    </row>
    <row r="376391" spans="11:11">
      <c r="K376391" s="211"/>
    </row>
    <row r="376392" spans="11:11">
      <c r="K376392" s="211"/>
    </row>
    <row r="376393" spans="11:11">
      <c r="K376393" s="211"/>
    </row>
    <row r="376394" spans="11:11">
      <c r="K376394" s="211"/>
    </row>
    <row r="376395" spans="11:11">
      <c r="K376395" s="211"/>
    </row>
    <row r="376396" spans="11:11">
      <c r="K376396" s="211"/>
    </row>
    <row r="376397" spans="11:11">
      <c r="K376397" s="211"/>
    </row>
    <row r="376398" spans="11:11">
      <c r="K376398" s="211"/>
    </row>
    <row r="376399" spans="11:11">
      <c r="K376399" s="211"/>
    </row>
    <row r="376400" spans="11:11">
      <c r="K376400" s="211"/>
    </row>
    <row r="376401" spans="11:11">
      <c r="K376401" s="211"/>
    </row>
    <row r="376402" spans="11:11">
      <c r="K376402" s="211"/>
    </row>
    <row r="376403" spans="11:11">
      <c r="K376403" s="211"/>
    </row>
    <row r="376404" spans="11:11">
      <c r="K376404" s="211"/>
    </row>
    <row r="376405" spans="11:11">
      <c r="K376405" s="211"/>
    </row>
    <row r="376406" spans="11:11">
      <c r="K376406" s="211"/>
    </row>
    <row r="376407" spans="11:11">
      <c r="K376407" s="211"/>
    </row>
    <row r="376408" spans="11:11">
      <c r="K376408" s="211"/>
    </row>
    <row r="376409" spans="11:11">
      <c r="K376409" s="211"/>
    </row>
    <row r="376410" spans="11:11">
      <c r="K376410" s="211"/>
    </row>
    <row r="376411" spans="11:11">
      <c r="K376411" s="211"/>
    </row>
    <row r="376412" spans="11:11">
      <c r="K376412" s="211"/>
    </row>
    <row r="376413" spans="11:11">
      <c r="K376413" s="211"/>
    </row>
    <row r="376414" spans="11:11">
      <c r="K376414" s="211"/>
    </row>
    <row r="376415" spans="11:11">
      <c r="K376415" s="211"/>
    </row>
    <row r="376416" spans="11:11">
      <c r="K376416" s="211"/>
    </row>
    <row r="376417" spans="11:11">
      <c r="K376417" s="211"/>
    </row>
    <row r="376418" spans="11:11">
      <c r="K376418" s="211"/>
    </row>
    <row r="376419" spans="11:11">
      <c r="K376419" s="211"/>
    </row>
    <row r="376420" spans="11:11">
      <c r="K376420" s="211"/>
    </row>
    <row r="376421" spans="11:11">
      <c r="K376421" s="211"/>
    </row>
    <row r="376422" spans="11:11">
      <c r="K376422" s="211"/>
    </row>
    <row r="376423" spans="11:11">
      <c r="K376423" s="211"/>
    </row>
    <row r="376424" spans="11:11">
      <c r="K376424" s="211"/>
    </row>
    <row r="376425" spans="11:11">
      <c r="K376425" s="211"/>
    </row>
    <row r="376426" spans="11:11">
      <c r="K376426" s="211"/>
    </row>
    <row r="376427" spans="11:11">
      <c r="K376427" s="211"/>
    </row>
    <row r="376428" spans="11:11">
      <c r="K376428" s="211"/>
    </row>
    <row r="376429" spans="11:11">
      <c r="K376429" s="211"/>
    </row>
    <row r="376430" spans="11:11">
      <c r="K376430" s="211"/>
    </row>
    <row r="376431" spans="11:11">
      <c r="K376431" s="211"/>
    </row>
    <row r="376432" spans="11:11">
      <c r="K376432" s="211"/>
    </row>
    <row r="376433" spans="11:11">
      <c r="K376433" s="211"/>
    </row>
    <row r="376434" spans="11:11">
      <c r="K376434" s="211"/>
    </row>
    <row r="376435" spans="11:11">
      <c r="K376435" s="211"/>
    </row>
    <row r="376436" spans="11:11">
      <c r="K376436" s="211"/>
    </row>
    <row r="376437" spans="11:11">
      <c r="K376437" s="211"/>
    </row>
    <row r="376438" spans="11:11">
      <c r="K376438" s="211"/>
    </row>
    <row r="376439" spans="11:11">
      <c r="K376439" s="211"/>
    </row>
    <row r="376440" spans="11:11">
      <c r="K376440" s="211"/>
    </row>
    <row r="376441" spans="11:11">
      <c r="K376441" s="211"/>
    </row>
    <row r="376442" spans="11:11">
      <c r="K376442" s="211"/>
    </row>
    <row r="376443" spans="11:11">
      <c r="K376443" s="211"/>
    </row>
    <row r="376444" spans="11:11">
      <c r="K376444" s="211"/>
    </row>
    <row r="376445" spans="11:11">
      <c r="K376445" s="211"/>
    </row>
    <row r="376446" spans="11:11">
      <c r="K376446" s="211"/>
    </row>
    <row r="376447" spans="11:11">
      <c r="K376447" s="211"/>
    </row>
    <row r="376448" spans="11:11">
      <c r="K376448" s="211"/>
    </row>
    <row r="376449" spans="11:11">
      <c r="K376449" s="211"/>
    </row>
    <row r="376450" spans="11:11">
      <c r="K376450" s="211"/>
    </row>
    <row r="376451" spans="11:11">
      <c r="K376451" s="211"/>
    </row>
    <row r="376452" spans="11:11">
      <c r="K376452" s="211"/>
    </row>
    <row r="376453" spans="11:11">
      <c r="K376453" s="211"/>
    </row>
    <row r="376454" spans="11:11">
      <c r="K376454" s="211"/>
    </row>
    <row r="376455" spans="11:11">
      <c r="K376455" s="211"/>
    </row>
    <row r="376456" spans="11:11">
      <c r="K376456" s="211"/>
    </row>
    <row r="376457" spans="11:11">
      <c r="K376457" s="211"/>
    </row>
    <row r="376458" spans="11:11">
      <c r="K376458" s="211"/>
    </row>
    <row r="376459" spans="11:11">
      <c r="K376459" s="211"/>
    </row>
    <row r="376460" spans="11:11">
      <c r="K376460" s="211"/>
    </row>
    <row r="376461" spans="11:11">
      <c r="K376461" s="211"/>
    </row>
    <row r="376462" spans="11:11">
      <c r="K376462" s="211"/>
    </row>
    <row r="376463" spans="11:11">
      <c r="K376463" s="211"/>
    </row>
    <row r="376464" spans="11:11">
      <c r="K376464" s="211"/>
    </row>
    <row r="376465" spans="11:11">
      <c r="K376465" s="211"/>
    </row>
    <row r="376466" spans="11:11">
      <c r="K376466" s="211"/>
    </row>
    <row r="376467" spans="11:11">
      <c r="K376467" s="211"/>
    </row>
    <row r="376468" spans="11:11">
      <c r="K376468" s="211"/>
    </row>
    <row r="376469" spans="11:11">
      <c r="K376469" s="211"/>
    </row>
    <row r="376470" spans="11:11">
      <c r="K376470" s="211"/>
    </row>
    <row r="376471" spans="11:11">
      <c r="K376471" s="211"/>
    </row>
    <row r="376472" spans="11:11">
      <c r="K376472" s="211"/>
    </row>
    <row r="376473" spans="11:11">
      <c r="K376473" s="211"/>
    </row>
    <row r="376474" spans="11:11">
      <c r="K376474" s="211"/>
    </row>
    <row r="376475" spans="11:11">
      <c r="K376475" s="211"/>
    </row>
    <row r="376476" spans="11:11">
      <c r="K376476" s="211"/>
    </row>
    <row r="376477" spans="11:11">
      <c r="K376477" s="211"/>
    </row>
    <row r="376478" spans="11:11">
      <c r="K376478" s="211"/>
    </row>
    <row r="376479" spans="11:11">
      <c r="K376479" s="211"/>
    </row>
    <row r="376480" spans="11:11">
      <c r="K376480" s="211"/>
    </row>
    <row r="376481" spans="11:11">
      <c r="K376481" s="211"/>
    </row>
    <row r="376482" spans="11:11">
      <c r="K376482" s="211"/>
    </row>
    <row r="376483" spans="11:11">
      <c r="K376483" s="211"/>
    </row>
    <row r="376484" spans="11:11">
      <c r="K376484" s="211"/>
    </row>
    <row r="376485" spans="11:11">
      <c r="K376485" s="211"/>
    </row>
    <row r="376486" spans="11:11">
      <c r="K376486" s="211"/>
    </row>
    <row r="376487" spans="11:11">
      <c r="K376487" s="211"/>
    </row>
    <row r="376488" spans="11:11">
      <c r="K376488" s="211"/>
    </row>
    <row r="376489" spans="11:11">
      <c r="K376489" s="211"/>
    </row>
    <row r="376490" spans="11:11">
      <c r="K376490" s="211"/>
    </row>
    <row r="376491" spans="11:11">
      <c r="K376491" s="211"/>
    </row>
    <row r="376492" spans="11:11">
      <c r="K376492" s="211"/>
    </row>
    <row r="376493" spans="11:11">
      <c r="K376493" s="211"/>
    </row>
    <row r="376494" spans="11:11">
      <c r="K376494" s="211"/>
    </row>
    <row r="376495" spans="11:11">
      <c r="K376495" s="211"/>
    </row>
    <row r="376496" spans="11:11">
      <c r="K376496" s="211"/>
    </row>
    <row r="376497" spans="11:11">
      <c r="K376497" s="211"/>
    </row>
    <row r="376498" spans="11:11">
      <c r="K376498" s="211"/>
    </row>
    <row r="376499" spans="11:11">
      <c r="K376499" s="211"/>
    </row>
    <row r="376500" spans="11:11">
      <c r="K376500" s="211"/>
    </row>
    <row r="376501" spans="11:11">
      <c r="K376501" s="211"/>
    </row>
    <row r="376502" spans="11:11">
      <c r="K376502" s="211"/>
    </row>
    <row r="376503" spans="11:11">
      <c r="K376503" s="211"/>
    </row>
    <row r="376504" spans="11:11">
      <c r="K376504" s="211"/>
    </row>
    <row r="376505" spans="11:11">
      <c r="K376505" s="211"/>
    </row>
    <row r="376506" spans="11:11">
      <c r="K376506" s="211"/>
    </row>
    <row r="376507" spans="11:11">
      <c r="K376507" s="211"/>
    </row>
    <row r="376508" spans="11:11">
      <c r="K376508" s="211"/>
    </row>
    <row r="376509" spans="11:11">
      <c r="K376509" s="211"/>
    </row>
    <row r="376510" spans="11:11">
      <c r="K376510" s="211"/>
    </row>
    <row r="376511" spans="11:11">
      <c r="K376511" s="211"/>
    </row>
    <row r="376512" spans="11:11">
      <c r="K376512" s="211"/>
    </row>
    <row r="376513" spans="11:11">
      <c r="K376513" s="211"/>
    </row>
    <row r="376514" spans="11:11">
      <c r="K376514" s="211"/>
    </row>
    <row r="376515" spans="11:11">
      <c r="K376515" s="211"/>
    </row>
    <row r="376516" spans="11:11">
      <c r="K376516" s="211"/>
    </row>
    <row r="376517" spans="11:11">
      <c r="K376517" s="211"/>
    </row>
    <row r="376518" spans="11:11">
      <c r="K376518" s="211"/>
    </row>
    <row r="376519" spans="11:11">
      <c r="K376519" s="211"/>
    </row>
    <row r="376520" spans="11:11">
      <c r="K376520" s="211"/>
    </row>
    <row r="376521" spans="11:11">
      <c r="K376521" s="211"/>
    </row>
    <row r="376522" spans="11:11">
      <c r="K376522" s="211"/>
    </row>
    <row r="376523" spans="11:11">
      <c r="K376523" s="211"/>
    </row>
    <row r="376524" spans="11:11">
      <c r="K376524" s="211"/>
    </row>
    <row r="376525" spans="11:11">
      <c r="K376525" s="211"/>
    </row>
    <row r="376526" spans="11:11">
      <c r="K376526" s="211"/>
    </row>
    <row r="376527" spans="11:11">
      <c r="K376527" s="211"/>
    </row>
    <row r="376528" spans="11:11">
      <c r="K376528" s="211"/>
    </row>
    <row r="376529" spans="11:11">
      <c r="K376529" s="211"/>
    </row>
    <row r="376530" spans="11:11">
      <c r="K376530" s="211"/>
    </row>
    <row r="376531" spans="11:11">
      <c r="K376531" s="211"/>
    </row>
    <row r="376532" spans="11:11">
      <c r="K376532" s="211"/>
    </row>
    <row r="376533" spans="11:11">
      <c r="K376533" s="211"/>
    </row>
    <row r="376534" spans="11:11">
      <c r="K376534" s="211"/>
    </row>
    <row r="376535" spans="11:11">
      <c r="K376535" s="211"/>
    </row>
    <row r="376536" spans="11:11">
      <c r="K376536" s="211"/>
    </row>
    <row r="376537" spans="11:11">
      <c r="K376537" s="211"/>
    </row>
    <row r="376538" spans="11:11">
      <c r="K376538" s="211"/>
    </row>
    <row r="376539" spans="11:11">
      <c r="K376539" s="211"/>
    </row>
    <row r="376540" spans="11:11">
      <c r="K376540" s="211"/>
    </row>
    <row r="376541" spans="11:11">
      <c r="K376541" s="211"/>
    </row>
    <row r="376542" spans="11:11">
      <c r="K376542" s="211"/>
    </row>
    <row r="376543" spans="11:11">
      <c r="K376543" s="211"/>
    </row>
    <row r="376544" spans="11:11">
      <c r="K376544" s="211"/>
    </row>
    <row r="376545" spans="11:11">
      <c r="K376545" s="211"/>
    </row>
    <row r="376546" spans="11:11">
      <c r="K376546" s="211"/>
    </row>
    <row r="376547" spans="11:11">
      <c r="K376547" s="211"/>
    </row>
    <row r="376548" spans="11:11">
      <c r="K376548" s="211"/>
    </row>
    <row r="376549" spans="11:11">
      <c r="K376549" s="211"/>
    </row>
    <row r="376550" spans="11:11">
      <c r="K376550" s="211"/>
    </row>
    <row r="376551" spans="11:11">
      <c r="K376551" s="211"/>
    </row>
    <row r="376552" spans="11:11">
      <c r="K376552" s="211"/>
    </row>
    <row r="376553" spans="11:11">
      <c r="K376553" s="211"/>
    </row>
    <row r="376554" spans="11:11">
      <c r="K376554" s="211"/>
    </row>
    <row r="376555" spans="11:11">
      <c r="K376555" s="211"/>
    </row>
    <row r="376556" spans="11:11">
      <c r="K376556" s="211"/>
    </row>
    <row r="376557" spans="11:11">
      <c r="K376557" s="211"/>
    </row>
    <row r="376558" spans="11:11">
      <c r="K376558" s="211"/>
    </row>
    <row r="376559" spans="11:11">
      <c r="K376559" s="211"/>
    </row>
    <row r="376560" spans="11:11">
      <c r="K376560" s="211"/>
    </row>
    <row r="376561" spans="11:11">
      <c r="K376561" s="211"/>
    </row>
    <row r="376562" spans="11:11">
      <c r="K376562" s="211"/>
    </row>
    <row r="376563" spans="11:11">
      <c r="K376563" s="211"/>
    </row>
    <row r="376564" spans="11:11">
      <c r="K376564" s="211"/>
    </row>
    <row r="376565" spans="11:11">
      <c r="K376565" s="211"/>
    </row>
    <row r="376566" spans="11:11">
      <c r="K376566" s="211"/>
    </row>
    <row r="376567" spans="11:11">
      <c r="K376567" s="211"/>
    </row>
    <row r="376568" spans="11:11">
      <c r="K376568" s="211"/>
    </row>
    <row r="376569" spans="11:11">
      <c r="K376569" s="211"/>
    </row>
    <row r="376570" spans="11:11">
      <c r="K376570" s="211"/>
    </row>
    <row r="376571" spans="11:11">
      <c r="K376571" s="211"/>
    </row>
    <row r="376572" spans="11:11">
      <c r="K376572" s="211"/>
    </row>
    <row r="376573" spans="11:11">
      <c r="K376573" s="211"/>
    </row>
    <row r="376574" spans="11:11">
      <c r="K376574" s="211"/>
    </row>
    <row r="376575" spans="11:11">
      <c r="K376575" s="211"/>
    </row>
    <row r="376576" spans="11:11">
      <c r="K376576" s="211"/>
    </row>
    <row r="376577" spans="11:11">
      <c r="K376577" s="211"/>
    </row>
    <row r="376578" spans="11:11">
      <c r="K376578" s="211"/>
    </row>
    <row r="376579" spans="11:11">
      <c r="K376579" s="211"/>
    </row>
    <row r="376580" spans="11:11">
      <c r="K376580" s="211"/>
    </row>
    <row r="376581" spans="11:11">
      <c r="K376581" s="211"/>
    </row>
    <row r="376582" spans="11:11">
      <c r="K376582" s="211"/>
    </row>
    <row r="376583" spans="11:11">
      <c r="K376583" s="211"/>
    </row>
    <row r="376584" spans="11:11">
      <c r="K376584" s="211"/>
    </row>
    <row r="376585" spans="11:11">
      <c r="K376585" s="211"/>
    </row>
    <row r="376586" spans="11:11">
      <c r="K376586" s="211"/>
    </row>
    <row r="376587" spans="11:11">
      <c r="K376587" s="211"/>
    </row>
    <row r="376588" spans="11:11">
      <c r="K376588" s="211"/>
    </row>
    <row r="376589" spans="11:11">
      <c r="K376589" s="211"/>
    </row>
    <row r="376590" spans="11:11">
      <c r="K376590" s="211"/>
    </row>
    <row r="376591" spans="11:11">
      <c r="K376591" s="211"/>
    </row>
    <row r="376592" spans="11:11">
      <c r="K376592" s="211"/>
    </row>
    <row r="376593" spans="11:11">
      <c r="K376593" s="211"/>
    </row>
    <row r="376594" spans="11:11">
      <c r="K376594" s="211"/>
    </row>
    <row r="376595" spans="11:11">
      <c r="K376595" s="211"/>
    </row>
    <row r="376596" spans="11:11">
      <c r="K376596" s="211"/>
    </row>
    <row r="376597" spans="11:11">
      <c r="K376597" s="211"/>
    </row>
    <row r="376598" spans="11:11">
      <c r="K376598" s="211"/>
    </row>
    <row r="376599" spans="11:11">
      <c r="K376599" s="211"/>
    </row>
    <row r="376600" spans="11:11">
      <c r="K376600" s="211"/>
    </row>
    <row r="376601" spans="11:11">
      <c r="K376601" s="211"/>
    </row>
    <row r="376602" spans="11:11">
      <c r="K376602" s="211"/>
    </row>
    <row r="376603" spans="11:11">
      <c r="K376603" s="211"/>
    </row>
    <row r="376604" spans="11:11">
      <c r="K376604" s="211"/>
    </row>
    <row r="376605" spans="11:11">
      <c r="K376605" s="211"/>
    </row>
    <row r="376606" spans="11:11">
      <c r="K376606" s="211"/>
    </row>
    <row r="376607" spans="11:11">
      <c r="K376607" s="211"/>
    </row>
    <row r="376608" spans="11:11">
      <c r="K376608" s="211"/>
    </row>
    <row r="376609" spans="11:11">
      <c r="K376609" s="211"/>
    </row>
    <row r="376610" spans="11:11">
      <c r="K376610" s="211"/>
    </row>
    <row r="376611" spans="11:11">
      <c r="K376611" s="211"/>
    </row>
    <row r="376612" spans="11:11">
      <c r="K376612" s="211"/>
    </row>
    <row r="376613" spans="11:11">
      <c r="K376613" s="211"/>
    </row>
    <row r="376614" spans="11:11">
      <c r="K376614" s="211"/>
    </row>
    <row r="376615" spans="11:11">
      <c r="K376615" s="211"/>
    </row>
    <row r="376616" spans="11:11">
      <c r="K376616" s="211"/>
    </row>
    <row r="376617" spans="11:11">
      <c r="K376617" s="211"/>
    </row>
    <row r="376618" spans="11:11">
      <c r="K376618" s="211"/>
    </row>
    <row r="376619" spans="11:11">
      <c r="K376619" s="211"/>
    </row>
    <row r="376620" spans="11:11">
      <c r="K376620" s="211"/>
    </row>
    <row r="376621" spans="11:11">
      <c r="K376621" s="211"/>
    </row>
    <row r="376622" spans="11:11">
      <c r="K376622" s="211"/>
    </row>
    <row r="376623" spans="11:11">
      <c r="K376623" s="211"/>
    </row>
    <row r="376624" spans="11:11">
      <c r="K376624" s="211"/>
    </row>
    <row r="376625" spans="11:11">
      <c r="K376625" s="211"/>
    </row>
    <row r="376626" spans="11:11">
      <c r="K376626" s="211"/>
    </row>
    <row r="376627" spans="11:11">
      <c r="K376627" s="211"/>
    </row>
    <row r="376628" spans="11:11">
      <c r="K376628" s="211"/>
    </row>
    <row r="376629" spans="11:11">
      <c r="K376629" s="211"/>
    </row>
    <row r="376630" spans="11:11">
      <c r="K376630" s="211"/>
    </row>
    <row r="376631" spans="11:11">
      <c r="K376631" s="211"/>
    </row>
    <row r="376632" spans="11:11">
      <c r="K376632" s="211"/>
    </row>
    <row r="376633" spans="11:11">
      <c r="K376633" s="211"/>
    </row>
    <row r="376634" spans="11:11">
      <c r="K376634" s="211"/>
    </row>
    <row r="376635" spans="11:11">
      <c r="K376635" s="211"/>
    </row>
    <row r="376636" spans="11:11">
      <c r="K376636" s="211"/>
    </row>
    <row r="376637" spans="11:11">
      <c r="K376637" s="211"/>
    </row>
    <row r="376638" spans="11:11">
      <c r="K376638" s="211"/>
    </row>
    <row r="376639" spans="11:11">
      <c r="K376639" s="211"/>
    </row>
    <row r="376640" spans="11:11">
      <c r="K376640" s="211"/>
    </row>
    <row r="376641" spans="11:11">
      <c r="K376641" s="211"/>
    </row>
    <row r="376642" spans="11:11">
      <c r="K376642" s="211"/>
    </row>
    <row r="376643" spans="11:11">
      <c r="K376643" s="211"/>
    </row>
    <row r="376644" spans="11:11">
      <c r="K376644" s="211"/>
    </row>
    <row r="376645" spans="11:11">
      <c r="K376645" s="211"/>
    </row>
    <row r="376646" spans="11:11">
      <c r="K376646" s="211"/>
    </row>
    <row r="376647" spans="11:11">
      <c r="K376647" s="211"/>
    </row>
    <row r="376648" spans="11:11">
      <c r="K376648" s="211"/>
    </row>
    <row r="376649" spans="11:11">
      <c r="K376649" s="211"/>
    </row>
    <row r="376650" spans="11:11">
      <c r="K376650" s="211"/>
    </row>
    <row r="376651" spans="11:11">
      <c r="K376651" s="211"/>
    </row>
    <row r="376652" spans="11:11">
      <c r="K376652" s="211"/>
    </row>
    <row r="376653" spans="11:11">
      <c r="K376653" s="211"/>
    </row>
    <row r="376654" spans="11:11">
      <c r="K376654" s="211"/>
    </row>
    <row r="376655" spans="11:11">
      <c r="K376655" s="211"/>
    </row>
    <row r="376656" spans="11:11">
      <c r="K376656" s="211"/>
    </row>
    <row r="376657" spans="11:11">
      <c r="K376657" s="211"/>
    </row>
    <row r="376658" spans="11:11">
      <c r="K376658" s="211"/>
    </row>
    <row r="376659" spans="11:11">
      <c r="K376659" s="211"/>
    </row>
    <row r="376660" spans="11:11">
      <c r="K376660" s="211"/>
    </row>
    <row r="376661" spans="11:11">
      <c r="K376661" s="211"/>
    </row>
    <row r="376662" spans="11:11">
      <c r="K376662" s="211"/>
    </row>
    <row r="376663" spans="11:11">
      <c r="K376663" s="211"/>
    </row>
    <row r="376664" spans="11:11">
      <c r="K376664" s="211"/>
    </row>
    <row r="376665" spans="11:11">
      <c r="K376665" s="211"/>
    </row>
    <row r="376666" spans="11:11">
      <c r="K376666" s="211"/>
    </row>
    <row r="376667" spans="11:11">
      <c r="K376667" s="211"/>
    </row>
    <row r="376668" spans="11:11">
      <c r="K376668" s="211"/>
    </row>
    <row r="376669" spans="11:11">
      <c r="K376669" s="211"/>
    </row>
    <row r="376670" spans="11:11">
      <c r="K376670" s="211"/>
    </row>
    <row r="376671" spans="11:11">
      <c r="K376671" s="211"/>
    </row>
    <row r="376672" spans="11:11">
      <c r="K376672" s="211"/>
    </row>
    <row r="376673" spans="11:11">
      <c r="K376673" s="211"/>
    </row>
    <row r="376674" spans="11:11">
      <c r="K376674" s="211"/>
    </row>
    <row r="376675" spans="11:11">
      <c r="K376675" s="211"/>
    </row>
    <row r="376676" spans="11:11">
      <c r="K376676" s="211"/>
    </row>
    <row r="376677" spans="11:11">
      <c r="K376677" s="211"/>
    </row>
    <row r="376678" spans="11:11">
      <c r="K376678" s="211"/>
    </row>
    <row r="376679" spans="11:11">
      <c r="K376679" s="211"/>
    </row>
    <row r="376680" spans="11:11">
      <c r="K376680" s="211"/>
    </row>
    <row r="376681" spans="11:11">
      <c r="K376681" s="211"/>
    </row>
    <row r="376682" spans="11:11">
      <c r="K376682" s="211"/>
    </row>
    <row r="376683" spans="11:11">
      <c r="K376683" s="211"/>
    </row>
    <row r="376684" spans="11:11">
      <c r="K376684" s="211"/>
    </row>
    <row r="376685" spans="11:11">
      <c r="K376685" s="211"/>
    </row>
    <row r="376686" spans="11:11">
      <c r="K376686" s="211"/>
    </row>
    <row r="376687" spans="11:11">
      <c r="K376687" s="211"/>
    </row>
    <row r="376688" spans="11:11">
      <c r="K376688" s="211"/>
    </row>
    <row r="376689" spans="11:11">
      <c r="K376689" s="211"/>
    </row>
    <row r="376690" spans="11:11">
      <c r="K376690" s="211"/>
    </row>
    <row r="376691" spans="11:11">
      <c r="K376691" s="211"/>
    </row>
    <row r="376692" spans="11:11">
      <c r="K376692" s="211"/>
    </row>
    <row r="376693" spans="11:11">
      <c r="K376693" s="211"/>
    </row>
    <row r="376694" spans="11:11">
      <c r="K376694" s="211"/>
    </row>
    <row r="376695" spans="11:11">
      <c r="K376695" s="211"/>
    </row>
    <row r="376696" spans="11:11">
      <c r="K376696" s="211"/>
    </row>
    <row r="376697" spans="11:11">
      <c r="K376697" s="211"/>
    </row>
    <row r="376698" spans="11:11">
      <c r="K376698" s="211"/>
    </row>
    <row r="376699" spans="11:11">
      <c r="K376699" s="211"/>
    </row>
    <row r="376700" spans="11:11">
      <c r="K376700" s="211"/>
    </row>
    <row r="376701" spans="11:11">
      <c r="K376701" s="211"/>
    </row>
    <row r="376702" spans="11:11">
      <c r="K376702" s="211"/>
    </row>
    <row r="376703" spans="11:11">
      <c r="K376703" s="211"/>
    </row>
    <row r="376704" spans="11:11">
      <c r="K376704" s="211"/>
    </row>
    <row r="376705" spans="11:11">
      <c r="K376705" s="211"/>
    </row>
    <row r="376706" spans="11:11">
      <c r="K376706" s="211"/>
    </row>
    <row r="376707" spans="11:11">
      <c r="K376707" s="211"/>
    </row>
    <row r="376708" spans="11:11">
      <c r="K376708" s="211"/>
    </row>
    <row r="376709" spans="11:11">
      <c r="K376709" s="211"/>
    </row>
    <row r="376710" spans="11:11">
      <c r="K376710" s="211"/>
    </row>
    <row r="376711" spans="11:11">
      <c r="K376711" s="211"/>
    </row>
    <row r="376712" spans="11:11">
      <c r="K376712" s="211"/>
    </row>
    <row r="376713" spans="11:11">
      <c r="K376713" s="211"/>
    </row>
    <row r="376714" spans="11:11">
      <c r="K376714" s="211"/>
    </row>
    <row r="376715" spans="11:11">
      <c r="K376715" s="211"/>
    </row>
    <row r="376716" spans="11:11">
      <c r="K376716" s="211"/>
    </row>
    <row r="376717" spans="11:11">
      <c r="K376717" s="211"/>
    </row>
    <row r="376718" spans="11:11">
      <c r="K376718" s="211"/>
    </row>
    <row r="376719" spans="11:11">
      <c r="K376719" s="211"/>
    </row>
    <row r="376720" spans="11:11">
      <c r="K376720" s="211"/>
    </row>
    <row r="376721" spans="11:11">
      <c r="K376721" s="211"/>
    </row>
    <row r="376722" spans="11:11">
      <c r="K376722" s="211"/>
    </row>
    <row r="376723" spans="11:11">
      <c r="K376723" s="211"/>
    </row>
    <row r="376724" spans="11:11">
      <c r="K376724" s="211"/>
    </row>
    <row r="376725" spans="11:11">
      <c r="K376725" s="211"/>
    </row>
    <row r="376726" spans="11:11">
      <c r="K376726" s="211"/>
    </row>
    <row r="376727" spans="11:11">
      <c r="K376727" s="211"/>
    </row>
    <row r="376728" spans="11:11">
      <c r="K376728" s="211"/>
    </row>
    <row r="376729" spans="11:11">
      <c r="K376729" s="211"/>
    </row>
    <row r="376730" spans="11:11">
      <c r="K376730" s="211"/>
    </row>
    <row r="376731" spans="11:11">
      <c r="K376731" s="211"/>
    </row>
    <row r="376732" spans="11:11">
      <c r="K376732" s="211"/>
    </row>
    <row r="376733" spans="11:11">
      <c r="K376733" s="211"/>
    </row>
    <row r="376734" spans="11:11">
      <c r="K376734" s="211"/>
    </row>
    <row r="376735" spans="11:11">
      <c r="K376735" s="211"/>
    </row>
    <row r="376736" spans="11:11">
      <c r="K376736" s="211"/>
    </row>
    <row r="376737" spans="11:11">
      <c r="K376737" s="211"/>
    </row>
    <row r="376738" spans="11:11">
      <c r="K376738" s="211"/>
    </row>
    <row r="376739" spans="11:11">
      <c r="K376739" s="211"/>
    </row>
    <row r="376740" spans="11:11">
      <c r="K376740" s="211"/>
    </row>
    <row r="376741" spans="11:11">
      <c r="K376741" s="211"/>
    </row>
    <row r="376742" spans="11:11">
      <c r="K376742" s="211"/>
    </row>
    <row r="376743" spans="11:11">
      <c r="K376743" s="211"/>
    </row>
    <row r="376744" spans="11:11">
      <c r="K376744" s="211"/>
    </row>
    <row r="376745" spans="11:11">
      <c r="K376745" s="211"/>
    </row>
    <row r="376746" spans="11:11">
      <c r="K376746" s="211"/>
    </row>
    <row r="376747" spans="11:11">
      <c r="K376747" s="211"/>
    </row>
    <row r="376748" spans="11:11">
      <c r="K376748" s="211"/>
    </row>
    <row r="376749" spans="11:11">
      <c r="K376749" s="211"/>
    </row>
    <row r="376750" spans="11:11">
      <c r="K376750" s="211"/>
    </row>
    <row r="376751" spans="11:11">
      <c r="K376751" s="211"/>
    </row>
    <row r="376752" spans="11:11">
      <c r="K376752" s="211"/>
    </row>
    <row r="376753" spans="11:11">
      <c r="K376753" s="211"/>
    </row>
    <row r="376754" spans="11:11">
      <c r="K376754" s="211"/>
    </row>
    <row r="376755" spans="11:11">
      <c r="K376755" s="211"/>
    </row>
    <row r="376756" spans="11:11">
      <c r="K376756" s="211"/>
    </row>
    <row r="376757" spans="11:11">
      <c r="K376757" s="211"/>
    </row>
    <row r="376758" spans="11:11">
      <c r="K376758" s="211"/>
    </row>
    <row r="376759" spans="11:11">
      <c r="K376759" s="211"/>
    </row>
    <row r="376760" spans="11:11">
      <c r="K376760" s="211"/>
    </row>
    <row r="376761" spans="11:11">
      <c r="K376761" s="211"/>
    </row>
    <row r="376762" spans="11:11">
      <c r="K376762" s="211"/>
    </row>
    <row r="376763" spans="11:11">
      <c r="K376763" s="211"/>
    </row>
    <row r="376764" spans="11:11">
      <c r="K376764" s="211"/>
    </row>
    <row r="376765" spans="11:11">
      <c r="K376765" s="211"/>
    </row>
    <row r="376766" spans="11:11">
      <c r="K376766" s="211"/>
    </row>
    <row r="376767" spans="11:11">
      <c r="K376767" s="211"/>
    </row>
    <row r="376768" spans="11:11">
      <c r="K376768" s="211"/>
    </row>
    <row r="376769" spans="11:11">
      <c r="K376769" s="211"/>
    </row>
    <row r="376770" spans="11:11">
      <c r="K376770" s="211"/>
    </row>
    <row r="376771" spans="11:11">
      <c r="K376771" s="211"/>
    </row>
    <row r="376772" spans="11:11">
      <c r="K376772" s="211"/>
    </row>
    <row r="376773" spans="11:11">
      <c r="K376773" s="211"/>
    </row>
    <row r="376774" spans="11:11">
      <c r="K376774" s="211"/>
    </row>
    <row r="376775" spans="11:11">
      <c r="K376775" s="211"/>
    </row>
    <row r="376776" spans="11:11">
      <c r="K376776" s="211"/>
    </row>
    <row r="376777" spans="11:11">
      <c r="K376777" s="211"/>
    </row>
    <row r="376778" spans="11:11">
      <c r="K376778" s="211"/>
    </row>
    <row r="376779" spans="11:11">
      <c r="K376779" s="211"/>
    </row>
    <row r="376780" spans="11:11">
      <c r="K376780" s="211"/>
    </row>
    <row r="376781" spans="11:11">
      <c r="K376781" s="211"/>
    </row>
    <row r="376782" spans="11:11">
      <c r="K376782" s="211"/>
    </row>
    <row r="376783" spans="11:11">
      <c r="K376783" s="211"/>
    </row>
    <row r="376784" spans="11:11">
      <c r="K376784" s="211"/>
    </row>
    <row r="376785" spans="11:11">
      <c r="K376785" s="211"/>
    </row>
    <row r="376786" spans="11:11">
      <c r="K376786" s="211"/>
    </row>
    <row r="376787" spans="11:11">
      <c r="K376787" s="211"/>
    </row>
    <row r="376788" spans="11:11">
      <c r="K376788" s="211"/>
    </row>
    <row r="376789" spans="11:11">
      <c r="K376789" s="211"/>
    </row>
    <row r="376790" spans="11:11">
      <c r="K376790" s="211"/>
    </row>
    <row r="376791" spans="11:11">
      <c r="K376791" s="211"/>
    </row>
    <row r="376792" spans="11:11">
      <c r="K376792" s="211"/>
    </row>
    <row r="376793" spans="11:11">
      <c r="K376793" s="211"/>
    </row>
    <row r="376794" spans="11:11">
      <c r="K376794" s="211"/>
    </row>
    <row r="376795" spans="11:11">
      <c r="K376795" s="211"/>
    </row>
    <row r="376796" spans="11:11">
      <c r="K376796" s="211"/>
    </row>
    <row r="376797" spans="11:11">
      <c r="K376797" s="211"/>
    </row>
    <row r="376798" spans="11:11">
      <c r="K376798" s="211"/>
    </row>
    <row r="376799" spans="11:11">
      <c r="K376799" s="211"/>
    </row>
    <row r="376800" spans="11:11">
      <c r="K376800" s="211"/>
    </row>
    <row r="376801" spans="11:11">
      <c r="K376801" s="211"/>
    </row>
    <row r="376802" spans="11:11">
      <c r="K376802" s="211"/>
    </row>
    <row r="376803" spans="11:11">
      <c r="K376803" s="211"/>
    </row>
    <row r="376804" spans="11:11">
      <c r="K376804" s="211"/>
    </row>
    <row r="376805" spans="11:11">
      <c r="K376805" s="211"/>
    </row>
    <row r="376806" spans="11:11">
      <c r="K376806" s="211"/>
    </row>
    <row r="376807" spans="11:11">
      <c r="K376807" s="211"/>
    </row>
    <row r="376808" spans="11:11">
      <c r="K376808" s="211"/>
    </row>
    <row r="376809" spans="11:11">
      <c r="K376809" s="211"/>
    </row>
    <row r="376810" spans="11:11">
      <c r="K376810" s="211"/>
    </row>
    <row r="376811" spans="11:11">
      <c r="K376811" s="211"/>
    </row>
    <row r="376812" spans="11:11">
      <c r="K376812" s="211"/>
    </row>
    <row r="376813" spans="11:11">
      <c r="K376813" s="211"/>
    </row>
    <row r="376814" spans="11:11">
      <c r="K376814" s="211"/>
    </row>
    <row r="376815" spans="11:11">
      <c r="K376815" s="211"/>
    </row>
    <row r="376816" spans="11:11">
      <c r="K376816" s="211"/>
    </row>
    <row r="376817" spans="11:11">
      <c r="K376817" s="211"/>
    </row>
    <row r="376818" spans="11:11">
      <c r="K376818" s="211"/>
    </row>
    <row r="376819" spans="11:11">
      <c r="K376819" s="211"/>
    </row>
    <row r="376820" spans="11:11">
      <c r="K376820" s="211"/>
    </row>
    <row r="376821" spans="11:11">
      <c r="K376821" s="211"/>
    </row>
    <row r="376822" spans="11:11">
      <c r="K376822" s="211"/>
    </row>
    <row r="376823" spans="11:11">
      <c r="K376823" s="211"/>
    </row>
    <row r="376824" spans="11:11">
      <c r="K376824" s="211"/>
    </row>
    <row r="376825" spans="11:11">
      <c r="K376825" s="211"/>
    </row>
    <row r="376826" spans="11:11">
      <c r="K376826" s="211"/>
    </row>
    <row r="376827" spans="11:11">
      <c r="K376827" s="211"/>
    </row>
    <row r="376828" spans="11:11">
      <c r="K376828" s="211"/>
    </row>
    <row r="376829" spans="11:11">
      <c r="K376829" s="211"/>
    </row>
    <row r="376830" spans="11:11">
      <c r="K376830" s="211"/>
    </row>
    <row r="376831" spans="11:11">
      <c r="K376831" s="211"/>
    </row>
    <row r="376832" spans="11:11">
      <c r="K376832" s="211"/>
    </row>
    <row r="376833" spans="11:11">
      <c r="K376833" s="211"/>
    </row>
    <row r="376834" spans="11:11">
      <c r="K376834" s="211"/>
    </row>
    <row r="376835" spans="11:11">
      <c r="K376835" s="211"/>
    </row>
    <row r="376836" spans="11:11">
      <c r="K376836" s="211"/>
    </row>
    <row r="376837" spans="11:11">
      <c r="K376837" s="211"/>
    </row>
    <row r="376838" spans="11:11">
      <c r="K376838" s="211"/>
    </row>
    <row r="376839" spans="11:11">
      <c r="K376839" s="211"/>
    </row>
    <row r="376840" spans="11:11">
      <c r="K376840" s="211"/>
    </row>
    <row r="376841" spans="11:11">
      <c r="K376841" s="211"/>
    </row>
    <row r="376842" spans="11:11">
      <c r="K376842" s="211"/>
    </row>
    <row r="376843" spans="11:11">
      <c r="K376843" s="211"/>
    </row>
    <row r="376844" spans="11:11">
      <c r="K376844" s="211"/>
    </row>
    <row r="376845" spans="11:11">
      <c r="K376845" s="211"/>
    </row>
    <row r="376846" spans="11:11">
      <c r="K376846" s="211"/>
    </row>
    <row r="376847" spans="11:11">
      <c r="K376847" s="211"/>
    </row>
    <row r="376848" spans="11:11">
      <c r="K376848" s="211"/>
    </row>
    <row r="376849" spans="11:11">
      <c r="K376849" s="211"/>
    </row>
    <row r="376850" spans="11:11">
      <c r="K376850" s="211"/>
    </row>
    <row r="376851" spans="11:11">
      <c r="K376851" s="211"/>
    </row>
    <row r="376852" spans="11:11">
      <c r="K376852" s="211"/>
    </row>
    <row r="376853" spans="11:11">
      <c r="K376853" s="211"/>
    </row>
    <row r="376854" spans="11:11">
      <c r="K376854" s="211"/>
    </row>
    <row r="376855" spans="11:11">
      <c r="K376855" s="211"/>
    </row>
    <row r="376856" spans="11:11">
      <c r="K376856" s="211"/>
    </row>
    <row r="376857" spans="11:11">
      <c r="K376857" s="211"/>
    </row>
    <row r="376858" spans="11:11">
      <c r="K376858" s="211"/>
    </row>
    <row r="376859" spans="11:11">
      <c r="K376859" s="211"/>
    </row>
    <row r="376860" spans="11:11">
      <c r="K376860" s="211"/>
    </row>
    <row r="376861" spans="11:11">
      <c r="K376861" s="211"/>
    </row>
    <row r="376862" spans="11:11">
      <c r="K376862" s="211"/>
    </row>
    <row r="376863" spans="11:11">
      <c r="K376863" s="211"/>
    </row>
    <row r="376864" spans="11:11">
      <c r="K376864" s="211"/>
    </row>
    <row r="376865" spans="11:11">
      <c r="K376865" s="211"/>
    </row>
    <row r="376866" spans="11:11">
      <c r="K376866" s="211"/>
    </row>
    <row r="376867" spans="11:11">
      <c r="K376867" s="211"/>
    </row>
    <row r="376868" spans="11:11">
      <c r="K376868" s="211"/>
    </row>
    <row r="376869" spans="11:11">
      <c r="K376869" s="211"/>
    </row>
    <row r="376870" spans="11:11">
      <c r="K376870" s="211"/>
    </row>
    <row r="376871" spans="11:11">
      <c r="K376871" s="211"/>
    </row>
    <row r="376872" spans="11:11">
      <c r="K376872" s="211"/>
    </row>
    <row r="376873" spans="11:11">
      <c r="K376873" s="211"/>
    </row>
    <row r="376874" spans="11:11">
      <c r="K376874" s="211"/>
    </row>
    <row r="376875" spans="11:11">
      <c r="K376875" s="211"/>
    </row>
    <row r="376876" spans="11:11">
      <c r="K376876" s="211"/>
    </row>
    <row r="376877" spans="11:11">
      <c r="K376877" s="211"/>
    </row>
    <row r="376878" spans="11:11">
      <c r="K376878" s="211"/>
    </row>
    <row r="376879" spans="11:11">
      <c r="K376879" s="211"/>
    </row>
    <row r="376880" spans="11:11">
      <c r="K376880" s="211"/>
    </row>
    <row r="376881" spans="11:11">
      <c r="K376881" s="211"/>
    </row>
    <row r="376882" spans="11:11">
      <c r="K376882" s="211"/>
    </row>
    <row r="376883" spans="11:11">
      <c r="K376883" s="211"/>
    </row>
    <row r="376884" spans="11:11">
      <c r="K376884" s="211"/>
    </row>
    <row r="376885" spans="11:11">
      <c r="K376885" s="211"/>
    </row>
    <row r="376886" spans="11:11">
      <c r="K376886" s="211"/>
    </row>
    <row r="376887" spans="11:11">
      <c r="K376887" s="211"/>
    </row>
    <row r="376888" spans="11:11">
      <c r="K376888" s="211"/>
    </row>
    <row r="376889" spans="11:11">
      <c r="K376889" s="211"/>
    </row>
    <row r="376890" spans="11:11">
      <c r="K376890" s="211"/>
    </row>
    <row r="376891" spans="11:11">
      <c r="K376891" s="211"/>
    </row>
    <row r="376892" spans="11:11">
      <c r="K376892" s="211"/>
    </row>
    <row r="376893" spans="11:11">
      <c r="K376893" s="211"/>
    </row>
    <row r="376894" spans="11:11">
      <c r="K376894" s="211"/>
    </row>
    <row r="376895" spans="11:11">
      <c r="K376895" s="211"/>
    </row>
    <row r="376896" spans="11:11">
      <c r="K376896" s="211"/>
    </row>
    <row r="376897" spans="11:11">
      <c r="K376897" s="211"/>
    </row>
    <row r="376898" spans="11:11">
      <c r="K376898" s="211"/>
    </row>
    <row r="376899" spans="11:11">
      <c r="K376899" s="211"/>
    </row>
    <row r="376900" spans="11:11">
      <c r="K376900" s="211"/>
    </row>
    <row r="376901" spans="11:11">
      <c r="K376901" s="211"/>
    </row>
    <row r="376902" spans="11:11">
      <c r="K376902" s="211"/>
    </row>
    <row r="376903" spans="11:11">
      <c r="K376903" s="211"/>
    </row>
    <row r="376904" spans="11:11">
      <c r="K376904" s="211"/>
    </row>
    <row r="376905" spans="11:11">
      <c r="K376905" s="211"/>
    </row>
    <row r="376906" spans="11:11">
      <c r="K376906" s="211"/>
    </row>
    <row r="376907" spans="11:11">
      <c r="K376907" s="211"/>
    </row>
    <row r="376908" spans="11:11">
      <c r="K376908" s="211"/>
    </row>
    <row r="376909" spans="11:11">
      <c r="K376909" s="211"/>
    </row>
    <row r="376910" spans="11:11">
      <c r="K376910" s="211"/>
    </row>
    <row r="376911" spans="11:11">
      <c r="K376911" s="211"/>
    </row>
    <row r="376912" spans="11:11">
      <c r="K376912" s="211"/>
    </row>
    <row r="376913" spans="11:11">
      <c r="K376913" s="211"/>
    </row>
    <row r="376914" spans="11:11">
      <c r="K376914" s="211"/>
    </row>
    <row r="376915" spans="11:11">
      <c r="K376915" s="211"/>
    </row>
    <row r="376916" spans="11:11">
      <c r="K376916" s="211"/>
    </row>
    <row r="376917" spans="11:11">
      <c r="K376917" s="211"/>
    </row>
    <row r="376918" spans="11:11">
      <c r="K376918" s="211"/>
    </row>
    <row r="376919" spans="11:11">
      <c r="K376919" s="211"/>
    </row>
    <row r="376920" spans="11:11">
      <c r="K376920" s="211"/>
    </row>
    <row r="376921" spans="11:11">
      <c r="K376921" s="211"/>
    </row>
    <row r="376922" spans="11:11">
      <c r="K376922" s="211"/>
    </row>
    <row r="376923" spans="11:11">
      <c r="K376923" s="211"/>
    </row>
    <row r="376924" spans="11:11">
      <c r="K376924" s="211"/>
    </row>
    <row r="376925" spans="11:11">
      <c r="K376925" s="211"/>
    </row>
    <row r="376926" spans="11:11">
      <c r="K376926" s="211"/>
    </row>
    <row r="376927" spans="11:11">
      <c r="K376927" s="211"/>
    </row>
    <row r="376928" spans="11:11">
      <c r="K376928" s="211"/>
    </row>
    <row r="376929" spans="11:11">
      <c r="K376929" s="211"/>
    </row>
    <row r="376930" spans="11:11">
      <c r="K376930" s="211"/>
    </row>
    <row r="376931" spans="11:11">
      <c r="K376931" s="211"/>
    </row>
    <row r="376932" spans="11:11">
      <c r="K376932" s="211"/>
    </row>
    <row r="376933" spans="11:11">
      <c r="K376933" s="211"/>
    </row>
    <row r="376934" spans="11:11">
      <c r="K376934" s="211"/>
    </row>
    <row r="376935" spans="11:11">
      <c r="K376935" s="211"/>
    </row>
    <row r="376936" spans="11:11">
      <c r="K376936" s="211"/>
    </row>
    <row r="376937" spans="11:11">
      <c r="K376937" s="211"/>
    </row>
    <row r="376938" spans="11:11">
      <c r="K376938" s="211"/>
    </row>
    <row r="376939" spans="11:11">
      <c r="K376939" s="211"/>
    </row>
    <row r="376940" spans="11:11">
      <c r="K376940" s="211"/>
    </row>
    <row r="376941" spans="11:11">
      <c r="K376941" s="211"/>
    </row>
    <row r="376942" spans="11:11">
      <c r="K376942" s="211"/>
    </row>
    <row r="376943" spans="11:11">
      <c r="K376943" s="211"/>
    </row>
    <row r="376944" spans="11:11">
      <c r="K376944" s="211"/>
    </row>
    <row r="376945" spans="11:11">
      <c r="K376945" s="211"/>
    </row>
    <row r="376946" spans="11:11">
      <c r="K376946" s="211"/>
    </row>
    <row r="376947" spans="11:11">
      <c r="K376947" s="211"/>
    </row>
    <row r="376948" spans="11:11">
      <c r="K376948" s="211"/>
    </row>
    <row r="376949" spans="11:11">
      <c r="K376949" s="211"/>
    </row>
    <row r="376950" spans="11:11">
      <c r="K376950" s="211"/>
    </row>
    <row r="376951" spans="11:11">
      <c r="K376951" s="211"/>
    </row>
    <row r="376952" spans="11:11">
      <c r="K376952" s="211"/>
    </row>
    <row r="376953" spans="11:11">
      <c r="K376953" s="211"/>
    </row>
    <row r="376954" spans="11:11">
      <c r="K376954" s="211"/>
    </row>
    <row r="376955" spans="11:11">
      <c r="K376955" s="211"/>
    </row>
    <row r="376956" spans="11:11">
      <c r="K376956" s="211"/>
    </row>
    <row r="376957" spans="11:11">
      <c r="K376957" s="211"/>
    </row>
    <row r="376958" spans="11:11">
      <c r="K376958" s="211"/>
    </row>
    <row r="376959" spans="11:11">
      <c r="K376959" s="211"/>
    </row>
    <row r="376960" spans="11:11">
      <c r="K376960" s="211"/>
    </row>
    <row r="376961" spans="11:11">
      <c r="K376961" s="211"/>
    </row>
    <row r="376962" spans="11:11">
      <c r="K376962" s="211"/>
    </row>
    <row r="376963" spans="11:11">
      <c r="K376963" s="211"/>
    </row>
    <row r="376964" spans="11:11">
      <c r="K376964" s="211"/>
    </row>
    <row r="376965" spans="11:11">
      <c r="K376965" s="211"/>
    </row>
    <row r="376966" spans="11:11">
      <c r="K376966" s="211"/>
    </row>
    <row r="376967" spans="11:11">
      <c r="K376967" s="211"/>
    </row>
    <row r="376968" spans="11:11">
      <c r="K376968" s="211"/>
    </row>
    <row r="376969" spans="11:11">
      <c r="K376969" s="211"/>
    </row>
    <row r="376970" spans="11:11">
      <c r="K376970" s="211"/>
    </row>
    <row r="376971" spans="11:11">
      <c r="K376971" s="211"/>
    </row>
    <row r="376972" spans="11:11">
      <c r="K376972" s="211"/>
    </row>
    <row r="376973" spans="11:11">
      <c r="K376973" s="211"/>
    </row>
    <row r="376974" spans="11:11">
      <c r="K376974" s="211"/>
    </row>
    <row r="376975" spans="11:11">
      <c r="K376975" s="211"/>
    </row>
    <row r="376976" spans="11:11">
      <c r="K376976" s="211"/>
    </row>
    <row r="376977" spans="11:11">
      <c r="K376977" s="211"/>
    </row>
    <row r="376978" spans="11:11">
      <c r="K376978" s="211"/>
    </row>
    <row r="376979" spans="11:11">
      <c r="K376979" s="211"/>
    </row>
    <row r="376980" spans="11:11">
      <c r="K376980" s="211"/>
    </row>
    <row r="376981" spans="11:11">
      <c r="K376981" s="211"/>
    </row>
    <row r="376982" spans="11:11">
      <c r="K376982" s="211"/>
    </row>
    <row r="376983" spans="11:11">
      <c r="K376983" s="211"/>
    </row>
    <row r="376984" spans="11:11">
      <c r="K376984" s="211"/>
    </row>
    <row r="376985" spans="11:11">
      <c r="K376985" s="211"/>
    </row>
    <row r="376986" spans="11:11">
      <c r="K376986" s="211"/>
    </row>
    <row r="376987" spans="11:11">
      <c r="K376987" s="211"/>
    </row>
    <row r="376988" spans="11:11">
      <c r="K376988" s="211"/>
    </row>
    <row r="376989" spans="11:11">
      <c r="K376989" s="211"/>
    </row>
    <row r="376990" spans="11:11">
      <c r="K376990" s="211"/>
    </row>
    <row r="376991" spans="11:11">
      <c r="K376991" s="211"/>
    </row>
    <row r="376992" spans="11:11">
      <c r="K376992" s="211"/>
    </row>
    <row r="376993" spans="11:11">
      <c r="K376993" s="211"/>
    </row>
    <row r="376994" spans="11:11">
      <c r="K376994" s="211"/>
    </row>
    <row r="376995" spans="11:11">
      <c r="K376995" s="211"/>
    </row>
    <row r="376996" spans="11:11">
      <c r="K376996" s="211"/>
    </row>
    <row r="376997" spans="11:11">
      <c r="K376997" s="211"/>
    </row>
    <row r="376998" spans="11:11">
      <c r="K376998" s="211"/>
    </row>
    <row r="376999" spans="11:11">
      <c r="K376999" s="211"/>
    </row>
    <row r="377000" spans="11:11">
      <c r="K377000" s="211"/>
    </row>
    <row r="377001" spans="11:11">
      <c r="K377001" s="211"/>
    </row>
    <row r="377002" spans="11:11">
      <c r="K377002" s="211"/>
    </row>
    <row r="377003" spans="11:11">
      <c r="K377003" s="211"/>
    </row>
    <row r="377004" spans="11:11">
      <c r="K377004" s="211"/>
    </row>
    <row r="377005" spans="11:11">
      <c r="K377005" s="211"/>
    </row>
    <row r="377006" spans="11:11">
      <c r="K377006" s="211"/>
    </row>
    <row r="377007" spans="11:11">
      <c r="K377007" s="211"/>
    </row>
    <row r="377008" spans="11:11">
      <c r="K377008" s="211"/>
    </row>
    <row r="377009" spans="11:11">
      <c r="K377009" s="211"/>
    </row>
    <row r="377010" spans="11:11">
      <c r="K377010" s="211"/>
    </row>
    <row r="377011" spans="11:11">
      <c r="K377011" s="211"/>
    </row>
    <row r="377012" spans="11:11">
      <c r="K377012" s="211"/>
    </row>
    <row r="377013" spans="11:11">
      <c r="K377013" s="211"/>
    </row>
    <row r="377014" spans="11:11">
      <c r="K377014" s="211"/>
    </row>
    <row r="377015" spans="11:11">
      <c r="K377015" s="211"/>
    </row>
    <row r="377016" spans="11:11">
      <c r="K377016" s="211"/>
    </row>
    <row r="377017" spans="11:11">
      <c r="K377017" s="211"/>
    </row>
    <row r="377018" spans="11:11">
      <c r="K377018" s="211"/>
    </row>
    <row r="377019" spans="11:11">
      <c r="K377019" s="211"/>
    </row>
    <row r="377020" spans="11:11">
      <c r="K377020" s="211"/>
    </row>
    <row r="377021" spans="11:11">
      <c r="K377021" s="211"/>
    </row>
    <row r="377022" spans="11:11">
      <c r="K377022" s="211"/>
    </row>
    <row r="377023" spans="11:11">
      <c r="K377023" s="211"/>
    </row>
    <row r="377024" spans="11:11">
      <c r="K377024" s="211"/>
    </row>
    <row r="377025" spans="11:11">
      <c r="K377025" s="211"/>
    </row>
    <row r="377026" spans="11:11">
      <c r="K377026" s="211"/>
    </row>
    <row r="377027" spans="11:11">
      <c r="K377027" s="211"/>
    </row>
    <row r="377028" spans="11:11">
      <c r="K377028" s="211"/>
    </row>
    <row r="377029" spans="11:11">
      <c r="K377029" s="211"/>
    </row>
    <row r="377030" spans="11:11">
      <c r="K377030" s="211"/>
    </row>
    <row r="377031" spans="11:11">
      <c r="K377031" s="211"/>
    </row>
    <row r="377032" spans="11:11">
      <c r="K377032" s="211"/>
    </row>
    <row r="377033" spans="11:11">
      <c r="K377033" s="211"/>
    </row>
    <row r="377034" spans="11:11">
      <c r="K377034" s="211"/>
    </row>
    <row r="377035" spans="11:11">
      <c r="K377035" s="211"/>
    </row>
    <row r="377036" spans="11:11">
      <c r="K377036" s="211"/>
    </row>
    <row r="377037" spans="11:11">
      <c r="K377037" s="211"/>
    </row>
    <row r="377038" spans="11:11">
      <c r="K377038" s="211"/>
    </row>
    <row r="377039" spans="11:11">
      <c r="K377039" s="211"/>
    </row>
    <row r="377040" spans="11:11">
      <c r="K377040" s="211"/>
    </row>
    <row r="377041" spans="11:11">
      <c r="K377041" s="211"/>
    </row>
    <row r="377042" spans="11:11">
      <c r="K377042" s="211"/>
    </row>
    <row r="377043" spans="11:11">
      <c r="K377043" s="211"/>
    </row>
    <row r="377044" spans="11:11">
      <c r="K377044" s="211"/>
    </row>
    <row r="377045" spans="11:11">
      <c r="K377045" s="211"/>
    </row>
    <row r="377046" spans="11:11">
      <c r="K377046" s="211"/>
    </row>
    <row r="377047" spans="11:11">
      <c r="K377047" s="211"/>
    </row>
    <row r="377048" spans="11:11">
      <c r="K377048" s="211"/>
    </row>
    <row r="377049" spans="11:11">
      <c r="K377049" s="211"/>
    </row>
    <row r="377050" spans="11:11">
      <c r="K377050" s="211"/>
    </row>
    <row r="377051" spans="11:11">
      <c r="K377051" s="211"/>
    </row>
    <row r="377052" spans="11:11">
      <c r="K377052" s="211"/>
    </row>
    <row r="377053" spans="11:11">
      <c r="K377053" s="211"/>
    </row>
    <row r="377054" spans="11:11">
      <c r="K377054" s="211"/>
    </row>
    <row r="377055" spans="11:11">
      <c r="K377055" s="211"/>
    </row>
    <row r="377056" spans="11:11">
      <c r="K377056" s="211"/>
    </row>
    <row r="377057" spans="11:11">
      <c r="K377057" s="211"/>
    </row>
    <row r="377058" spans="11:11">
      <c r="K377058" s="211"/>
    </row>
    <row r="377059" spans="11:11">
      <c r="K377059" s="211"/>
    </row>
    <row r="377060" spans="11:11">
      <c r="K377060" s="211"/>
    </row>
    <row r="377061" spans="11:11">
      <c r="K377061" s="211"/>
    </row>
    <row r="377062" spans="11:11">
      <c r="K377062" s="211"/>
    </row>
    <row r="377063" spans="11:11">
      <c r="K377063" s="211"/>
    </row>
    <row r="377064" spans="11:11">
      <c r="K377064" s="211"/>
    </row>
    <row r="377065" spans="11:11">
      <c r="K377065" s="211"/>
    </row>
    <row r="377066" spans="11:11">
      <c r="K377066" s="211"/>
    </row>
    <row r="377067" spans="11:11">
      <c r="K377067" s="211"/>
    </row>
    <row r="377068" spans="11:11">
      <c r="K377068" s="211"/>
    </row>
    <row r="377069" spans="11:11">
      <c r="K377069" s="211"/>
    </row>
    <row r="377070" spans="11:11">
      <c r="K377070" s="211"/>
    </row>
    <row r="377071" spans="11:11">
      <c r="K377071" s="211"/>
    </row>
    <row r="377072" spans="11:11">
      <c r="K377072" s="211"/>
    </row>
    <row r="377073" spans="11:11">
      <c r="K377073" s="211"/>
    </row>
    <row r="377074" spans="11:11">
      <c r="K377074" s="211"/>
    </row>
    <row r="377075" spans="11:11">
      <c r="K377075" s="211"/>
    </row>
    <row r="377076" spans="11:11">
      <c r="K377076" s="211"/>
    </row>
    <row r="377077" spans="11:11">
      <c r="K377077" s="211"/>
    </row>
    <row r="377078" spans="11:11">
      <c r="K377078" s="211"/>
    </row>
    <row r="377079" spans="11:11">
      <c r="K377079" s="211"/>
    </row>
    <row r="377080" spans="11:11">
      <c r="K377080" s="211"/>
    </row>
    <row r="377081" spans="11:11">
      <c r="K377081" s="211"/>
    </row>
    <row r="377082" spans="11:11">
      <c r="K377082" s="211"/>
    </row>
    <row r="377083" spans="11:11">
      <c r="K377083" s="211"/>
    </row>
    <row r="377084" spans="11:11">
      <c r="K377084" s="211"/>
    </row>
    <row r="377085" spans="11:11">
      <c r="K377085" s="211"/>
    </row>
    <row r="377086" spans="11:11">
      <c r="K377086" s="211"/>
    </row>
    <row r="377087" spans="11:11">
      <c r="K377087" s="211"/>
    </row>
    <row r="377088" spans="11:11">
      <c r="K377088" s="211"/>
    </row>
    <row r="377089" spans="11:11">
      <c r="K377089" s="211"/>
    </row>
    <row r="377090" spans="11:11">
      <c r="K377090" s="211"/>
    </row>
    <row r="377091" spans="11:11">
      <c r="K377091" s="211"/>
    </row>
    <row r="377092" spans="11:11">
      <c r="K377092" s="211"/>
    </row>
    <row r="377093" spans="11:11">
      <c r="K377093" s="211"/>
    </row>
    <row r="377094" spans="11:11">
      <c r="K377094" s="211"/>
    </row>
    <row r="377095" spans="11:11">
      <c r="K377095" s="211"/>
    </row>
    <row r="377096" spans="11:11">
      <c r="K377096" s="211"/>
    </row>
    <row r="377097" spans="11:11">
      <c r="K377097" s="211"/>
    </row>
    <row r="377098" spans="11:11">
      <c r="K377098" s="211"/>
    </row>
    <row r="377099" spans="11:11">
      <c r="K377099" s="211"/>
    </row>
    <row r="377100" spans="11:11">
      <c r="K377100" s="211"/>
    </row>
    <row r="377101" spans="11:11">
      <c r="K377101" s="211"/>
    </row>
    <row r="377102" spans="11:11">
      <c r="K377102" s="211"/>
    </row>
    <row r="377103" spans="11:11">
      <c r="K377103" s="211"/>
    </row>
    <row r="377104" spans="11:11">
      <c r="K377104" s="211"/>
    </row>
    <row r="377105" spans="11:11">
      <c r="K377105" s="211"/>
    </row>
    <row r="377106" spans="11:11">
      <c r="K377106" s="211"/>
    </row>
    <row r="377107" spans="11:11">
      <c r="K377107" s="211"/>
    </row>
    <row r="377108" spans="11:11">
      <c r="K377108" s="211"/>
    </row>
    <row r="377109" spans="11:11">
      <c r="K377109" s="211"/>
    </row>
    <row r="377110" spans="11:11">
      <c r="K377110" s="211"/>
    </row>
    <row r="377111" spans="11:11">
      <c r="K377111" s="211"/>
    </row>
    <row r="377112" spans="11:11">
      <c r="K377112" s="211"/>
    </row>
    <row r="377113" spans="11:11">
      <c r="K377113" s="211"/>
    </row>
    <row r="377114" spans="11:11">
      <c r="K377114" s="211"/>
    </row>
    <row r="377115" spans="11:11">
      <c r="K377115" s="211"/>
    </row>
    <row r="377116" spans="11:11">
      <c r="K377116" s="211"/>
    </row>
    <row r="377117" spans="11:11">
      <c r="K377117" s="211"/>
    </row>
    <row r="377118" spans="11:11">
      <c r="K377118" s="211"/>
    </row>
    <row r="377119" spans="11:11">
      <c r="K377119" s="211"/>
    </row>
    <row r="377120" spans="11:11">
      <c r="K377120" s="211"/>
    </row>
    <row r="377121" spans="11:11">
      <c r="K377121" s="211"/>
    </row>
    <row r="377122" spans="11:11">
      <c r="K377122" s="211"/>
    </row>
    <row r="377123" spans="11:11">
      <c r="K377123" s="211"/>
    </row>
    <row r="377124" spans="11:11">
      <c r="K377124" s="211"/>
    </row>
    <row r="377125" spans="11:11">
      <c r="K377125" s="211"/>
    </row>
    <row r="377126" spans="11:11">
      <c r="K377126" s="211"/>
    </row>
    <row r="377127" spans="11:11">
      <c r="K377127" s="211"/>
    </row>
    <row r="377128" spans="11:11">
      <c r="K377128" s="211"/>
    </row>
    <row r="377129" spans="11:11">
      <c r="K377129" s="211"/>
    </row>
    <row r="377130" spans="11:11">
      <c r="K377130" s="211"/>
    </row>
    <row r="377131" spans="11:11">
      <c r="K377131" s="211"/>
    </row>
    <row r="377132" spans="11:11">
      <c r="K377132" s="211"/>
    </row>
    <row r="377133" spans="11:11">
      <c r="K377133" s="211"/>
    </row>
    <row r="377134" spans="11:11">
      <c r="K377134" s="211"/>
    </row>
    <row r="377135" spans="11:11">
      <c r="K377135" s="211"/>
    </row>
    <row r="377136" spans="11:11">
      <c r="K377136" s="211"/>
    </row>
    <row r="377137" spans="11:11">
      <c r="K377137" s="211"/>
    </row>
    <row r="377138" spans="11:11">
      <c r="K377138" s="211"/>
    </row>
    <row r="377139" spans="11:11">
      <c r="K377139" s="211"/>
    </row>
    <row r="377140" spans="11:11">
      <c r="K377140" s="211"/>
    </row>
    <row r="377141" spans="11:11">
      <c r="K377141" s="211"/>
    </row>
    <row r="377142" spans="11:11">
      <c r="K377142" s="211"/>
    </row>
    <row r="377143" spans="11:11">
      <c r="K377143" s="211"/>
    </row>
    <row r="377144" spans="11:11">
      <c r="K377144" s="211"/>
    </row>
    <row r="377145" spans="11:11">
      <c r="K377145" s="211"/>
    </row>
    <row r="377146" spans="11:11">
      <c r="K377146" s="211"/>
    </row>
    <row r="377147" spans="11:11">
      <c r="K377147" s="211"/>
    </row>
    <row r="377148" spans="11:11">
      <c r="K377148" s="211"/>
    </row>
    <row r="377149" spans="11:11">
      <c r="K377149" s="211"/>
    </row>
    <row r="377150" spans="11:11">
      <c r="K377150" s="211"/>
    </row>
    <row r="377151" spans="11:11">
      <c r="K377151" s="211"/>
    </row>
    <row r="377152" spans="11:11">
      <c r="K377152" s="211"/>
    </row>
    <row r="377153" spans="11:11">
      <c r="K377153" s="211"/>
    </row>
    <row r="377154" spans="11:11">
      <c r="K377154" s="211"/>
    </row>
    <row r="377155" spans="11:11">
      <c r="K377155" s="211"/>
    </row>
    <row r="377156" spans="11:11">
      <c r="K377156" s="211"/>
    </row>
    <row r="377157" spans="11:11">
      <c r="K377157" s="211"/>
    </row>
    <row r="377158" spans="11:11">
      <c r="K377158" s="211"/>
    </row>
    <row r="377159" spans="11:11">
      <c r="K377159" s="211"/>
    </row>
    <row r="377160" spans="11:11">
      <c r="K377160" s="211"/>
    </row>
    <row r="377161" spans="11:11">
      <c r="K377161" s="211"/>
    </row>
    <row r="377162" spans="11:11">
      <c r="K377162" s="211"/>
    </row>
    <row r="377163" spans="11:11">
      <c r="K377163" s="211"/>
    </row>
    <row r="377164" spans="11:11">
      <c r="K377164" s="211"/>
    </row>
    <row r="377165" spans="11:11">
      <c r="K377165" s="211"/>
    </row>
    <row r="377166" spans="11:11">
      <c r="K377166" s="211"/>
    </row>
    <row r="377167" spans="11:11">
      <c r="K377167" s="211"/>
    </row>
    <row r="377168" spans="11:11">
      <c r="K377168" s="211"/>
    </row>
    <row r="377169" spans="11:11">
      <c r="K377169" s="211"/>
    </row>
    <row r="377170" spans="11:11">
      <c r="K377170" s="211"/>
    </row>
    <row r="377171" spans="11:11">
      <c r="K377171" s="211"/>
    </row>
    <row r="377172" spans="11:11">
      <c r="K377172" s="211"/>
    </row>
    <row r="377173" spans="11:11">
      <c r="K377173" s="211"/>
    </row>
    <row r="377174" spans="11:11">
      <c r="K377174" s="211"/>
    </row>
    <row r="377175" spans="11:11">
      <c r="K377175" s="211"/>
    </row>
    <row r="377176" spans="11:11">
      <c r="K377176" s="211"/>
    </row>
    <row r="377177" spans="11:11">
      <c r="K377177" s="211"/>
    </row>
    <row r="377178" spans="11:11">
      <c r="K377178" s="211"/>
    </row>
    <row r="377179" spans="11:11">
      <c r="K377179" s="211"/>
    </row>
    <row r="377180" spans="11:11">
      <c r="K377180" s="211"/>
    </row>
    <row r="377181" spans="11:11">
      <c r="K377181" s="211"/>
    </row>
    <row r="377182" spans="11:11">
      <c r="K377182" s="211"/>
    </row>
    <row r="377183" spans="11:11">
      <c r="K377183" s="211"/>
    </row>
    <row r="377184" spans="11:11">
      <c r="K377184" s="211"/>
    </row>
    <row r="377185" spans="11:11">
      <c r="K377185" s="211"/>
    </row>
    <row r="377186" spans="11:11">
      <c r="K377186" s="211"/>
    </row>
    <row r="377187" spans="11:11">
      <c r="K377187" s="211"/>
    </row>
    <row r="377188" spans="11:11">
      <c r="K377188" s="211"/>
    </row>
    <row r="377189" spans="11:11">
      <c r="K377189" s="211"/>
    </row>
    <row r="377190" spans="11:11">
      <c r="K377190" s="211"/>
    </row>
    <row r="377191" spans="11:11">
      <c r="K377191" s="211"/>
    </row>
    <row r="377192" spans="11:11">
      <c r="K377192" s="211"/>
    </row>
    <row r="377193" spans="11:11">
      <c r="K377193" s="211"/>
    </row>
    <row r="377194" spans="11:11">
      <c r="K377194" s="211"/>
    </row>
    <row r="377195" spans="11:11">
      <c r="K377195" s="211"/>
    </row>
    <row r="377196" spans="11:11">
      <c r="K377196" s="211"/>
    </row>
    <row r="377197" spans="11:11">
      <c r="K377197" s="211"/>
    </row>
    <row r="377198" spans="11:11">
      <c r="K377198" s="211"/>
    </row>
    <row r="377199" spans="11:11">
      <c r="K377199" s="211"/>
    </row>
    <row r="377200" spans="11:11">
      <c r="K377200" s="211"/>
    </row>
    <row r="377201" spans="11:11">
      <c r="K377201" s="211"/>
    </row>
    <row r="377202" spans="11:11">
      <c r="K377202" s="211"/>
    </row>
    <row r="377203" spans="11:11">
      <c r="K377203" s="211"/>
    </row>
    <row r="377204" spans="11:11">
      <c r="K377204" s="211"/>
    </row>
    <row r="377205" spans="11:11">
      <c r="K377205" s="211"/>
    </row>
    <row r="377206" spans="11:11">
      <c r="K377206" s="211"/>
    </row>
    <row r="377207" spans="11:11">
      <c r="K377207" s="211"/>
    </row>
    <row r="377208" spans="11:11">
      <c r="K377208" s="211"/>
    </row>
    <row r="377209" spans="11:11">
      <c r="K377209" s="211"/>
    </row>
    <row r="377210" spans="11:11">
      <c r="K377210" s="211"/>
    </row>
    <row r="377211" spans="11:11">
      <c r="K377211" s="211"/>
    </row>
    <row r="377212" spans="11:11">
      <c r="K377212" s="211"/>
    </row>
    <row r="377213" spans="11:11">
      <c r="K377213" s="211"/>
    </row>
    <row r="377214" spans="11:11">
      <c r="K377214" s="211"/>
    </row>
    <row r="377215" spans="11:11">
      <c r="K377215" s="211"/>
    </row>
    <row r="377216" spans="11:11">
      <c r="K377216" s="211"/>
    </row>
    <row r="377217" spans="11:11">
      <c r="K377217" s="211"/>
    </row>
    <row r="377218" spans="11:11">
      <c r="K377218" s="211"/>
    </row>
    <row r="377219" spans="11:11">
      <c r="K377219" s="211"/>
    </row>
    <row r="377220" spans="11:11">
      <c r="K377220" s="211"/>
    </row>
    <row r="377221" spans="11:11">
      <c r="K377221" s="211"/>
    </row>
    <row r="377222" spans="11:11">
      <c r="K377222" s="211"/>
    </row>
    <row r="377223" spans="11:11">
      <c r="K377223" s="211"/>
    </row>
    <row r="377224" spans="11:11">
      <c r="K377224" s="211"/>
    </row>
    <row r="377225" spans="11:11">
      <c r="K377225" s="211"/>
    </row>
    <row r="377226" spans="11:11">
      <c r="K377226" s="211"/>
    </row>
    <row r="377227" spans="11:11">
      <c r="K377227" s="211"/>
    </row>
    <row r="377228" spans="11:11">
      <c r="K377228" s="211"/>
    </row>
    <row r="377229" spans="11:11">
      <c r="K377229" s="211"/>
    </row>
    <row r="377230" spans="11:11">
      <c r="K377230" s="211"/>
    </row>
    <row r="377231" spans="11:11">
      <c r="K377231" s="211"/>
    </row>
    <row r="377232" spans="11:11">
      <c r="K377232" s="211"/>
    </row>
    <row r="377233" spans="11:11">
      <c r="K377233" s="211"/>
    </row>
    <row r="377234" spans="11:11">
      <c r="K377234" s="211"/>
    </row>
    <row r="377235" spans="11:11">
      <c r="K377235" s="211"/>
    </row>
    <row r="377236" spans="11:11">
      <c r="K377236" s="211"/>
    </row>
    <row r="377237" spans="11:11">
      <c r="K377237" s="211"/>
    </row>
    <row r="377238" spans="11:11">
      <c r="K377238" s="211"/>
    </row>
    <row r="377239" spans="11:11">
      <c r="K377239" s="211"/>
    </row>
    <row r="377240" spans="11:11">
      <c r="K377240" s="211"/>
    </row>
    <row r="377241" spans="11:11">
      <c r="K377241" s="211"/>
    </row>
    <row r="377242" spans="11:11">
      <c r="K377242" s="211"/>
    </row>
    <row r="377243" spans="11:11">
      <c r="K377243" s="211"/>
    </row>
    <row r="377244" spans="11:11">
      <c r="K377244" s="211"/>
    </row>
    <row r="377245" spans="11:11">
      <c r="K377245" s="211"/>
    </row>
    <row r="377246" spans="11:11">
      <c r="K377246" s="211"/>
    </row>
    <row r="377247" spans="11:11">
      <c r="K377247" s="211"/>
    </row>
    <row r="377248" spans="11:11">
      <c r="K377248" s="211"/>
    </row>
    <row r="377249" spans="11:11">
      <c r="K377249" s="211"/>
    </row>
    <row r="377250" spans="11:11">
      <c r="K377250" s="211"/>
    </row>
    <row r="377251" spans="11:11">
      <c r="K377251" s="211"/>
    </row>
    <row r="377252" spans="11:11">
      <c r="K377252" s="211"/>
    </row>
    <row r="377253" spans="11:11">
      <c r="K377253" s="211"/>
    </row>
    <row r="377254" spans="11:11">
      <c r="K377254" s="211"/>
    </row>
    <row r="377255" spans="11:11">
      <c r="K377255" s="211"/>
    </row>
    <row r="377256" spans="11:11">
      <c r="K377256" s="211"/>
    </row>
    <row r="377257" spans="11:11">
      <c r="K377257" s="211"/>
    </row>
    <row r="377258" spans="11:11">
      <c r="K377258" s="211"/>
    </row>
    <row r="377259" spans="11:11">
      <c r="K377259" s="211"/>
    </row>
    <row r="377260" spans="11:11">
      <c r="K377260" s="211"/>
    </row>
    <row r="377261" spans="11:11">
      <c r="K377261" s="211"/>
    </row>
    <row r="377262" spans="11:11">
      <c r="K377262" s="211"/>
    </row>
    <row r="377263" spans="11:11">
      <c r="K377263" s="211"/>
    </row>
    <row r="377264" spans="11:11">
      <c r="K377264" s="211"/>
    </row>
    <row r="377265" spans="11:11">
      <c r="K377265" s="211"/>
    </row>
    <row r="377266" spans="11:11">
      <c r="K377266" s="211"/>
    </row>
    <row r="377267" spans="11:11">
      <c r="K377267" s="211"/>
    </row>
    <row r="377268" spans="11:11">
      <c r="K377268" s="211"/>
    </row>
    <row r="377269" spans="11:11">
      <c r="K377269" s="211"/>
    </row>
    <row r="377270" spans="11:11">
      <c r="K377270" s="211"/>
    </row>
    <row r="377271" spans="11:11">
      <c r="K377271" s="211"/>
    </row>
    <row r="377272" spans="11:11">
      <c r="K377272" s="211"/>
    </row>
    <row r="377273" spans="11:11">
      <c r="K377273" s="211"/>
    </row>
    <row r="377274" spans="11:11">
      <c r="K377274" s="211"/>
    </row>
    <row r="377275" spans="11:11">
      <c r="K377275" s="211"/>
    </row>
    <row r="377276" spans="11:11">
      <c r="K377276" s="211"/>
    </row>
    <row r="377277" spans="11:11">
      <c r="K377277" s="211"/>
    </row>
    <row r="377278" spans="11:11">
      <c r="K377278" s="211"/>
    </row>
    <row r="377279" spans="11:11">
      <c r="K377279" s="211"/>
    </row>
    <row r="377280" spans="11:11">
      <c r="K377280" s="211"/>
    </row>
    <row r="377281" spans="11:11">
      <c r="K377281" s="211"/>
    </row>
    <row r="377282" spans="11:11">
      <c r="K377282" s="211"/>
    </row>
    <row r="377283" spans="11:11">
      <c r="K377283" s="211"/>
    </row>
    <row r="377284" spans="11:11">
      <c r="K377284" s="211"/>
    </row>
    <row r="377285" spans="11:11">
      <c r="K377285" s="211"/>
    </row>
    <row r="377286" spans="11:11">
      <c r="K377286" s="211"/>
    </row>
    <row r="377287" spans="11:11">
      <c r="K377287" s="211"/>
    </row>
    <row r="377288" spans="11:11">
      <c r="K377288" s="211"/>
    </row>
    <row r="377289" spans="11:11">
      <c r="K377289" s="211"/>
    </row>
    <row r="377290" spans="11:11">
      <c r="K377290" s="211"/>
    </row>
    <row r="377291" spans="11:11">
      <c r="K377291" s="211"/>
    </row>
    <row r="377292" spans="11:11">
      <c r="K377292" s="211"/>
    </row>
    <row r="377293" spans="11:11">
      <c r="K377293" s="211"/>
    </row>
    <row r="377294" spans="11:11">
      <c r="K377294" s="211"/>
    </row>
    <row r="377295" spans="11:11">
      <c r="K377295" s="211"/>
    </row>
    <row r="377296" spans="11:11">
      <c r="K377296" s="211"/>
    </row>
    <row r="377297" spans="11:11">
      <c r="K377297" s="211"/>
    </row>
    <row r="377298" spans="11:11">
      <c r="K377298" s="211"/>
    </row>
    <row r="377299" spans="11:11">
      <c r="K377299" s="211"/>
    </row>
    <row r="377300" spans="11:11">
      <c r="K377300" s="211"/>
    </row>
    <row r="377301" spans="11:11">
      <c r="K377301" s="211"/>
    </row>
    <row r="377302" spans="11:11">
      <c r="K377302" s="211"/>
    </row>
    <row r="377303" spans="11:11">
      <c r="K377303" s="211"/>
    </row>
    <row r="377304" spans="11:11">
      <c r="K377304" s="211"/>
    </row>
    <row r="377305" spans="11:11">
      <c r="K377305" s="211"/>
    </row>
    <row r="377306" spans="11:11">
      <c r="K377306" s="211"/>
    </row>
    <row r="377307" spans="11:11">
      <c r="K377307" s="211"/>
    </row>
    <row r="377308" spans="11:11">
      <c r="K377308" s="211"/>
    </row>
    <row r="377309" spans="11:11">
      <c r="K377309" s="211"/>
    </row>
    <row r="377310" spans="11:11">
      <c r="K377310" s="211"/>
    </row>
    <row r="377311" spans="11:11">
      <c r="K377311" s="211"/>
    </row>
    <row r="377312" spans="11:11">
      <c r="K377312" s="211"/>
    </row>
    <row r="377313" spans="11:11">
      <c r="K377313" s="211"/>
    </row>
    <row r="377314" spans="11:11">
      <c r="K377314" s="211"/>
    </row>
    <row r="377315" spans="11:11">
      <c r="K377315" s="211"/>
    </row>
    <row r="377316" spans="11:11">
      <c r="K377316" s="211"/>
    </row>
    <row r="377317" spans="11:11">
      <c r="K377317" s="211"/>
    </row>
    <row r="377318" spans="11:11">
      <c r="K377318" s="211"/>
    </row>
    <row r="377319" spans="11:11">
      <c r="K377319" s="211"/>
    </row>
    <row r="377320" spans="11:11">
      <c r="K377320" s="211"/>
    </row>
    <row r="377321" spans="11:11">
      <c r="K377321" s="211"/>
    </row>
    <row r="377322" spans="11:11">
      <c r="K377322" s="211"/>
    </row>
    <row r="377323" spans="11:11">
      <c r="K377323" s="211"/>
    </row>
    <row r="377324" spans="11:11">
      <c r="K377324" s="211"/>
    </row>
    <row r="377325" spans="11:11">
      <c r="K377325" s="211"/>
    </row>
    <row r="377326" spans="11:11">
      <c r="K377326" s="211"/>
    </row>
    <row r="377327" spans="11:11">
      <c r="K377327" s="211"/>
    </row>
    <row r="377328" spans="11:11">
      <c r="K377328" s="211"/>
    </row>
    <row r="377329" spans="11:11">
      <c r="K377329" s="211"/>
    </row>
    <row r="377330" spans="11:11">
      <c r="K377330" s="211"/>
    </row>
    <row r="377331" spans="11:11">
      <c r="K377331" s="211"/>
    </row>
    <row r="377332" spans="11:11">
      <c r="K377332" s="211"/>
    </row>
    <row r="377333" spans="11:11">
      <c r="K377333" s="211"/>
    </row>
    <row r="377334" spans="11:11">
      <c r="K377334" s="211"/>
    </row>
    <row r="377335" spans="11:11">
      <c r="K377335" s="211"/>
    </row>
    <row r="377336" spans="11:11">
      <c r="K377336" s="211"/>
    </row>
    <row r="377337" spans="11:11">
      <c r="K377337" s="211"/>
    </row>
    <row r="377338" spans="11:11">
      <c r="K377338" s="211"/>
    </row>
    <row r="377339" spans="11:11">
      <c r="K377339" s="211"/>
    </row>
    <row r="377340" spans="11:11">
      <c r="K377340" s="211"/>
    </row>
    <row r="377341" spans="11:11">
      <c r="K377341" s="211"/>
    </row>
    <row r="377342" spans="11:11">
      <c r="K377342" s="211"/>
    </row>
    <row r="377343" spans="11:11">
      <c r="K377343" s="211"/>
    </row>
    <row r="377344" spans="11:11">
      <c r="K377344" s="211"/>
    </row>
    <row r="377345" spans="11:11">
      <c r="K377345" s="211"/>
    </row>
    <row r="377346" spans="11:11">
      <c r="K377346" s="211"/>
    </row>
    <row r="377347" spans="11:11">
      <c r="K377347" s="211"/>
    </row>
    <row r="377348" spans="11:11">
      <c r="K377348" s="211"/>
    </row>
    <row r="377349" spans="11:11">
      <c r="K377349" s="211"/>
    </row>
    <row r="377350" spans="11:11">
      <c r="K377350" s="211"/>
    </row>
    <row r="377351" spans="11:11">
      <c r="K377351" s="211"/>
    </row>
    <row r="377352" spans="11:11">
      <c r="K377352" s="211"/>
    </row>
    <row r="377353" spans="11:11">
      <c r="K377353" s="211"/>
    </row>
    <row r="377354" spans="11:11">
      <c r="K377354" s="211"/>
    </row>
    <row r="377355" spans="11:11">
      <c r="K377355" s="211"/>
    </row>
    <row r="377356" spans="11:11">
      <c r="K377356" s="211"/>
    </row>
    <row r="377357" spans="11:11">
      <c r="K377357" s="211"/>
    </row>
    <row r="377358" spans="11:11">
      <c r="K377358" s="211"/>
    </row>
    <row r="377359" spans="11:11">
      <c r="K377359" s="211"/>
    </row>
    <row r="377360" spans="11:11">
      <c r="K377360" s="211"/>
    </row>
    <row r="377361" spans="11:11">
      <c r="K377361" s="211"/>
    </row>
    <row r="377362" spans="11:11">
      <c r="K377362" s="211"/>
    </row>
    <row r="377363" spans="11:11">
      <c r="K377363" s="211"/>
    </row>
    <row r="377364" spans="11:11">
      <c r="K377364" s="211"/>
    </row>
    <row r="377365" spans="11:11">
      <c r="K377365" s="211"/>
    </row>
    <row r="377366" spans="11:11">
      <c r="K377366" s="211"/>
    </row>
    <row r="377367" spans="11:11">
      <c r="K377367" s="211"/>
    </row>
    <row r="377368" spans="11:11">
      <c r="K377368" s="211"/>
    </row>
    <row r="377369" spans="11:11">
      <c r="K377369" s="211"/>
    </row>
    <row r="377370" spans="11:11">
      <c r="K377370" s="211"/>
    </row>
    <row r="377371" spans="11:11">
      <c r="K377371" s="211"/>
    </row>
    <row r="377372" spans="11:11">
      <c r="K377372" s="211"/>
    </row>
    <row r="377373" spans="11:11">
      <c r="K377373" s="211"/>
    </row>
    <row r="377374" spans="11:11">
      <c r="K377374" s="211"/>
    </row>
    <row r="377375" spans="11:11">
      <c r="K377375" s="211"/>
    </row>
    <row r="377376" spans="11:11">
      <c r="K377376" s="211"/>
    </row>
    <row r="377377" spans="11:11">
      <c r="K377377" s="211"/>
    </row>
    <row r="377378" spans="11:11">
      <c r="K377378" s="211"/>
    </row>
    <row r="377379" spans="11:11">
      <c r="K377379" s="211"/>
    </row>
    <row r="377380" spans="11:11">
      <c r="K377380" s="211"/>
    </row>
    <row r="377381" spans="11:11">
      <c r="K377381" s="211"/>
    </row>
    <row r="377382" spans="11:11">
      <c r="K377382" s="211"/>
    </row>
    <row r="377383" spans="11:11">
      <c r="K377383" s="211"/>
    </row>
    <row r="377384" spans="11:11">
      <c r="K377384" s="211"/>
    </row>
    <row r="377385" spans="11:11">
      <c r="K377385" s="211"/>
    </row>
    <row r="377386" spans="11:11">
      <c r="K377386" s="211"/>
    </row>
    <row r="377387" spans="11:11">
      <c r="K377387" s="211"/>
    </row>
    <row r="377388" spans="11:11">
      <c r="K377388" s="211"/>
    </row>
    <row r="377389" spans="11:11">
      <c r="K377389" s="211"/>
    </row>
    <row r="377390" spans="11:11">
      <c r="K377390" s="211"/>
    </row>
    <row r="377391" spans="11:11">
      <c r="K377391" s="211"/>
    </row>
    <row r="377392" spans="11:11">
      <c r="K377392" s="211"/>
    </row>
    <row r="377393" spans="11:11">
      <c r="K377393" s="211"/>
    </row>
    <row r="377394" spans="11:11">
      <c r="K377394" s="211"/>
    </row>
    <row r="377395" spans="11:11">
      <c r="K377395" s="211"/>
    </row>
    <row r="377396" spans="11:11">
      <c r="K377396" s="211"/>
    </row>
    <row r="377397" spans="11:11">
      <c r="K377397" s="211"/>
    </row>
    <row r="377398" spans="11:11">
      <c r="K377398" s="211"/>
    </row>
    <row r="377399" spans="11:11">
      <c r="K377399" s="211"/>
    </row>
    <row r="377400" spans="11:11">
      <c r="K377400" s="211"/>
    </row>
    <row r="377401" spans="11:11">
      <c r="K377401" s="211"/>
    </row>
    <row r="377402" spans="11:11">
      <c r="K377402" s="211"/>
    </row>
    <row r="377403" spans="11:11">
      <c r="K377403" s="211"/>
    </row>
    <row r="377404" spans="11:11">
      <c r="K377404" s="211"/>
    </row>
    <row r="377405" spans="11:11">
      <c r="K377405" s="211"/>
    </row>
    <row r="377406" spans="11:11">
      <c r="K377406" s="211"/>
    </row>
    <row r="377407" spans="11:11">
      <c r="K377407" s="211"/>
    </row>
    <row r="377408" spans="11:11">
      <c r="K377408" s="211"/>
    </row>
    <row r="377409" spans="11:11">
      <c r="K377409" s="211"/>
    </row>
    <row r="377410" spans="11:11">
      <c r="K377410" s="211"/>
    </row>
    <row r="377411" spans="11:11">
      <c r="K377411" s="211"/>
    </row>
    <row r="377412" spans="11:11">
      <c r="K377412" s="211"/>
    </row>
    <row r="377413" spans="11:11">
      <c r="K377413" s="211"/>
    </row>
    <row r="377414" spans="11:11">
      <c r="K377414" s="211"/>
    </row>
    <row r="377415" spans="11:11">
      <c r="K377415" s="211"/>
    </row>
    <row r="377416" spans="11:11">
      <c r="K377416" s="211"/>
    </row>
    <row r="377417" spans="11:11">
      <c r="K377417" s="211"/>
    </row>
    <row r="377418" spans="11:11">
      <c r="K377418" s="211"/>
    </row>
    <row r="377419" spans="11:11">
      <c r="K377419" s="211"/>
    </row>
    <row r="377420" spans="11:11">
      <c r="K377420" s="211"/>
    </row>
    <row r="377421" spans="11:11">
      <c r="K377421" s="211"/>
    </row>
    <row r="377422" spans="11:11">
      <c r="K377422" s="211"/>
    </row>
    <row r="377423" spans="11:11">
      <c r="K377423" s="211"/>
    </row>
    <row r="377424" spans="11:11">
      <c r="K377424" s="211"/>
    </row>
    <row r="377425" spans="11:11">
      <c r="K377425" s="211"/>
    </row>
    <row r="377426" spans="11:11">
      <c r="K377426" s="211"/>
    </row>
    <row r="377427" spans="11:11">
      <c r="K377427" s="211"/>
    </row>
    <row r="377428" spans="11:11">
      <c r="K377428" s="211"/>
    </row>
    <row r="377429" spans="11:11">
      <c r="K377429" s="211"/>
    </row>
    <row r="377430" spans="11:11">
      <c r="K377430" s="211"/>
    </row>
    <row r="377431" spans="11:11">
      <c r="K377431" s="211"/>
    </row>
    <row r="377432" spans="11:11">
      <c r="K377432" s="211"/>
    </row>
    <row r="377433" spans="11:11">
      <c r="K377433" s="211"/>
    </row>
    <row r="377434" spans="11:11">
      <c r="K377434" s="211"/>
    </row>
    <row r="377435" spans="11:11">
      <c r="K377435" s="211"/>
    </row>
    <row r="377436" spans="11:11">
      <c r="K377436" s="211"/>
    </row>
    <row r="377437" spans="11:11">
      <c r="K377437" s="211"/>
    </row>
    <row r="377438" spans="11:11">
      <c r="K377438" s="211"/>
    </row>
    <row r="377439" spans="11:11">
      <c r="K377439" s="211"/>
    </row>
    <row r="377440" spans="11:11">
      <c r="K377440" s="211"/>
    </row>
    <row r="377441" spans="11:11">
      <c r="K377441" s="211"/>
    </row>
    <row r="377442" spans="11:11">
      <c r="K377442" s="211"/>
    </row>
    <row r="377443" spans="11:11">
      <c r="K377443" s="211"/>
    </row>
    <row r="377444" spans="11:11">
      <c r="K377444" s="211"/>
    </row>
    <row r="377445" spans="11:11">
      <c r="K377445" s="211"/>
    </row>
    <row r="377446" spans="11:11">
      <c r="K377446" s="211"/>
    </row>
    <row r="377447" spans="11:11">
      <c r="K377447" s="211"/>
    </row>
    <row r="377448" spans="11:11">
      <c r="K377448" s="211"/>
    </row>
    <row r="377449" spans="11:11">
      <c r="K377449" s="211"/>
    </row>
    <row r="377450" spans="11:11">
      <c r="K377450" s="211"/>
    </row>
    <row r="377451" spans="11:11">
      <c r="K377451" s="211"/>
    </row>
    <row r="377452" spans="11:11">
      <c r="K377452" s="211"/>
    </row>
    <row r="377453" spans="11:11">
      <c r="K377453" s="211"/>
    </row>
    <row r="377454" spans="11:11">
      <c r="K377454" s="211"/>
    </row>
    <row r="377455" spans="11:11">
      <c r="K377455" s="211"/>
    </row>
    <row r="377456" spans="11:11">
      <c r="K377456" s="211"/>
    </row>
    <row r="377457" spans="11:11">
      <c r="K377457" s="211"/>
    </row>
    <row r="377458" spans="11:11">
      <c r="K377458" s="211"/>
    </row>
    <row r="377459" spans="11:11">
      <c r="K377459" s="211"/>
    </row>
    <row r="377460" spans="11:11">
      <c r="K377460" s="211"/>
    </row>
    <row r="377461" spans="11:11">
      <c r="K377461" s="211"/>
    </row>
    <row r="377462" spans="11:11">
      <c r="K377462" s="211"/>
    </row>
    <row r="377463" spans="11:11">
      <c r="K377463" s="211"/>
    </row>
    <row r="377464" spans="11:11">
      <c r="K377464" s="211"/>
    </row>
    <row r="377465" spans="11:11">
      <c r="K377465" s="211"/>
    </row>
    <row r="377466" spans="11:11">
      <c r="K377466" s="211"/>
    </row>
    <row r="377467" spans="11:11">
      <c r="K377467" s="211"/>
    </row>
    <row r="377468" spans="11:11">
      <c r="K377468" s="211"/>
    </row>
    <row r="377469" spans="11:11">
      <c r="K377469" s="211"/>
    </row>
    <row r="377470" spans="11:11">
      <c r="K377470" s="211"/>
    </row>
    <row r="377471" spans="11:11">
      <c r="K377471" s="211"/>
    </row>
    <row r="377472" spans="11:11">
      <c r="K377472" s="211"/>
    </row>
    <row r="377473" spans="11:11">
      <c r="K377473" s="211"/>
    </row>
    <row r="377474" spans="11:11">
      <c r="K377474" s="211"/>
    </row>
    <row r="377475" spans="11:11">
      <c r="K377475" s="211"/>
    </row>
    <row r="377476" spans="11:11">
      <c r="K377476" s="211"/>
    </row>
    <row r="377477" spans="11:11">
      <c r="K377477" s="211"/>
    </row>
    <row r="377478" spans="11:11">
      <c r="K377478" s="211"/>
    </row>
    <row r="377479" spans="11:11">
      <c r="K377479" s="211"/>
    </row>
    <row r="377480" spans="11:11">
      <c r="K377480" s="211"/>
    </row>
    <row r="377481" spans="11:11">
      <c r="K377481" s="211"/>
    </row>
    <row r="377482" spans="11:11">
      <c r="K377482" s="211"/>
    </row>
    <row r="377483" spans="11:11">
      <c r="K377483" s="211"/>
    </row>
    <row r="377484" spans="11:11">
      <c r="K377484" s="211"/>
    </row>
    <row r="377485" spans="11:11">
      <c r="K377485" s="211"/>
    </row>
    <row r="377486" spans="11:11">
      <c r="K377486" s="211"/>
    </row>
    <row r="377487" spans="11:11">
      <c r="K377487" s="211"/>
    </row>
    <row r="377488" spans="11:11">
      <c r="K377488" s="211"/>
    </row>
    <row r="377489" spans="11:11">
      <c r="K377489" s="211"/>
    </row>
    <row r="377490" spans="11:11">
      <c r="K377490" s="211"/>
    </row>
    <row r="377491" spans="11:11">
      <c r="K377491" s="211"/>
    </row>
    <row r="377492" spans="11:11">
      <c r="K377492" s="211"/>
    </row>
    <row r="377493" spans="11:11">
      <c r="K377493" s="211"/>
    </row>
    <row r="377494" spans="11:11">
      <c r="K377494" s="211"/>
    </row>
    <row r="377495" spans="11:11">
      <c r="K377495" s="211"/>
    </row>
    <row r="377496" spans="11:11">
      <c r="K377496" s="211"/>
    </row>
    <row r="377497" spans="11:11">
      <c r="K377497" s="211"/>
    </row>
    <row r="377498" spans="11:11">
      <c r="K377498" s="211"/>
    </row>
    <row r="377499" spans="11:11">
      <c r="K377499" s="211"/>
    </row>
    <row r="377500" spans="11:11">
      <c r="K377500" s="211"/>
    </row>
    <row r="377501" spans="11:11">
      <c r="K377501" s="211"/>
    </row>
    <row r="377502" spans="11:11">
      <c r="K377502" s="211"/>
    </row>
    <row r="377503" spans="11:11">
      <c r="K377503" s="211"/>
    </row>
    <row r="377504" spans="11:11">
      <c r="K377504" s="211"/>
    </row>
    <row r="377505" spans="11:11">
      <c r="K377505" s="211"/>
    </row>
    <row r="377506" spans="11:11">
      <c r="K377506" s="211"/>
    </row>
    <row r="377507" spans="11:11">
      <c r="K377507" s="211"/>
    </row>
    <row r="377508" spans="11:11">
      <c r="K377508" s="211"/>
    </row>
    <row r="377509" spans="11:11">
      <c r="K377509" s="211"/>
    </row>
    <row r="377510" spans="11:11">
      <c r="K377510" s="211"/>
    </row>
    <row r="377511" spans="11:11">
      <c r="K377511" s="211"/>
    </row>
    <row r="377512" spans="11:11">
      <c r="K377512" s="211"/>
    </row>
    <row r="377513" spans="11:11">
      <c r="K377513" s="211"/>
    </row>
    <row r="377514" spans="11:11">
      <c r="K377514" s="211"/>
    </row>
    <row r="377515" spans="11:11">
      <c r="K377515" s="211"/>
    </row>
    <row r="377516" spans="11:11">
      <c r="K377516" s="211"/>
    </row>
    <row r="377517" spans="11:11">
      <c r="K377517" s="211"/>
    </row>
    <row r="377518" spans="11:11">
      <c r="K377518" s="211"/>
    </row>
    <row r="377519" spans="11:11">
      <c r="K377519" s="211"/>
    </row>
    <row r="377520" spans="11:11">
      <c r="K377520" s="211"/>
    </row>
    <row r="377521" spans="11:11">
      <c r="K377521" s="211"/>
    </row>
    <row r="377522" spans="11:11">
      <c r="K377522" s="211"/>
    </row>
    <row r="377523" spans="11:11">
      <c r="K377523" s="211"/>
    </row>
    <row r="377524" spans="11:11">
      <c r="K377524" s="211"/>
    </row>
    <row r="377525" spans="11:11">
      <c r="K377525" s="211"/>
    </row>
    <row r="377526" spans="11:11">
      <c r="K377526" s="211"/>
    </row>
    <row r="377527" spans="11:11">
      <c r="K377527" s="211"/>
    </row>
    <row r="377528" spans="11:11">
      <c r="K377528" s="211"/>
    </row>
    <row r="377529" spans="11:11">
      <c r="K377529" s="211"/>
    </row>
    <row r="377530" spans="11:11">
      <c r="K377530" s="211"/>
    </row>
    <row r="377531" spans="11:11">
      <c r="K377531" s="211"/>
    </row>
    <row r="377532" spans="11:11">
      <c r="K377532" s="211"/>
    </row>
    <row r="377533" spans="11:11">
      <c r="K377533" s="211"/>
    </row>
    <row r="377534" spans="11:11">
      <c r="K377534" s="211"/>
    </row>
    <row r="377535" spans="11:11">
      <c r="K377535" s="211"/>
    </row>
    <row r="377536" spans="11:11">
      <c r="K377536" s="211"/>
    </row>
    <row r="377537" spans="11:11">
      <c r="K377537" s="211"/>
    </row>
    <row r="377538" spans="11:11">
      <c r="K377538" s="211"/>
    </row>
    <row r="377539" spans="11:11">
      <c r="K377539" s="211"/>
    </row>
    <row r="377540" spans="11:11">
      <c r="K377540" s="211"/>
    </row>
    <row r="377541" spans="11:11">
      <c r="K377541" s="211"/>
    </row>
    <row r="377542" spans="11:11">
      <c r="K377542" s="211"/>
    </row>
    <row r="377543" spans="11:11">
      <c r="K377543" s="211"/>
    </row>
    <row r="377544" spans="11:11">
      <c r="K377544" s="211"/>
    </row>
    <row r="377545" spans="11:11">
      <c r="K377545" s="211"/>
    </row>
    <row r="377546" spans="11:11">
      <c r="K377546" s="211"/>
    </row>
    <row r="377547" spans="11:11">
      <c r="K377547" s="211"/>
    </row>
    <row r="377548" spans="11:11">
      <c r="K377548" s="211"/>
    </row>
    <row r="377549" spans="11:11">
      <c r="K377549" s="211"/>
    </row>
    <row r="377550" spans="11:11">
      <c r="K377550" s="211"/>
    </row>
    <row r="377551" spans="11:11">
      <c r="K377551" s="211"/>
    </row>
    <row r="377552" spans="11:11">
      <c r="K377552" s="211"/>
    </row>
    <row r="377553" spans="11:11">
      <c r="K377553" s="211"/>
    </row>
    <row r="377554" spans="11:11">
      <c r="K377554" s="211"/>
    </row>
    <row r="377555" spans="11:11">
      <c r="K377555" s="211"/>
    </row>
    <row r="377556" spans="11:11">
      <c r="K377556" s="211"/>
    </row>
    <row r="377557" spans="11:11">
      <c r="K377557" s="211"/>
    </row>
    <row r="377558" spans="11:11">
      <c r="K377558" s="211"/>
    </row>
    <row r="377559" spans="11:11">
      <c r="K377559" s="211"/>
    </row>
    <row r="377560" spans="11:11">
      <c r="K377560" s="211"/>
    </row>
    <row r="377561" spans="11:11">
      <c r="K377561" s="211"/>
    </row>
    <row r="377562" spans="11:11">
      <c r="K377562" s="211"/>
    </row>
    <row r="377563" spans="11:11">
      <c r="K377563" s="211"/>
    </row>
    <row r="377564" spans="11:11">
      <c r="K377564" s="211"/>
    </row>
    <row r="377565" spans="11:11">
      <c r="K377565" s="211"/>
    </row>
    <row r="377566" spans="11:11">
      <c r="K377566" s="211"/>
    </row>
    <row r="377567" spans="11:11">
      <c r="K377567" s="211"/>
    </row>
    <row r="377568" spans="11:11">
      <c r="K377568" s="211"/>
    </row>
    <row r="377569" spans="11:11">
      <c r="K377569" s="211"/>
    </row>
    <row r="377570" spans="11:11">
      <c r="K377570" s="211"/>
    </row>
    <row r="377571" spans="11:11">
      <c r="K377571" s="211"/>
    </row>
    <row r="377572" spans="11:11">
      <c r="K377572" s="211"/>
    </row>
    <row r="377573" spans="11:11">
      <c r="K377573" s="211"/>
    </row>
    <row r="377574" spans="11:11">
      <c r="K377574" s="211"/>
    </row>
    <row r="377575" spans="11:11">
      <c r="K377575" s="211"/>
    </row>
    <row r="377576" spans="11:11">
      <c r="K377576" s="211"/>
    </row>
    <row r="377577" spans="11:11">
      <c r="K377577" s="211"/>
    </row>
    <row r="377578" spans="11:11">
      <c r="K377578" s="211"/>
    </row>
    <row r="377579" spans="11:11">
      <c r="K377579" s="211"/>
    </row>
    <row r="377580" spans="11:11">
      <c r="K377580" s="211"/>
    </row>
    <row r="377581" spans="11:11">
      <c r="K377581" s="211"/>
    </row>
    <row r="377582" spans="11:11">
      <c r="K377582" s="211"/>
    </row>
    <row r="377583" spans="11:11">
      <c r="K377583" s="211"/>
    </row>
    <row r="377584" spans="11:11">
      <c r="K377584" s="211"/>
    </row>
    <row r="377585" spans="11:11">
      <c r="K377585" s="211"/>
    </row>
    <row r="377586" spans="11:11">
      <c r="K377586" s="211"/>
    </row>
    <row r="377587" spans="11:11">
      <c r="K377587" s="211"/>
    </row>
    <row r="377588" spans="11:11">
      <c r="K377588" s="211"/>
    </row>
    <row r="377589" spans="11:11">
      <c r="K377589" s="211"/>
    </row>
    <row r="377590" spans="11:11">
      <c r="K377590" s="211"/>
    </row>
    <row r="377591" spans="11:11">
      <c r="K377591" s="211"/>
    </row>
    <row r="377592" spans="11:11">
      <c r="K377592" s="211"/>
    </row>
    <row r="377593" spans="11:11">
      <c r="K377593" s="211"/>
    </row>
    <row r="377594" spans="11:11">
      <c r="K377594" s="211"/>
    </row>
    <row r="377595" spans="11:11">
      <c r="K377595" s="211"/>
    </row>
    <row r="377596" spans="11:11">
      <c r="K377596" s="211"/>
    </row>
    <row r="377597" spans="11:11">
      <c r="K377597" s="211"/>
    </row>
    <row r="377598" spans="11:11">
      <c r="K377598" s="211"/>
    </row>
    <row r="377599" spans="11:11">
      <c r="K377599" s="211"/>
    </row>
    <row r="377600" spans="11:11">
      <c r="K377600" s="211"/>
    </row>
    <row r="377601" spans="11:11">
      <c r="K377601" s="211"/>
    </row>
    <row r="377602" spans="11:11">
      <c r="K377602" s="211"/>
    </row>
    <row r="377603" spans="11:11">
      <c r="K377603" s="211"/>
    </row>
    <row r="377604" spans="11:11">
      <c r="K377604" s="211"/>
    </row>
    <row r="377605" spans="11:11">
      <c r="K377605" s="211"/>
    </row>
    <row r="377606" spans="11:11">
      <c r="K377606" s="211"/>
    </row>
    <row r="377607" spans="11:11">
      <c r="K377607" s="211"/>
    </row>
    <row r="377608" spans="11:11">
      <c r="K377608" s="211"/>
    </row>
    <row r="377609" spans="11:11">
      <c r="K377609" s="211"/>
    </row>
    <row r="377610" spans="11:11">
      <c r="K377610" s="211"/>
    </row>
    <row r="377611" spans="11:11">
      <c r="K377611" s="211"/>
    </row>
    <row r="377612" spans="11:11">
      <c r="K377612" s="211"/>
    </row>
    <row r="377613" spans="11:11">
      <c r="K377613" s="211"/>
    </row>
    <row r="377614" spans="11:11">
      <c r="K377614" s="211"/>
    </row>
    <row r="377615" spans="11:11">
      <c r="K377615" s="211"/>
    </row>
    <row r="377616" spans="11:11">
      <c r="K377616" s="211"/>
    </row>
    <row r="377617" spans="11:11">
      <c r="K377617" s="211"/>
    </row>
    <row r="377618" spans="11:11">
      <c r="K377618" s="211"/>
    </row>
    <row r="377619" spans="11:11">
      <c r="K377619" s="211"/>
    </row>
    <row r="377620" spans="11:11">
      <c r="K377620" s="211"/>
    </row>
    <row r="377621" spans="11:11">
      <c r="K377621" s="211"/>
    </row>
    <row r="377622" spans="11:11">
      <c r="K377622" s="211"/>
    </row>
    <row r="377623" spans="11:11">
      <c r="K377623" s="211"/>
    </row>
    <row r="377624" spans="11:11">
      <c r="K377624" s="211"/>
    </row>
    <row r="377625" spans="11:11">
      <c r="K377625" s="211"/>
    </row>
    <row r="377626" spans="11:11">
      <c r="K377626" s="211"/>
    </row>
    <row r="377627" spans="11:11">
      <c r="K377627" s="211"/>
    </row>
    <row r="377628" spans="11:11">
      <c r="K377628" s="211"/>
    </row>
    <row r="377629" spans="11:11">
      <c r="K377629" s="211"/>
    </row>
    <row r="377630" spans="11:11">
      <c r="K377630" s="211"/>
    </row>
    <row r="377631" spans="11:11">
      <c r="K377631" s="211"/>
    </row>
    <row r="377632" spans="11:11">
      <c r="K377632" s="211"/>
    </row>
    <row r="377633" spans="11:11">
      <c r="K377633" s="211"/>
    </row>
    <row r="377634" spans="11:11">
      <c r="K377634" s="211"/>
    </row>
    <row r="377635" spans="11:11">
      <c r="K377635" s="211"/>
    </row>
    <row r="377636" spans="11:11">
      <c r="K377636" s="211"/>
    </row>
    <row r="377637" spans="11:11">
      <c r="K377637" s="211"/>
    </row>
    <row r="377638" spans="11:11">
      <c r="K377638" s="211"/>
    </row>
    <row r="377639" spans="11:11">
      <c r="K377639" s="211"/>
    </row>
    <row r="377640" spans="11:11">
      <c r="K377640" s="211"/>
    </row>
    <row r="377641" spans="11:11">
      <c r="K377641" s="211"/>
    </row>
    <row r="377642" spans="11:11">
      <c r="K377642" s="211"/>
    </row>
    <row r="377643" spans="11:11">
      <c r="K377643" s="211"/>
    </row>
    <row r="377644" spans="11:11">
      <c r="K377644" s="211"/>
    </row>
    <row r="377645" spans="11:11">
      <c r="K377645" s="211"/>
    </row>
    <row r="377646" spans="11:11">
      <c r="K377646" s="211"/>
    </row>
    <row r="377647" spans="11:11">
      <c r="K377647" s="211"/>
    </row>
    <row r="377648" spans="11:11">
      <c r="K377648" s="211"/>
    </row>
    <row r="377649" spans="11:11">
      <c r="K377649" s="211"/>
    </row>
    <row r="377650" spans="11:11">
      <c r="K377650" s="211"/>
    </row>
    <row r="377651" spans="11:11">
      <c r="K377651" s="211"/>
    </row>
    <row r="377652" spans="11:11">
      <c r="K377652" s="211"/>
    </row>
    <row r="377653" spans="11:11">
      <c r="K377653" s="211"/>
    </row>
    <row r="377654" spans="11:11">
      <c r="K377654" s="211"/>
    </row>
    <row r="377655" spans="11:11">
      <c r="K377655" s="211"/>
    </row>
    <row r="377656" spans="11:11">
      <c r="K377656" s="211"/>
    </row>
    <row r="377657" spans="11:11">
      <c r="K377657" s="211"/>
    </row>
    <row r="377658" spans="11:11">
      <c r="K377658" s="211"/>
    </row>
    <row r="377659" spans="11:11">
      <c r="K377659" s="211"/>
    </row>
    <row r="377660" spans="11:11">
      <c r="K377660" s="211"/>
    </row>
    <row r="377661" spans="11:11">
      <c r="K377661" s="211"/>
    </row>
    <row r="377662" spans="11:11">
      <c r="K377662" s="211"/>
    </row>
    <row r="377663" spans="11:11">
      <c r="K377663" s="211"/>
    </row>
    <row r="377664" spans="11:11">
      <c r="K377664" s="211"/>
    </row>
    <row r="377665" spans="11:11">
      <c r="K377665" s="211"/>
    </row>
    <row r="377666" spans="11:11">
      <c r="K377666" s="211"/>
    </row>
    <row r="377667" spans="11:11">
      <c r="K377667" s="211"/>
    </row>
    <row r="377668" spans="11:11">
      <c r="K377668" s="211"/>
    </row>
    <row r="377669" spans="11:11">
      <c r="K377669" s="211"/>
    </row>
    <row r="377670" spans="11:11">
      <c r="K377670" s="211"/>
    </row>
    <row r="377671" spans="11:11">
      <c r="K377671" s="211"/>
    </row>
    <row r="377672" spans="11:11">
      <c r="K377672" s="211"/>
    </row>
    <row r="377673" spans="11:11">
      <c r="K377673" s="211"/>
    </row>
    <row r="377674" spans="11:11">
      <c r="K377674" s="211"/>
    </row>
    <row r="377675" spans="11:11">
      <c r="K377675" s="211"/>
    </row>
    <row r="377676" spans="11:11">
      <c r="K377676" s="211"/>
    </row>
    <row r="377677" spans="11:11">
      <c r="K377677" s="211"/>
    </row>
    <row r="377678" spans="11:11">
      <c r="K377678" s="211"/>
    </row>
    <row r="377679" spans="11:11">
      <c r="K377679" s="211"/>
    </row>
    <row r="377680" spans="11:11">
      <c r="K377680" s="211"/>
    </row>
    <row r="377681" spans="11:11">
      <c r="K377681" s="211"/>
    </row>
    <row r="377682" spans="11:11">
      <c r="K377682" s="211"/>
    </row>
    <row r="377683" spans="11:11">
      <c r="K377683" s="211"/>
    </row>
    <row r="377684" spans="11:11">
      <c r="K377684" s="211"/>
    </row>
    <row r="377685" spans="11:11">
      <c r="K377685" s="211"/>
    </row>
    <row r="377686" spans="11:11">
      <c r="K377686" s="211"/>
    </row>
    <row r="377687" spans="11:11">
      <c r="K377687" s="211"/>
    </row>
    <row r="377688" spans="11:11">
      <c r="K377688" s="211"/>
    </row>
    <row r="377689" spans="11:11">
      <c r="K377689" s="211"/>
    </row>
    <row r="377690" spans="11:11">
      <c r="K377690" s="211"/>
    </row>
    <row r="377691" spans="11:11">
      <c r="K377691" s="211"/>
    </row>
    <row r="377692" spans="11:11">
      <c r="K377692" s="211"/>
    </row>
    <row r="377693" spans="11:11">
      <c r="K377693" s="211"/>
    </row>
    <row r="377694" spans="11:11">
      <c r="K377694" s="211"/>
    </row>
    <row r="377695" spans="11:11">
      <c r="K377695" s="211"/>
    </row>
    <row r="377696" spans="11:11">
      <c r="K377696" s="211"/>
    </row>
    <row r="377697" spans="11:11">
      <c r="K377697" s="211"/>
    </row>
    <row r="377698" spans="11:11">
      <c r="K377698" s="211"/>
    </row>
    <row r="377699" spans="11:11">
      <c r="K377699" s="211"/>
    </row>
    <row r="377700" spans="11:11">
      <c r="K377700" s="211"/>
    </row>
    <row r="377701" spans="11:11">
      <c r="K377701" s="211"/>
    </row>
    <row r="377702" spans="11:11">
      <c r="K377702" s="211"/>
    </row>
    <row r="377703" spans="11:11">
      <c r="K377703" s="211"/>
    </row>
    <row r="377704" spans="11:11">
      <c r="K377704" s="211"/>
    </row>
    <row r="377705" spans="11:11">
      <c r="K377705" s="211"/>
    </row>
    <row r="377706" spans="11:11">
      <c r="K377706" s="211"/>
    </row>
    <row r="377707" spans="11:11">
      <c r="K377707" s="211"/>
    </row>
    <row r="377708" spans="11:11">
      <c r="K377708" s="211"/>
    </row>
    <row r="377709" spans="11:11">
      <c r="K377709" s="211"/>
    </row>
    <row r="377710" spans="11:11">
      <c r="K377710" s="211"/>
    </row>
    <row r="377711" spans="11:11">
      <c r="K377711" s="211"/>
    </row>
    <row r="377712" spans="11:11">
      <c r="K377712" s="211"/>
    </row>
    <row r="377713" spans="11:11">
      <c r="K377713" s="211"/>
    </row>
    <row r="377714" spans="11:11">
      <c r="K377714" s="211"/>
    </row>
    <row r="377715" spans="11:11">
      <c r="K377715" s="211"/>
    </row>
    <row r="377716" spans="11:11">
      <c r="K377716" s="211"/>
    </row>
    <row r="377717" spans="11:11">
      <c r="K377717" s="211"/>
    </row>
    <row r="377718" spans="11:11">
      <c r="K377718" s="211"/>
    </row>
    <row r="377719" spans="11:11">
      <c r="K377719" s="211"/>
    </row>
    <row r="377720" spans="11:11">
      <c r="K377720" s="211"/>
    </row>
    <row r="377721" spans="11:11">
      <c r="K377721" s="211"/>
    </row>
    <row r="377722" spans="11:11">
      <c r="K377722" s="211"/>
    </row>
    <row r="377723" spans="11:11">
      <c r="K377723" s="211"/>
    </row>
    <row r="377724" spans="11:11">
      <c r="K377724" s="211"/>
    </row>
    <row r="377725" spans="11:11">
      <c r="K377725" s="211"/>
    </row>
    <row r="377726" spans="11:11">
      <c r="K377726" s="211"/>
    </row>
    <row r="377727" spans="11:11">
      <c r="K377727" s="211"/>
    </row>
    <row r="377728" spans="11:11">
      <c r="K377728" s="211"/>
    </row>
    <row r="377729" spans="11:11">
      <c r="K377729" s="211"/>
    </row>
    <row r="377730" spans="11:11">
      <c r="K377730" s="211"/>
    </row>
    <row r="377731" spans="11:11">
      <c r="K377731" s="211"/>
    </row>
    <row r="377732" spans="11:11">
      <c r="K377732" s="211"/>
    </row>
    <row r="377733" spans="11:11">
      <c r="K377733" s="211"/>
    </row>
    <row r="377734" spans="11:11">
      <c r="K377734" s="211"/>
    </row>
    <row r="377735" spans="11:11">
      <c r="K377735" s="211"/>
    </row>
    <row r="377736" spans="11:11">
      <c r="K377736" s="211"/>
    </row>
    <row r="377737" spans="11:11">
      <c r="K377737" s="211"/>
    </row>
    <row r="377738" spans="11:11">
      <c r="K377738" s="211"/>
    </row>
    <row r="377739" spans="11:11">
      <c r="K377739" s="211"/>
    </row>
    <row r="377740" spans="11:11">
      <c r="K377740" s="211"/>
    </row>
    <row r="377741" spans="11:11">
      <c r="K377741" s="211"/>
    </row>
    <row r="377742" spans="11:11">
      <c r="K377742" s="211"/>
    </row>
    <row r="377743" spans="11:11">
      <c r="K377743" s="211"/>
    </row>
    <row r="377744" spans="11:11">
      <c r="K377744" s="211"/>
    </row>
    <row r="377745" spans="11:11">
      <c r="K377745" s="211"/>
    </row>
    <row r="377746" spans="11:11">
      <c r="K377746" s="211"/>
    </row>
    <row r="377747" spans="11:11">
      <c r="K377747" s="211"/>
    </row>
    <row r="377748" spans="11:11">
      <c r="K377748" s="211"/>
    </row>
    <row r="377749" spans="11:11">
      <c r="K377749" s="211"/>
    </row>
    <row r="377750" spans="11:11">
      <c r="K377750" s="211"/>
    </row>
    <row r="377751" spans="11:11">
      <c r="K377751" s="211"/>
    </row>
    <row r="377752" spans="11:11">
      <c r="K377752" s="211"/>
    </row>
    <row r="377753" spans="11:11">
      <c r="K377753" s="211"/>
    </row>
    <row r="377754" spans="11:11">
      <c r="K377754" s="211"/>
    </row>
    <row r="377755" spans="11:11">
      <c r="K377755" s="211"/>
    </row>
    <row r="377756" spans="11:11">
      <c r="K377756" s="211"/>
    </row>
    <row r="377757" spans="11:11">
      <c r="K377757" s="211"/>
    </row>
    <row r="377758" spans="11:11">
      <c r="K377758" s="211"/>
    </row>
    <row r="377759" spans="11:11">
      <c r="K377759" s="211"/>
    </row>
    <row r="377760" spans="11:11">
      <c r="K377760" s="211"/>
    </row>
    <row r="377761" spans="11:11">
      <c r="K377761" s="211"/>
    </row>
    <row r="377762" spans="11:11">
      <c r="K377762" s="211"/>
    </row>
    <row r="377763" spans="11:11">
      <c r="K377763" s="211"/>
    </row>
    <row r="377764" spans="11:11">
      <c r="K377764" s="211"/>
    </row>
    <row r="377765" spans="11:11">
      <c r="K377765" s="211"/>
    </row>
    <row r="377766" spans="11:11">
      <c r="K377766" s="211"/>
    </row>
    <row r="377767" spans="11:11">
      <c r="K377767" s="211"/>
    </row>
    <row r="377768" spans="11:11">
      <c r="K377768" s="211"/>
    </row>
    <row r="377769" spans="11:11">
      <c r="K377769" s="211"/>
    </row>
    <row r="377770" spans="11:11">
      <c r="K377770" s="211"/>
    </row>
    <row r="377771" spans="11:11">
      <c r="K377771" s="211"/>
    </row>
    <row r="377772" spans="11:11">
      <c r="K377772" s="211"/>
    </row>
    <row r="377773" spans="11:11">
      <c r="K377773" s="211"/>
    </row>
    <row r="377774" spans="11:11">
      <c r="K377774" s="211"/>
    </row>
    <row r="377775" spans="11:11">
      <c r="K377775" s="211"/>
    </row>
    <row r="377776" spans="11:11">
      <c r="K377776" s="211"/>
    </row>
    <row r="377777" spans="11:11">
      <c r="K377777" s="211"/>
    </row>
    <row r="377778" spans="11:11">
      <c r="K377778" s="211"/>
    </row>
    <row r="377779" spans="11:11">
      <c r="K377779" s="211"/>
    </row>
    <row r="377780" spans="11:11">
      <c r="K377780" s="211"/>
    </row>
    <row r="377781" spans="11:11">
      <c r="K377781" s="211"/>
    </row>
    <row r="377782" spans="11:11">
      <c r="K377782" s="211"/>
    </row>
    <row r="377783" spans="11:11">
      <c r="K377783" s="211"/>
    </row>
    <row r="377784" spans="11:11">
      <c r="K377784" s="211"/>
    </row>
    <row r="377785" spans="11:11">
      <c r="K377785" s="211"/>
    </row>
    <row r="377786" spans="11:11">
      <c r="K377786" s="211"/>
    </row>
    <row r="377787" spans="11:11">
      <c r="K377787" s="211"/>
    </row>
    <row r="377788" spans="11:11">
      <c r="K377788" s="211"/>
    </row>
    <row r="377789" spans="11:11">
      <c r="K377789" s="211"/>
    </row>
    <row r="377790" spans="11:11">
      <c r="K377790" s="211"/>
    </row>
    <row r="377791" spans="11:11">
      <c r="K377791" s="211"/>
    </row>
    <row r="377792" spans="11:11">
      <c r="K377792" s="211"/>
    </row>
    <row r="377793" spans="11:11">
      <c r="K377793" s="211"/>
    </row>
    <row r="377794" spans="11:11">
      <c r="K377794" s="211"/>
    </row>
    <row r="377795" spans="11:11">
      <c r="K377795" s="211"/>
    </row>
    <row r="377796" spans="11:11">
      <c r="K377796" s="211"/>
    </row>
    <row r="377797" spans="11:11">
      <c r="K377797" s="211"/>
    </row>
    <row r="377798" spans="11:11">
      <c r="K377798" s="211"/>
    </row>
    <row r="377799" spans="11:11">
      <c r="K377799" s="211"/>
    </row>
    <row r="377800" spans="11:11">
      <c r="K377800" s="211"/>
    </row>
    <row r="377801" spans="11:11">
      <c r="K377801" s="211"/>
    </row>
    <row r="377802" spans="11:11">
      <c r="K377802" s="211"/>
    </row>
    <row r="377803" spans="11:11">
      <c r="K377803" s="211"/>
    </row>
    <row r="377804" spans="11:11">
      <c r="K377804" s="211"/>
    </row>
    <row r="377805" spans="11:11">
      <c r="K377805" s="211"/>
    </row>
    <row r="377806" spans="11:11">
      <c r="K377806" s="211"/>
    </row>
    <row r="377807" spans="11:11">
      <c r="K377807" s="211"/>
    </row>
    <row r="377808" spans="11:11">
      <c r="K377808" s="211"/>
    </row>
    <row r="377809" spans="11:11">
      <c r="K377809" s="211"/>
    </row>
    <row r="377810" spans="11:11">
      <c r="K377810" s="211"/>
    </row>
    <row r="377811" spans="11:11">
      <c r="K377811" s="211"/>
    </row>
    <row r="377812" spans="11:11">
      <c r="K377812" s="211"/>
    </row>
    <row r="377813" spans="11:11">
      <c r="K377813" s="211"/>
    </row>
    <row r="377814" spans="11:11">
      <c r="K377814" s="211"/>
    </row>
    <row r="377815" spans="11:11">
      <c r="K377815" s="211"/>
    </row>
    <row r="377816" spans="11:11">
      <c r="K377816" s="211"/>
    </row>
    <row r="377817" spans="11:11">
      <c r="K377817" s="211"/>
    </row>
    <row r="377818" spans="11:11">
      <c r="K377818" s="211"/>
    </row>
    <row r="377819" spans="11:11">
      <c r="K377819" s="211"/>
    </row>
    <row r="377820" spans="11:11">
      <c r="K377820" s="211"/>
    </row>
    <row r="377821" spans="11:11">
      <c r="K377821" s="211"/>
    </row>
    <row r="377822" spans="11:11">
      <c r="K377822" s="211"/>
    </row>
    <row r="377823" spans="11:11">
      <c r="K377823" s="211"/>
    </row>
    <row r="377824" spans="11:11">
      <c r="K377824" s="211"/>
    </row>
    <row r="377825" spans="11:11">
      <c r="K377825" s="211"/>
    </row>
    <row r="377826" spans="11:11">
      <c r="K377826" s="211"/>
    </row>
    <row r="377827" spans="11:11">
      <c r="K377827" s="211"/>
    </row>
    <row r="377828" spans="11:11">
      <c r="K377828" s="211"/>
    </row>
    <row r="377829" spans="11:11">
      <c r="K377829" s="211"/>
    </row>
    <row r="377830" spans="11:11">
      <c r="K377830" s="211"/>
    </row>
    <row r="377831" spans="11:11">
      <c r="K377831" s="211"/>
    </row>
    <row r="377832" spans="11:11">
      <c r="K377832" s="211"/>
    </row>
    <row r="377833" spans="11:11">
      <c r="K377833" s="211"/>
    </row>
    <row r="377834" spans="11:11">
      <c r="K377834" s="211"/>
    </row>
    <row r="377835" spans="11:11">
      <c r="K377835" s="211"/>
    </row>
    <row r="377836" spans="11:11">
      <c r="K377836" s="211"/>
    </row>
    <row r="377837" spans="11:11">
      <c r="K377837" s="211"/>
    </row>
    <row r="377838" spans="11:11">
      <c r="K377838" s="211"/>
    </row>
    <row r="377839" spans="11:11">
      <c r="K377839" s="211"/>
    </row>
    <row r="377840" spans="11:11">
      <c r="K377840" s="211"/>
    </row>
    <row r="377841" spans="11:11">
      <c r="K377841" s="211"/>
    </row>
    <row r="377842" spans="11:11">
      <c r="K377842" s="211"/>
    </row>
    <row r="377843" spans="11:11">
      <c r="K377843" s="211"/>
    </row>
    <row r="377844" spans="11:11">
      <c r="K377844" s="211"/>
    </row>
    <row r="377845" spans="11:11">
      <c r="K377845" s="211"/>
    </row>
    <row r="377846" spans="11:11">
      <c r="K377846" s="211"/>
    </row>
    <row r="377847" spans="11:11">
      <c r="K377847" s="211"/>
    </row>
    <row r="377848" spans="11:11">
      <c r="K377848" s="211"/>
    </row>
    <row r="377849" spans="11:11">
      <c r="K377849" s="211"/>
    </row>
    <row r="377850" spans="11:11">
      <c r="K377850" s="211"/>
    </row>
    <row r="377851" spans="11:11">
      <c r="K377851" s="211"/>
    </row>
    <row r="377852" spans="11:11">
      <c r="K377852" s="211"/>
    </row>
    <row r="377853" spans="11:11">
      <c r="K377853" s="211"/>
    </row>
    <row r="377854" spans="11:11">
      <c r="K377854" s="211"/>
    </row>
    <row r="377855" spans="11:11">
      <c r="K377855" s="211"/>
    </row>
    <row r="377856" spans="11:11">
      <c r="K377856" s="211"/>
    </row>
    <row r="377857" spans="11:11">
      <c r="K377857" s="211"/>
    </row>
    <row r="377858" spans="11:11">
      <c r="K377858" s="211"/>
    </row>
    <row r="377859" spans="11:11">
      <c r="K377859" s="211"/>
    </row>
    <row r="377860" spans="11:11">
      <c r="K377860" s="211"/>
    </row>
    <row r="377861" spans="11:11">
      <c r="K377861" s="211"/>
    </row>
    <row r="377862" spans="11:11">
      <c r="K377862" s="211"/>
    </row>
    <row r="377863" spans="11:11">
      <c r="K377863" s="211"/>
    </row>
    <row r="377864" spans="11:11">
      <c r="K377864" s="211"/>
    </row>
    <row r="377865" spans="11:11">
      <c r="K377865" s="211"/>
    </row>
    <row r="377866" spans="11:11">
      <c r="K377866" s="211"/>
    </row>
    <row r="377867" spans="11:11">
      <c r="K377867" s="211"/>
    </row>
    <row r="377868" spans="11:11">
      <c r="K377868" s="211"/>
    </row>
    <row r="377869" spans="11:11">
      <c r="K377869" s="211"/>
    </row>
    <row r="377870" spans="11:11">
      <c r="K377870" s="211"/>
    </row>
    <row r="377871" spans="11:11">
      <c r="K377871" s="211"/>
    </row>
    <row r="377872" spans="11:11">
      <c r="K377872" s="211"/>
    </row>
    <row r="377873" spans="11:11">
      <c r="K377873" s="211"/>
    </row>
    <row r="377874" spans="11:11">
      <c r="K377874" s="211"/>
    </row>
    <row r="377875" spans="11:11">
      <c r="K377875" s="211"/>
    </row>
    <row r="377876" spans="11:11">
      <c r="K377876" s="211"/>
    </row>
    <row r="377877" spans="11:11">
      <c r="K377877" s="211"/>
    </row>
    <row r="377878" spans="11:11">
      <c r="K377878" s="211"/>
    </row>
    <row r="377879" spans="11:11">
      <c r="K377879" s="211"/>
    </row>
    <row r="377880" spans="11:11">
      <c r="K377880" s="211"/>
    </row>
    <row r="377881" spans="11:11">
      <c r="K377881" s="211"/>
    </row>
    <row r="377882" spans="11:11">
      <c r="K377882" s="211"/>
    </row>
    <row r="377883" spans="11:11">
      <c r="K377883" s="211"/>
    </row>
    <row r="377884" spans="11:11">
      <c r="K377884" s="211"/>
    </row>
    <row r="377885" spans="11:11">
      <c r="K377885" s="211"/>
    </row>
    <row r="377886" spans="11:11">
      <c r="K377886" s="211"/>
    </row>
    <row r="377887" spans="11:11">
      <c r="K377887" s="211"/>
    </row>
    <row r="377888" spans="11:11">
      <c r="K377888" s="211"/>
    </row>
    <row r="377889" spans="11:11">
      <c r="K377889" s="211"/>
    </row>
    <row r="377890" spans="11:11">
      <c r="K377890" s="211"/>
    </row>
    <row r="377891" spans="11:11">
      <c r="K377891" s="211"/>
    </row>
    <row r="377892" spans="11:11">
      <c r="K377892" s="211"/>
    </row>
    <row r="377893" spans="11:11">
      <c r="K377893" s="211"/>
    </row>
    <row r="377894" spans="11:11">
      <c r="K377894" s="211"/>
    </row>
    <row r="377895" spans="11:11">
      <c r="K377895" s="211"/>
    </row>
    <row r="377896" spans="11:11">
      <c r="K377896" s="211"/>
    </row>
    <row r="377897" spans="11:11">
      <c r="K377897" s="211"/>
    </row>
    <row r="377898" spans="11:11">
      <c r="K377898" s="211"/>
    </row>
    <row r="377899" spans="11:11">
      <c r="K377899" s="211"/>
    </row>
    <row r="377900" spans="11:11">
      <c r="K377900" s="211"/>
    </row>
    <row r="377901" spans="11:11">
      <c r="K377901" s="211"/>
    </row>
    <row r="377902" spans="11:11">
      <c r="K377902" s="211"/>
    </row>
    <row r="377903" spans="11:11">
      <c r="K377903" s="211"/>
    </row>
    <row r="377904" spans="11:11">
      <c r="K377904" s="211"/>
    </row>
    <row r="377905" spans="11:11">
      <c r="K377905" s="211"/>
    </row>
    <row r="377906" spans="11:11">
      <c r="K377906" s="211"/>
    </row>
    <row r="377907" spans="11:11">
      <c r="K377907" s="211"/>
    </row>
    <row r="377908" spans="11:11">
      <c r="K377908" s="211"/>
    </row>
    <row r="377909" spans="11:11">
      <c r="K377909" s="211"/>
    </row>
    <row r="377910" spans="11:11">
      <c r="K377910" s="211"/>
    </row>
    <row r="377911" spans="11:11">
      <c r="K377911" s="211"/>
    </row>
    <row r="377912" spans="11:11">
      <c r="K377912" s="211"/>
    </row>
    <row r="377913" spans="11:11">
      <c r="K377913" s="211"/>
    </row>
    <row r="377914" spans="11:11">
      <c r="K377914" s="211"/>
    </row>
    <row r="377915" spans="11:11">
      <c r="K377915" s="211"/>
    </row>
    <row r="377916" spans="11:11">
      <c r="K377916" s="211"/>
    </row>
    <row r="377917" spans="11:11">
      <c r="K377917" s="211"/>
    </row>
    <row r="377918" spans="11:11">
      <c r="K377918" s="211"/>
    </row>
    <row r="377919" spans="11:11">
      <c r="K377919" s="211"/>
    </row>
    <row r="377920" spans="11:11">
      <c r="K377920" s="211"/>
    </row>
    <row r="377921" spans="11:11">
      <c r="K377921" s="211"/>
    </row>
    <row r="377922" spans="11:11">
      <c r="K377922" s="211"/>
    </row>
    <row r="377923" spans="11:11">
      <c r="K377923" s="211"/>
    </row>
    <row r="377924" spans="11:11">
      <c r="K377924" s="211"/>
    </row>
    <row r="377925" spans="11:11">
      <c r="K377925" s="211"/>
    </row>
    <row r="377926" spans="11:11">
      <c r="K377926" s="211"/>
    </row>
    <row r="377927" spans="11:11">
      <c r="K377927" s="211"/>
    </row>
    <row r="377928" spans="11:11">
      <c r="K377928" s="211"/>
    </row>
    <row r="377929" spans="11:11">
      <c r="K377929" s="211"/>
    </row>
    <row r="377930" spans="11:11">
      <c r="K377930" s="211"/>
    </row>
    <row r="377931" spans="11:11">
      <c r="K377931" s="211"/>
    </row>
    <row r="377932" spans="11:11">
      <c r="K377932" s="211"/>
    </row>
    <row r="377933" spans="11:11">
      <c r="K377933" s="211"/>
    </row>
    <row r="377934" spans="11:11">
      <c r="K377934" s="211"/>
    </row>
    <row r="377935" spans="11:11">
      <c r="K377935" s="211"/>
    </row>
    <row r="377936" spans="11:11">
      <c r="K377936" s="211"/>
    </row>
    <row r="377937" spans="11:11">
      <c r="K377937" s="211"/>
    </row>
    <row r="377938" spans="11:11">
      <c r="K377938" s="211"/>
    </row>
    <row r="377939" spans="11:11">
      <c r="K377939" s="211"/>
    </row>
    <row r="377940" spans="11:11">
      <c r="K377940" s="211"/>
    </row>
    <row r="377941" spans="11:11">
      <c r="K377941" s="211"/>
    </row>
    <row r="377942" spans="11:11">
      <c r="K377942" s="211"/>
    </row>
    <row r="377943" spans="11:11">
      <c r="K377943" s="211"/>
    </row>
    <row r="377944" spans="11:11">
      <c r="K377944" s="211"/>
    </row>
    <row r="377945" spans="11:11">
      <c r="K377945" s="211"/>
    </row>
    <row r="377946" spans="11:11">
      <c r="K377946" s="211"/>
    </row>
    <row r="377947" spans="11:11">
      <c r="K377947" s="211"/>
    </row>
    <row r="377948" spans="11:11">
      <c r="K377948" s="211"/>
    </row>
    <row r="377949" spans="11:11">
      <c r="K377949" s="211"/>
    </row>
    <row r="377950" spans="11:11">
      <c r="K377950" s="211"/>
    </row>
    <row r="377951" spans="11:11">
      <c r="K377951" s="211"/>
    </row>
    <row r="377952" spans="11:11">
      <c r="K377952" s="211"/>
    </row>
    <row r="377953" spans="11:11">
      <c r="K377953" s="211"/>
    </row>
    <row r="377954" spans="11:11">
      <c r="K377954" s="211"/>
    </row>
    <row r="377955" spans="11:11">
      <c r="K377955" s="211"/>
    </row>
    <row r="377956" spans="11:11">
      <c r="K377956" s="211"/>
    </row>
    <row r="377957" spans="11:11">
      <c r="K377957" s="211"/>
    </row>
    <row r="377958" spans="11:11">
      <c r="K377958" s="211"/>
    </row>
    <row r="377959" spans="11:11">
      <c r="K377959" s="211"/>
    </row>
    <row r="377960" spans="11:11">
      <c r="K377960" s="211"/>
    </row>
    <row r="377961" spans="11:11">
      <c r="K377961" s="211"/>
    </row>
    <row r="377962" spans="11:11">
      <c r="K377962" s="211"/>
    </row>
    <row r="377963" spans="11:11">
      <c r="K377963" s="211"/>
    </row>
    <row r="377964" spans="11:11">
      <c r="K377964" s="211"/>
    </row>
    <row r="377965" spans="11:11">
      <c r="K377965" s="211"/>
    </row>
    <row r="377966" spans="11:11">
      <c r="K377966" s="211"/>
    </row>
    <row r="377967" spans="11:11">
      <c r="K377967" s="211"/>
    </row>
    <row r="377968" spans="11:11">
      <c r="K377968" s="211"/>
    </row>
    <row r="377969" spans="11:11">
      <c r="K377969" s="211"/>
    </row>
    <row r="377970" spans="11:11">
      <c r="K377970" s="211"/>
    </row>
    <row r="377971" spans="11:11">
      <c r="K377971" s="211"/>
    </row>
    <row r="377972" spans="11:11">
      <c r="K377972" s="211"/>
    </row>
    <row r="377973" spans="11:11">
      <c r="K377973" s="211"/>
    </row>
    <row r="377974" spans="11:11">
      <c r="K377974" s="211"/>
    </row>
    <row r="377975" spans="11:11">
      <c r="K377975" s="211"/>
    </row>
    <row r="377976" spans="11:11">
      <c r="K377976" s="211"/>
    </row>
    <row r="377977" spans="11:11">
      <c r="K377977" s="211"/>
    </row>
    <row r="377978" spans="11:11">
      <c r="K377978" s="211"/>
    </row>
    <row r="377979" spans="11:11">
      <c r="K377979" s="211"/>
    </row>
    <row r="377980" spans="11:11">
      <c r="K377980" s="211"/>
    </row>
    <row r="377981" spans="11:11">
      <c r="K377981" s="211"/>
    </row>
    <row r="377982" spans="11:11">
      <c r="K377982" s="211"/>
    </row>
    <row r="377983" spans="11:11">
      <c r="K377983" s="211"/>
    </row>
    <row r="377984" spans="11:11">
      <c r="K377984" s="211"/>
    </row>
    <row r="377985" spans="11:11">
      <c r="K377985" s="211"/>
    </row>
    <row r="377986" spans="11:11">
      <c r="K377986" s="211"/>
    </row>
    <row r="377987" spans="11:11">
      <c r="K377987" s="211"/>
    </row>
    <row r="377988" spans="11:11">
      <c r="K377988" s="211"/>
    </row>
    <row r="377989" spans="11:11">
      <c r="K377989" s="211"/>
    </row>
    <row r="377990" spans="11:11">
      <c r="K377990" s="211"/>
    </row>
    <row r="377991" spans="11:11">
      <c r="K377991" s="211"/>
    </row>
    <row r="377992" spans="11:11">
      <c r="K377992" s="211"/>
    </row>
    <row r="377993" spans="11:11">
      <c r="K377993" s="211"/>
    </row>
    <row r="377994" spans="11:11">
      <c r="K377994" s="211"/>
    </row>
    <row r="377995" spans="11:11">
      <c r="K377995" s="211"/>
    </row>
    <row r="377996" spans="11:11">
      <c r="K377996" s="211"/>
    </row>
    <row r="377997" spans="11:11">
      <c r="K377997" s="211"/>
    </row>
    <row r="377998" spans="11:11">
      <c r="K377998" s="211"/>
    </row>
    <row r="377999" spans="11:11">
      <c r="K377999" s="211"/>
    </row>
    <row r="378000" spans="11:11">
      <c r="K378000" s="211"/>
    </row>
    <row r="378001" spans="11:11">
      <c r="K378001" s="211"/>
    </row>
    <row r="378002" spans="11:11">
      <c r="K378002" s="211"/>
    </row>
    <row r="378003" spans="11:11">
      <c r="K378003" s="211"/>
    </row>
    <row r="378004" spans="11:11">
      <c r="K378004" s="211"/>
    </row>
    <row r="378005" spans="11:11">
      <c r="K378005" s="211"/>
    </row>
    <row r="378006" spans="11:11">
      <c r="K378006" s="211"/>
    </row>
    <row r="378007" spans="11:11">
      <c r="K378007" s="211"/>
    </row>
    <row r="378008" spans="11:11">
      <c r="K378008" s="211"/>
    </row>
    <row r="378009" spans="11:11">
      <c r="K378009" s="211"/>
    </row>
    <row r="378010" spans="11:11">
      <c r="K378010" s="211"/>
    </row>
    <row r="378011" spans="11:11">
      <c r="K378011" s="211"/>
    </row>
    <row r="378012" spans="11:11">
      <c r="K378012" s="211"/>
    </row>
    <row r="378013" spans="11:11">
      <c r="K378013" s="211"/>
    </row>
    <row r="378014" spans="11:11">
      <c r="K378014" s="211"/>
    </row>
    <row r="378015" spans="11:11">
      <c r="K378015" s="211"/>
    </row>
    <row r="378016" spans="11:11">
      <c r="K378016" s="211"/>
    </row>
    <row r="378017" spans="11:11">
      <c r="K378017" s="211"/>
    </row>
    <row r="378018" spans="11:11">
      <c r="K378018" s="211"/>
    </row>
    <row r="378019" spans="11:11">
      <c r="K378019" s="211"/>
    </row>
    <row r="378020" spans="11:11">
      <c r="K378020" s="211"/>
    </row>
    <row r="378021" spans="11:11">
      <c r="K378021" s="211"/>
    </row>
    <row r="378022" spans="11:11">
      <c r="K378022" s="211"/>
    </row>
    <row r="378023" spans="11:11">
      <c r="K378023" s="211"/>
    </row>
    <row r="378024" spans="11:11">
      <c r="K378024" s="211"/>
    </row>
    <row r="378025" spans="11:11">
      <c r="K378025" s="211"/>
    </row>
    <row r="378026" spans="11:11">
      <c r="K378026" s="211"/>
    </row>
    <row r="378027" spans="11:11">
      <c r="K378027" s="211"/>
    </row>
    <row r="378028" spans="11:11">
      <c r="K378028" s="211"/>
    </row>
    <row r="378029" spans="11:11">
      <c r="K378029" s="211"/>
    </row>
    <row r="378030" spans="11:11">
      <c r="K378030" s="211"/>
    </row>
    <row r="378031" spans="11:11">
      <c r="K378031" s="211"/>
    </row>
    <row r="378032" spans="11:11">
      <c r="K378032" s="211"/>
    </row>
    <row r="378033" spans="11:11">
      <c r="K378033" s="211"/>
    </row>
    <row r="378034" spans="11:11">
      <c r="K378034" s="211"/>
    </row>
    <row r="378035" spans="11:11">
      <c r="K378035" s="211"/>
    </row>
    <row r="378036" spans="11:11">
      <c r="K378036" s="211"/>
    </row>
    <row r="378037" spans="11:11">
      <c r="K378037" s="211"/>
    </row>
    <row r="378038" spans="11:11">
      <c r="K378038" s="211"/>
    </row>
    <row r="378039" spans="11:11">
      <c r="K378039" s="211"/>
    </row>
    <row r="378040" spans="11:11">
      <c r="K378040" s="211"/>
    </row>
    <row r="378041" spans="11:11">
      <c r="K378041" s="211"/>
    </row>
    <row r="378042" spans="11:11">
      <c r="K378042" s="211"/>
    </row>
    <row r="378043" spans="11:11">
      <c r="K378043" s="211"/>
    </row>
    <row r="378044" spans="11:11">
      <c r="K378044" s="211"/>
    </row>
    <row r="378045" spans="11:11">
      <c r="K378045" s="211"/>
    </row>
    <row r="378046" spans="11:11">
      <c r="K378046" s="211"/>
    </row>
    <row r="378047" spans="11:11">
      <c r="K378047" s="211"/>
    </row>
    <row r="378048" spans="11:11">
      <c r="K378048" s="211"/>
    </row>
    <row r="378049" spans="11:11">
      <c r="K378049" s="211"/>
    </row>
    <row r="378050" spans="11:11">
      <c r="K378050" s="211"/>
    </row>
    <row r="378051" spans="11:11">
      <c r="K378051" s="211"/>
    </row>
    <row r="378052" spans="11:11">
      <c r="K378052" s="211"/>
    </row>
    <row r="378053" spans="11:11">
      <c r="K378053" s="211"/>
    </row>
    <row r="378054" spans="11:11">
      <c r="K378054" s="211"/>
    </row>
    <row r="378055" spans="11:11">
      <c r="K378055" s="211"/>
    </row>
    <row r="378056" spans="11:11">
      <c r="K378056" s="211"/>
    </row>
    <row r="378057" spans="11:11">
      <c r="K378057" s="211"/>
    </row>
    <row r="378058" spans="11:11">
      <c r="K378058" s="211"/>
    </row>
    <row r="378059" spans="11:11">
      <c r="K378059" s="211"/>
    </row>
    <row r="378060" spans="11:11">
      <c r="K378060" s="211"/>
    </row>
    <row r="378061" spans="11:11">
      <c r="K378061" s="211"/>
    </row>
    <row r="378062" spans="11:11">
      <c r="K378062" s="211"/>
    </row>
    <row r="378063" spans="11:11">
      <c r="K378063" s="211"/>
    </row>
    <row r="378064" spans="11:11">
      <c r="K378064" s="211"/>
    </row>
    <row r="378065" spans="11:11">
      <c r="K378065" s="211"/>
    </row>
    <row r="378066" spans="11:11">
      <c r="K378066" s="211"/>
    </row>
    <row r="378067" spans="11:11">
      <c r="K378067" s="211"/>
    </row>
    <row r="378068" spans="11:11">
      <c r="K378068" s="211"/>
    </row>
    <row r="378069" spans="11:11">
      <c r="K378069" s="211"/>
    </row>
    <row r="378070" spans="11:11">
      <c r="K378070" s="211"/>
    </row>
    <row r="378071" spans="11:11">
      <c r="K378071" s="211"/>
    </row>
    <row r="378072" spans="11:11">
      <c r="K378072" s="211"/>
    </row>
    <row r="378073" spans="11:11">
      <c r="K378073" s="211"/>
    </row>
    <row r="378074" spans="11:11">
      <c r="K378074" s="211"/>
    </row>
    <row r="378075" spans="11:11">
      <c r="K378075" s="211"/>
    </row>
    <row r="378076" spans="11:11">
      <c r="K378076" s="211"/>
    </row>
    <row r="378077" spans="11:11">
      <c r="K378077" s="211"/>
    </row>
    <row r="378078" spans="11:11">
      <c r="K378078" s="211"/>
    </row>
    <row r="378079" spans="11:11">
      <c r="K378079" s="211"/>
    </row>
    <row r="378080" spans="11:11">
      <c r="K378080" s="211"/>
    </row>
    <row r="378081" spans="11:11">
      <c r="K378081" s="211"/>
    </row>
    <row r="378082" spans="11:11">
      <c r="K378082" s="211"/>
    </row>
    <row r="378083" spans="11:11">
      <c r="K378083" s="211"/>
    </row>
    <row r="378084" spans="11:11">
      <c r="K378084" s="211"/>
    </row>
    <row r="378085" spans="11:11">
      <c r="K378085" s="211"/>
    </row>
    <row r="378086" spans="11:11">
      <c r="K378086" s="211"/>
    </row>
    <row r="378087" spans="11:11">
      <c r="K378087" s="211"/>
    </row>
    <row r="378088" spans="11:11">
      <c r="K378088" s="211"/>
    </row>
    <row r="378089" spans="11:11">
      <c r="K378089" s="211"/>
    </row>
    <row r="378090" spans="11:11">
      <c r="K378090" s="211"/>
    </row>
    <row r="378091" spans="11:11">
      <c r="K378091" s="211"/>
    </row>
    <row r="378092" spans="11:11">
      <c r="K378092" s="211"/>
    </row>
    <row r="378093" spans="11:11">
      <c r="K378093" s="211"/>
    </row>
    <row r="378094" spans="11:11">
      <c r="K378094" s="211"/>
    </row>
    <row r="378095" spans="11:11">
      <c r="K378095" s="211"/>
    </row>
    <row r="378096" spans="11:11">
      <c r="K378096" s="211"/>
    </row>
    <row r="378097" spans="11:11">
      <c r="K378097" s="211"/>
    </row>
    <row r="378098" spans="11:11">
      <c r="K378098" s="211"/>
    </row>
    <row r="378099" spans="11:11">
      <c r="K378099" s="211"/>
    </row>
    <row r="378100" spans="11:11">
      <c r="K378100" s="211"/>
    </row>
    <row r="378101" spans="11:11">
      <c r="K378101" s="211"/>
    </row>
    <row r="378102" spans="11:11">
      <c r="K378102" s="211"/>
    </row>
    <row r="378103" spans="11:11">
      <c r="K378103" s="211"/>
    </row>
    <row r="378104" spans="11:11">
      <c r="K378104" s="211"/>
    </row>
    <row r="378105" spans="11:11">
      <c r="K378105" s="211"/>
    </row>
    <row r="378106" spans="11:11">
      <c r="K378106" s="211"/>
    </row>
    <row r="378107" spans="11:11">
      <c r="K378107" s="211"/>
    </row>
    <row r="378108" spans="11:11">
      <c r="K378108" s="211"/>
    </row>
    <row r="378109" spans="11:11">
      <c r="K378109" s="211"/>
    </row>
    <row r="378110" spans="11:11">
      <c r="K378110" s="211"/>
    </row>
    <row r="378111" spans="11:11">
      <c r="K378111" s="211"/>
    </row>
    <row r="378112" spans="11:11">
      <c r="K378112" s="211"/>
    </row>
    <row r="378113" spans="11:11">
      <c r="K378113" s="211"/>
    </row>
    <row r="378114" spans="11:11">
      <c r="K378114" s="211"/>
    </row>
    <row r="378115" spans="11:11">
      <c r="K378115" s="211"/>
    </row>
    <row r="378116" spans="11:11">
      <c r="K378116" s="211"/>
    </row>
    <row r="378117" spans="11:11">
      <c r="K378117" s="211"/>
    </row>
    <row r="378118" spans="11:11">
      <c r="K378118" s="211"/>
    </row>
    <row r="378119" spans="11:11">
      <c r="K378119" s="211"/>
    </row>
    <row r="378120" spans="11:11">
      <c r="K378120" s="211"/>
    </row>
    <row r="378121" spans="11:11">
      <c r="K378121" s="211"/>
    </row>
    <row r="378122" spans="11:11">
      <c r="K378122" s="211"/>
    </row>
    <row r="378123" spans="11:11">
      <c r="K378123" s="211"/>
    </row>
    <row r="378124" spans="11:11">
      <c r="K378124" s="211"/>
    </row>
    <row r="378125" spans="11:11">
      <c r="K378125" s="211"/>
    </row>
    <row r="378126" spans="11:11">
      <c r="K378126" s="211"/>
    </row>
    <row r="378127" spans="11:11">
      <c r="K378127" s="211"/>
    </row>
    <row r="378128" spans="11:11">
      <c r="K378128" s="211"/>
    </row>
    <row r="378129" spans="11:11">
      <c r="K378129" s="211"/>
    </row>
    <row r="378130" spans="11:11">
      <c r="K378130" s="211"/>
    </row>
    <row r="378131" spans="11:11">
      <c r="K378131" s="211"/>
    </row>
    <row r="378132" spans="11:11">
      <c r="K378132" s="211"/>
    </row>
    <row r="378133" spans="11:11">
      <c r="K378133" s="211"/>
    </row>
    <row r="378134" spans="11:11">
      <c r="K378134" s="211"/>
    </row>
    <row r="378135" spans="11:11">
      <c r="K378135" s="211"/>
    </row>
    <row r="378136" spans="11:11">
      <c r="K378136" s="211"/>
    </row>
    <row r="378137" spans="11:11">
      <c r="K378137" s="211"/>
    </row>
    <row r="378138" spans="11:11">
      <c r="K378138" s="211"/>
    </row>
    <row r="378139" spans="11:11">
      <c r="K378139" s="211"/>
    </row>
    <row r="378140" spans="11:11">
      <c r="K378140" s="211"/>
    </row>
    <row r="378141" spans="11:11">
      <c r="K378141" s="211"/>
    </row>
    <row r="378142" spans="11:11">
      <c r="K378142" s="211"/>
    </row>
    <row r="378143" spans="11:11">
      <c r="K378143" s="211"/>
    </row>
    <row r="378144" spans="11:11">
      <c r="K378144" s="211"/>
    </row>
    <row r="378145" spans="11:11">
      <c r="K378145" s="211"/>
    </row>
    <row r="378146" spans="11:11">
      <c r="K378146" s="211"/>
    </row>
    <row r="378147" spans="11:11">
      <c r="K378147" s="211"/>
    </row>
    <row r="378148" spans="11:11">
      <c r="K378148" s="211"/>
    </row>
    <row r="378149" spans="11:11">
      <c r="K378149" s="211"/>
    </row>
    <row r="378150" spans="11:11">
      <c r="K378150" s="211"/>
    </row>
    <row r="378151" spans="11:11">
      <c r="K378151" s="211"/>
    </row>
    <row r="378152" spans="11:11">
      <c r="K378152" s="211"/>
    </row>
    <row r="378153" spans="11:11">
      <c r="K378153" s="211"/>
    </row>
    <row r="378154" spans="11:11">
      <c r="K378154" s="211"/>
    </row>
    <row r="378155" spans="11:11">
      <c r="K378155" s="211"/>
    </row>
    <row r="378156" spans="11:11">
      <c r="K378156" s="211"/>
    </row>
    <row r="378157" spans="11:11">
      <c r="K378157" s="211"/>
    </row>
    <row r="378158" spans="11:11">
      <c r="K378158" s="211"/>
    </row>
    <row r="378159" spans="11:11">
      <c r="K378159" s="211"/>
    </row>
    <row r="378160" spans="11:11">
      <c r="K378160" s="211"/>
    </row>
    <row r="378161" spans="11:11">
      <c r="K378161" s="211"/>
    </row>
    <row r="378162" spans="11:11">
      <c r="K378162" s="211"/>
    </row>
    <row r="378163" spans="11:11">
      <c r="K378163" s="211"/>
    </row>
    <row r="378164" spans="11:11">
      <c r="K378164" s="211"/>
    </row>
    <row r="378165" spans="11:11">
      <c r="K378165" s="211"/>
    </row>
    <row r="378166" spans="11:11">
      <c r="K378166" s="211"/>
    </row>
    <row r="378167" spans="11:11">
      <c r="K378167" s="211"/>
    </row>
    <row r="378168" spans="11:11">
      <c r="K378168" s="211"/>
    </row>
    <row r="378169" spans="11:11">
      <c r="K378169" s="211"/>
    </row>
    <row r="378170" spans="11:11">
      <c r="K378170" s="211"/>
    </row>
    <row r="378171" spans="11:11">
      <c r="K378171" s="211"/>
    </row>
    <row r="378172" spans="11:11">
      <c r="K378172" s="211"/>
    </row>
    <row r="378173" spans="11:11">
      <c r="K378173" s="211"/>
    </row>
    <row r="378174" spans="11:11">
      <c r="K378174" s="211"/>
    </row>
    <row r="378175" spans="11:11">
      <c r="K378175" s="211"/>
    </row>
    <row r="378176" spans="11:11">
      <c r="K378176" s="211"/>
    </row>
    <row r="378177" spans="11:11">
      <c r="K378177" s="211"/>
    </row>
    <row r="378178" spans="11:11">
      <c r="K378178" s="211"/>
    </row>
    <row r="378179" spans="11:11">
      <c r="K378179" s="211"/>
    </row>
    <row r="378180" spans="11:11">
      <c r="K378180" s="211"/>
    </row>
    <row r="378181" spans="11:11">
      <c r="K378181" s="211"/>
    </row>
    <row r="378182" spans="11:11">
      <c r="K378182" s="211"/>
    </row>
    <row r="378183" spans="11:11">
      <c r="K378183" s="211"/>
    </row>
    <row r="378184" spans="11:11">
      <c r="K378184" s="211"/>
    </row>
    <row r="378185" spans="11:11">
      <c r="K378185" s="211"/>
    </row>
    <row r="378186" spans="11:11">
      <c r="K378186" s="211"/>
    </row>
    <row r="378187" spans="11:11">
      <c r="K378187" s="211"/>
    </row>
    <row r="378188" spans="11:11">
      <c r="K378188" s="211"/>
    </row>
    <row r="378189" spans="11:11">
      <c r="K378189" s="211"/>
    </row>
    <row r="378190" spans="11:11">
      <c r="K378190" s="211"/>
    </row>
    <row r="378191" spans="11:11">
      <c r="K378191" s="211"/>
    </row>
    <row r="378192" spans="11:11">
      <c r="K378192" s="211"/>
    </row>
    <row r="378193" spans="11:11">
      <c r="K378193" s="211"/>
    </row>
    <row r="378194" spans="11:11">
      <c r="K378194" s="211"/>
    </row>
    <row r="378195" spans="11:11">
      <c r="K378195" s="211"/>
    </row>
    <row r="378196" spans="11:11">
      <c r="K378196" s="211"/>
    </row>
    <row r="378197" spans="11:11">
      <c r="K378197" s="211"/>
    </row>
    <row r="378198" spans="11:11">
      <c r="K378198" s="211"/>
    </row>
    <row r="378199" spans="11:11">
      <c r="K378199" s="211"/>
    </row>
    <row r="378200" spans="11:11">
      <c r="K378200" s="211"/>
    </row>
    <row r="378201" spans="11:11">
      <c r="K378201" s="211"/>
    </row>
    <row r="378202" spans="11:11">
      <c r="K378202" s="211"/>
    </row>
    <row r="378203" spans="11:11">
      <c r="K378203" s="211"/>
    </row>
    <row r="378204" spans="11:11">
      <c r="K378204" s="211"/>
    </row>
    <row r="378205" spans="11:11">
      <c r="K378205" s="211"/>
    </row>
    <row r="378206" spans="11:11">
      <c r="K378206" s="211"/>
    </row>
    <row r="378207" spans="11:11">
      <c r="K378207" s="211"/>
    </row>
    <row r="378208" spans="11:11">
      <c r="K378208" s="211"/>
    </row>
    <row r="378209" spans="11:11">
      <c r="K378209" s="211"/>
    </row>
    <row r="378210" spans="11:11">
      <c r="K378210" s="211"/>
    </row>
    <row r="378211" spans="11:11">
      <c r="K378211" s="211"/>
    </row>
    <row r="378212" spans="11:11">
      <c r="K378212" s="211"/>
    </row>
    <row r="378213" spans="11:11">
      <c r="K378213" s="211"/>
    </row>
    <row r="378214" spans="11:11">
      <c r="K378214" s="211"/>
    </row>
    <row r="378215" spans="11:11">
      <c r="K378215" s="211"/>
    </row>
    <row r="378216" spans="11:11">
      <c r="K378216" s="211"/>
    </row>
    <row r="378217" spans="11:11">
      <c r="K378217" s="211"/>
    </row>
    <row r="378218" spans="11:11">
      <c r="K378218" s="211"/>
    </row>
    <row r="378219" spans="11:11">
      <c r="K378219" s="211"/>
    </row>
    <row r="378220" spans="11:11">
      <c r="K378220" s="211"/>
    </row>
    <row r="378221" spans="11:11">
      <c r="K378221" s="211"/>
    </row>
    <row r="378222" spans="11:11">
      <c r="K378222" s="211"/>
    </row>
    <row r="378223" spans="11:11">
      <c r="K378223" s="211"/>
    </row>
    <row r="378224" spans="11:11">
      <c r="K378224" s="211"/>
    </row>
    <row r="378225" spans="11:11">
      <c r="K378225" s="211"/>
    </row>
    <row r="378226" spans="11:11">
      <c r="K378226" s="211"/>
    </row>
    <row r="378227" spans="11:11">
      <c r="K378227" s="211"/>
    </row>
    <row r="378228" spans="11:11">
      <c r="K378228" s="211"/>
    </row>
    <row r="378229" spans="11:11">
      <c r="K378229" s="211"/>
    </row>
    <row r="378230" spans="11:11">
      <c r="K378230" s="211"/>
    </row>
    <row r="378231" spans="11:11">
      <c r="K378231" s="211"/>
    </row>
    <row r="378232" spans="11:11">
      <c r="K378232" s="211"/>
    </row>
    <row r="378233" spans="11:11">
      <c r="K378233" s="211"/>
    </row>
    <row r="378234" spans="11:11">
      <c r="K378234" s="211"/>
    </row>
    <row r="378235" spans="11:11">
      <c r="K378235" s="211"/>
    </row>
    <row r="378236" spans="11:11">
      <c r="K378236" s="211"/>
    </row>
    <row r="378237" spans="11:11">
      <c r="K378237" s="211"/>
    </row>
    <row r="378238" spans="11:11">
      <c r="K378238" s="211"/>
    </row>
    <row r="378239" spans="11:11">
      <c r="K378239" s="211"/>
    </row>
    <row r="378240" spans="11:11">
      <c r="K378240" s="211"/>
    </row>
    <row r="378241" spans="11:11">
      <c r="K378241" s="211"/>
    </row>
    <row r="378242" spans="11:11">
      <c r="K378242" s="211"/>
    </row>
    <row r="378243" spans="11:11">
      <c r="K378243" s="211"/>
    </row>
    <row r="378244" spans="11:11">
      <c r="K378244" s="211"/>
    </row>
    <row r="378245" spans="11:11">
      <c r="K378245" s="211"/>
    </row>
    <row r="378246" spans="11:11">
      <c r="K378246" s="211"/>
    </row>
    <row r="378247" spans="11:11">
      <c r="K378247" s="211"/>
    </row>
    <row r="378248" spans="11:11">
      <c r="K378248" s="211"/>
    </row>
    <row r="378249" spans="11:11">
      <c r="K378249" s="211"/>
    </row>
    <row r="378250" spans="11:11">
      <c r="K378250" s="211"/>
    </row>
    <row r="378251" spans="11:11">
      <c r="K378251" s="211"/>
    </row>
    <row r="378252" spans="11:11">
      <c r="K378252" s="211"/>
    </row>
    <row r="378253" spans="11:11">
      <c r="K378253" s="211"/>
    </row>
    <row r="378254" spans="11:11">
      <c r="K378254" s="211"/>
    </row>
    <row r="378255" spans="11:11">
      <c r="K378255" s="211"/>
    </row>
    <row r="378256" spans="11:11">
      <c r="K378256" s="211"/>
    </row>
    <row r="378257" spans="11:11">
      <c r="K378257" s="211"/>
    </row>
    <row r="378258" spans="11:11">
      <c r="K378258" s="211"/>
    </row>
    <row r="378259" spans="11:11">
      <c r="K378259" s="211"/>
    </row>
    <row r="378260" spans="11:11">
      <c r="K378260" s="211"/>
    </row>
    <row r="378261" spans="11:11">
      <c r="K378261" s="211"/>
    </row>
    <row r="378262" spans="11:11">
      <c r="K378262" s="211"/>
    </row>
    <row r="378263" spans="11:11">
      <c r="K378263" s="211"/>
    </row>
    <row r="378264" spans="11:11">
      <c r="K378264" s="211"/>
    </row>
    <row r="378265" spans="11:11">
      <c r="K378265" s="211"/>
    </row>
    <row r="378266" spans="11:11">
      <c r="K378266" s="211"/>
    </row>
    <row r="378267" spans="11:11">
      <c r="K378267" s="211"/>
    </row>
    <row r="378268" spans="11:11">
      <c r="K378268" s="211"/>
    </row>
    <row r="378269" spans="11:11">
      <c r="K378269" s="211"/>
    </row>
    <row r="378270" spans="11:11">
      <c r="K378270" s="211"/>
    </row>
    <row r="378271" spans="11:11">
      <c r="K378271" s="211"/>
    </row>
    <row r="378272" spans="11:11">
      <c r="K378272" s="211"/>
    </row>
    <row r="378273" spans="11:11">
      <c r="K378273" s="211"/>
    </row>
    <row r="378274" spans="11:11">
      <c r="K378274" s="211"/>
    </row>
    <row r="378275" spans="11:11">
      <c r="K378275" s="211"/>
    </row>
    <row r="378276" spans="11:11">
      <c r="K378276" s="211"/>
    </row>
    <row r="378277" spans="11:11">
      <c r="K378277" s="211"/>
    </row>
    <row r="378278" spans="11:11">
      <c r="K378278" s="211"/>
    </row>
    <row r="378279" spans="11:11">
      <c r="K378279" s="211"/>
    </row>
    <row r="378280" spans="11:11">
      <c r="K378280" s="211"/>
    </row>
    <row r="378281" spans="11:11">
      <c r="K378281" s="211"/>
    </row>
    <row r="378282" spans="11:11">
      <c r="K378282" s="211"/>
    </row>
    <row r="378283" spans="11:11">
      <c r="K378283" s="211"/>
    </row>
    <row r="378284" spans="11:11">
      <c r="K378284" s="211"/>
    </row>
    <row r="378285" spans="11:11">
      <c r="K378285" s="211"/>
    </row>
    <row r="378286" spans="11:11">
      <c r="K378286" s="211"/>
    </row>
    <row r="378287" spans="11:11">
      <c r="K378287" s="211"/>
    </row>
    <row r="378288" spans="11:11">
      <c r="K378288" s="211"/>
    </row>
    <row r="378289" spans="11:11">
      <c r="K378289" s="211"/>
    </row>
    <row r="378290" spans="11:11">
      <c r="K378290" s="211"/>
    </row>
    <row r="378291" spans="11:11">
      <c r="K378291" s="211"/>
    </row>
    <row r="378292" spans="11:11">
      <c r="K378292" s="211"/>
    </row>
    <row r="378293" spans="11:11">
      <c r="K378293" s="211"/>
    </row>
    <row r="378294" spans="11:11">
      <c r="K378294" s="211"/>
    </row>
    <row r="378295" spans="11:11">
      <c r="K378295" s="211"/>
    </row>
    <row r="378296" spans="11:11">
      <c r="K378296" s="211"/>
    </row>
    <row r="378297" spans="11:11">
      <c r="K378297" s="211"/>
    </row>
    <row r="378298" spans="11:11">
      <c r="K378298" s="211"/>
    </row>
    <row r="378299" spans="11:11">
      <c r="K378299" s="211"/>
    </row>
    <row r="378300" spans="11:11">
      <c r="K378300" s="211"/>
    </row>
    <row r="378301" spans="11:11">
      <c r="K378301" s="211"/>
    </row>
    <row r="378302" spans="11:11">
      <c r="K378302" s="211"/>
    </row>
    <row r="378303" spans="11:11">
      <c r="K378303" s="211"/>
    </row>
    <row r="378304" spans="11:11">
      <c r="K378304" s="211"/>
    </row>
    <row r="378305" spans="11:11">
      <c r="K378305" s="211"/>
    </row>
    <row r="378306" spans="11:11">
      <c r="K378306" s="211"/>
    </row>
    <row r="378307" spans="11:11">
      <c r="K378307" s="211"/>
    </row>
    <row r="378308" spans="11:11">
      <c r="K378308" s="211"/>
    </row>
    <row r="378309" spans="11:11">
      <c r="K378309" s="211"/>
    </row>
    <row r="378310" spans="11:11">
      <c r="K378310" s="211"/>
    </row>
    <row r="378311" spans="11:11">
      <c r="K378311" s="211"/>
    </row>
    <row r="378312" spans="11:11">
      <c r="K378312" s="211"/>
    </row>
    <row r="378313" spans="11:11">
      <c r="K378313" s="211"/>
    </row>
    <row r="378314" spans="11:11">
      <c r="K378314" s="211"/>
    </row>
    <row r="378315" spans="11:11">
      <c r="K378315" s="211"/>
    </row>
    <row r="378316" spans="11:11">
      <c r="K378316" s="211"/>
    </row>
    <row r="378317" spans="11:11">
      <c r="K378317" s="211"/>
    </row>
    <row r="378318" spans="11:11">
      <c r="K378318" s="211"/>
    </row>
    <row r="378319" spans="11:11">
      <c r="K378319" s="211"/>
    </row>
    <row r="378320" spans="11:11">
      <c r="K378320" s="211"/>
    </row>
    <row r="378321" spans="11:11">
      <c r="K378321" s="211"/>
    </row>
    <row r="378322" spans="11:11">
      <c r="K378322" s="211"/>
    </row>
    <row r="378323" spans="11:11">
      <c r="K378323" s="211"/>
    </row>
    <row r="378324" spans="11:11">
      <c r="K378324" s="211"/>
    </row>
    <row r="378325" spans="11:11">
      <c r="K378325" s="211"/>
    </row>
    <row r="378326" spans="11:11">
      <c r="K378326" s="211"/>
    </row>
    <row r="378327" spans="11:11">
      <c r="K378327" s="211"/>
    </row>
    <row r="378328" spans="11:11">
      <c r="K378328" s="211"/>
    </row>
    <row r="378329" spans="11:11">
      <c r="K378329" s="211"/>
    </row>
    <row r="378330" spans="11:11">
      <c r="K378330" s="211"/>
    </row>
    <row r="378331" spans="11:11">
      <c r="K378331" s="211"/>
    </row>
    <row r="378332" spans="11:11">
      <c r="K378332" s="211"/>
    </row>
    <row r="378333" spans="11:11">
      <c r="K378333" s="211"/>
    </row>
    <row r="378334" spans="11:11">
      <c r="K378334" s="211"/>
    </row>
    <row r="378335" spans="11:11">
      <c r="K378335" s="211"/>
    </row>
    <row r="378336" spans="11:11">
      <c r="K378336" s="211"/>
    </row>
    <row r="378337" spans="11:11">
      <c r="K378337" s="211"/>
    </row>
    <row r="378338" spans="11:11">
      <c r="K378338" s="211"/>
    </row>
    <row r="378339" spans="11:11">
      <c r="K378339" s="211"/>
    </row>
    <row r="378340" spans="11:11">
      <c r="K378340" s="211"/>
    </row>
    <row r="378341" spans="11:11">
      <c r="K378341" s="211"/>
    </row>
    <row r="378342" spans="11:11">
      <c r="K378342" s="211"/>
    </row>
    <row r="378343" spans="11:11">
      <c r="K378343" s="211"/>
    </row>
    <row r="378344" spans="11:11">
      <c r="K378344" s="211"/>
    </row>
    <row r="378345" spans="11:11">
      <c r="K378345" s="211"/>
    </row>
    <row r="378346" spans="11:11">
      <c r="K378346" s="211"/>
    </row>
    <row r="378347" spans="11:11">
      <c r="K378347" s="211"/>
    </row>
    <row r="378348" spans="11:11">
      <c r="K378348" s="211"/>
    </row>
    <row r="378349" spans="11:11">
      <c r="K378349" s="211"/>
    </row>
    <row r="378350" spans="11:11">
      <c r="K378350" s="211"/>
    </row>
    <row r="378351" spans="11:11">
      <c r="K378351" s="211"/>
    </row>
    <row r="378352" spans="11:11">
      <c r="K378352" s="211"/>
    </row>
    <row r="378353" spans="11:11">
      <c r="K378353" s="211"/>
    </row>
    <row r="378354" spans="11:11">
      <c r="K378354" s="211"/>
    </row>
    <row r="378355" spans="11:11">
      <c r="K378355" s="211"/>
    </row>
    <row r="378356" spans="11:11">
      <c r="K378356" s="211"/>
    </row>
    <row r="378357" spans="11:11">
      <c r="K378357" s="211"/>
    </row>
    <row r="378358" spans="11:11">
      <c r="K378358" s="211"/>
    </row>
    <row r="378359" spans="11:11">
      <c r="K378359" s="211"/>
    </row>
    <row r="378360" spans="11:11">
      <c r="K378360" s="211"/>
    </row>
    <row r="378361" spans="11:11">
      <c r="K378361" s="211"/>
    </row>
    <row r="378362" spans="11:11">
      <c r="K378362" s="211"/>
    </row>
    <row r="378363" spans="11:11">
      <c r="K378363" s="211"/>
    </row>
    <row r="378364" spans="11:11">
      <c r="K378364" s="211"/>
    </row>
    <row r="378365" spans="11:11">
      <c r="K378365" s="211"/>
    </row>
    <row r="378366" spans="11:11">
      <c r="K378366" s="211"/>
    </row>
    <row r="378367" spans="11:11">
      <c r="K378367" s="211"/>
    </row>
    <row r="378368" spans="11:11">
      <c r="K378368" s="211"/>
    </row>
    <row r="378369" spans="11:11">
      <c r="K378369" s="211"/>
    </row>
    <row r="378370" spans="11:11">
      <c r="K378370" s="211"/>
    </row>
    <row r="378371" spans="11:11">
      <c r="K378371" s="211"/>
    </row>
    <row r="378372" spans="11:11">
      <c r="K378372" s="211"/>
    </row>
    <row r="378373" spans="11:11">
      <c r="K378373" s="211"/>
    </row>
    <row r="378374" spans="11:11">
      <c r="K378374" s="211"/>
    </row>
    <row r="378375" spans="11:11">
      <c r="K378375" s="211"/>
    </row>
    <row r="378376" spans="11:11">
      <c r="K378376" s="211"/>
    </row>
    <row r="378377" spans="11:11">
      <c r="K378377" s="211"/>
    </row>
    <row r="378378" spans="11:11">
      <c r="K378378" s="211"/>
    </row>
    <row r="378379" spans="11:11">
      <c r="K378379" s="211"/>
    </row>
    <row r="378380" spans="11:11">
      <c r="K378380" s="211"/>
    </row>
    <row r="378381" spans="11:11">
      <c r="K378381" s="211"/>
    </row>
    <row r="378382" spans="11:11">
      <c r="K378382" s="211"/>
    </row>
    <row r="378383" spans="11:11">
      <c r="K378383" s="211"/>
    </row>
    <row r="378384" spans="11:11">
      <c r="K378384" s="211"/>
    </row>
    <row r="378385" spans="11:11">
      <c r="K378385" s="211"/>
    </row>
    <row r="378386" spans="11:11">
      <c r="K378386" s="211"/>
    </row>
    <row r="378387" spans="11:11">
      <c r="K378387" s="211"/>
    </row>
    <row r="378388" spans="11:11">
      <c r="K378388" s="211"/>
    </row>
    <row r="378389" spans="11:11">
      <c r="K378389" s="211"/>
    </row>
    <row r="378390" spans="11:11">
      <c r="K378390" s="211"/>
    </row>
    <row r="378391" spans="11:11">
      <c r="K378391" s="211"/>
    </row>
    <row r="378392" spans="11:11">
      <c r="K378392" s="211"/>
    </row>
    <row r="378393" spans="11:11">
      <c r="K378393" s="211"/>
    </row>
    <row r="378394" spans="11:11">
      <c r="K378394" s="211"/>
    </row>
    <row r="378395" spans="11:11">
      <c r="K378395" s="211"/>
    </row>
    <row r="378396" spans="11:11">
      <c r="K378396" s="211"/>
    </row>
    <row r="378397" spans="11:11">
      <c r="K378397" s="211"/>
    </row>
    <row r="378398" spans="11:11">
      <c r="K378398" s="211"/>
    </row>
    <row r="378399" spans="11:11">
      <c r="K378399" s="211"/>
    </row>
    <row r="378400" spans="11:11">
      <c r="K378400" s="211"/>
    </row>
    <row r="378401" spans="11:11">
      <c r="K378401" s="211"/>
    </row>
    <row r="378402" spans="11:11">
      <c r="K378402" s="211"/>
    </row>
    <row r="378403" spans="11:11">
      <c r="K378403" s="211"/>
    </row>
    <row r="378404" spans="11:11">
      <c r="K378404" s="211"/>
    </row>
    <row r="378405" spans="11:11">
      <c r="K378405" s="211"/>
    </row>
    <row r="378406" spans="11:11">
      <c r="K378406" s="211"/>
    </row>
    <row r="378407" spans="11:11">
      <c r="K378407" s="211"/>
    </row>
    <row r="378408" spans="11:11">
      <c r="K378408" s="211"/>
    </row>
    <row r="378409" spans="11:11">
      <c r="K378409" s="211"/>
    </row>
    <row r="378410" spans="11:11">
      <c r="K378410" s="211"/>
    </row>
    <row r="378411" spans="11:11">
      <c r="K378411" s="211"/>
    </row>
    <row r="378412" spans="11:11">
      <c r="K378412" s="211"/>
    </row>
    <row r="378413" spans="11:11">
      <c r="K378413" s="211"/>
    </row>
    <row r="378414" spans="11:11">
      <c r="K378414" s="211"/>
    </row>
    <row r="378415" spans="11:11">
      <c r="K378415" s="211"/>
    </row>
    <row r="378416" spans="11:11">
      <c r="K378416" s="211"/>
    </row>
    <row r="378417" spans="11:11">
      <c r="K378417" s="211"/>
    </row>
    <row r="378418" spans="11:11">
      <c r="K378418" s="211"/>
    </row>
    <row r="378419" spans="11:11">
      <c r="K378419" s="211"/>
    </row>
    <row r="378420" spans="11:11">
      <c r="K378420" s="211"/>
    </row>
    <row r="378421" spans="11:11">
      <c r="K378421" s="211"/>
    </row>
    <row r="378422" spans="11:11">
      <c r="K378422" s="211"/>
    </row>
    <row r="378423" spans="11:11">
      <c r="K378423" s="211"/>
    </row>
    <row r="378424" spans="11:11">
      <c r="K378424" s="211"/>
    </row>
    <row r="378425" spans="11:11">
      <c r="K378425" s="211"/>
    </row>
    <row r="378426" spans="11:11">
      <c r="K378426" s="211"/>
    </row>
    <row r="378427" spans="11:11">
      <c r="K378427" s="211"/>
    </row>
    <row r="378428" spans="11:11">
      <c r="K378428" s="211"/>
    </row>
    <row r="378429" spans="11:11">
      <c r="K378429" s="211"/>
    </row>
    <row r="378430" spans="11:11">
      <c r="K378430" s="211"/>
    </row>
    <row r="378431" spans="11:11">
      <c r="K378431" s="211"/>
    </row>
    <row r="378432" spans="11:11">
      <c r="K378432" s="211"/>
    </row>
    <row r="378433" spans="11:11">
      <c r="K378433" s="211"/>
    </row>
    <row r="378434" spans="11:11">
      <c r="K378434" s="211"/>
    </row>
    <row r="378435" spans="11:11">
      <c r="K378435" s="211"/>
    </row>
    <row r="378436" spans="11:11">
      <c r="K378436" s="211"/>
    </row>
    <row r="378437" spans="11:11">
      <c r="K378437" s="211"/>
    </row>
    <row r="378438" spans="11:11">
      <c r="K378438" s="211"/>
    </row>
    <row r="378439" spans="11:11">
      <c r="K378439" s="211"/>
    </row>
    <row r="378440" spans="11:11">
      <c r="K378440" s="211"/>
    </row>
    <row r="378441" spans="11:11">
      <c r="K378441" s="211"/>
    </row>
    <row r="378442" spans="11:11">
      <c r="K378442" s="211"/>
    </row>
    <row r="378443" spans="11:11">
      <c r="K378443" s="211"/>
    </row>
    <row r="378444" spans="11:11">
      <c r="K378444" s="211"/>
    </row>
    <row r="378445" spans="11:11">
      <c r="K378445" s="211"/>
    </row>
    <row r="378446" spans="11:11">
      <c r="K378446" s="211"/>
    </row>
    <row r="378447" spans="11:11">
      <c r="K378447" s="211"/>
    </row>
    <row r="378448" spans="11:11">
      <c r="K378448" s="211"/>
    </row>
    <row r="378449" spans="11:11">
      <c r="K378449" s="211"/>
    </row>
    <row r="378450" spans="11:11">
      <c r="K378450" s="211"/>
    </row>
    <row r="378451" spans="11:11">
      <c r="K378451" s="211"/>
    </row>
    <row r="378452" spans="11:11">
      <c r="K378452" s="211"/>
    </row>
    <row r="378453" spans="11:11">
      <c r="K378453" s="211"/>
    </row>
    <row r="378454" spans="11:11">
      <c r="K378454" s="211"/>
    </row>
    <row r="378455" spans="11:11">
      <c r="K378455" s="211"/>
    </row>
    <row r="378456" spans="11:11">
      <c r="K378456" s="211"/>
    </row>
    <row r="378457" spans="11:11">
      <c r="K378457" s="211"/>
    </row>
    <row r="378458" spans="11:11">
      <c r="K378458" s="211"/>
    </row>
    <row r="378459" spans="11:11">
      <c r="K378459" s="211"/>
    </row>
    <row r="378460" spans="11:11">
      <c r="K378460" s="211"/>
    </row>
    <row r="378461" spans="11:11">
      <c r="K378461" s="211"/>
    </row>
    <row r="378462" spans="11:11">
      <c r="K378462" s="211"/>
    </row>
    <row r="378463" spans="11:11">
      <c r="K378463" s="211"/>
    </row>
    <row r="378464" spans="11:11">
      <c r="K378464" s="211"/>
    </row>
    <row r="378465" spans="11:11">
      <c r="K378465" s="211"/>
    </row>
    <row r="378466" spans="11:11">
      <c r="K378466" s="211"/>
    </row>
    <row r="378467" spans="11:11">
      <c r="K378467" s="211"/>
    </row>
    <row r="378468" spans="11:11">
      <c r="K378468" s="211"/>
    </row>
    <row r="378469" spans="11:11">
      <c r="K378469" s="211"/>
    </row>
    <row r="378470" spans="11:11">
      <c r="K378470" s="211"/>
    </row>
    <row r="378471" spans="11:11">
      <c r="K378471" s="211"/>
    </row>
    <row r="378472" spans="11:11">
      <c r="K378472" s="211"/>
    </row>
    <row r="378473" spans="11:11">
      <c r="K378473" s="211"/>
    </row>
    <row r="378474" spans="11:11">
      <c r="K378474" s="211"/>
    </row>
    <row r="378475" spans="11:11">
      <c r="K378475" s="211"/>
    </row>
    <row r="378476" spans="11:11">
      <c r="K378476" s="211"/>
    </row>
    <row r="378477" spans="11:11">
      <c r="K378477" s="211"/>
    </row>
    <row r="378478" spans="11:11">
      <c r="K378478" s="211"/>
    </row>
    <row r="378479" spans="11:11">
      <c r="K378479" s="211"/>
    </row>
    <row r="378480" spans="11:11">
      <c r="K378480" s="211"/>
    </row>
    <row r="378481" spans="11:11">
      <c r="K378481" s="211"/>
    </row>
    <row r="378482" spans="11:11">
      <c r="K378482" s="211"/>
    </row>
    <row r="378483" spans="11:11">
      <c r="K378483" s="211"/>
    </row>
    <row r="378484" spans="11:11">
      <c r="K378484" s="211"/>
    </row>
    <row r="378485" spans="11:11">
      <c r="K378485" s="211"/>
    </row>
    <row r="378486" spans="11:11">
      <c r="K378486" s="211"/>
    </row>
    <row r="378487" spans="11:11">
      <c r="K378487" s="211"/>
    </row>
    <row r="378488" spans="11:11">
      <c r="K378488" s="211"/>
    </row>
    <row r="378489" spans="11:11">
      <c r="K378489" s="211"/>
    </row>
    <row r="378490" spans="11:11">
      <c r="K378490" s="211"/>
    </row>
    <row r="378491" spans="11:11">
      <c r="K378491" s="211"/>
    </row>
    <row r="378492" spans="11:11">
      <c r="K378492" s="211"/>
    </row>
    <row r="378493" spans="11:11">
      <c r="K378493" s="211"/>
    </row>
    <row r="378494" spans="11:11">
      <c r="K378494" s="211"/>
    </row>
    <row r="378495" spans="11:11">
      <c r="K378495" s="211"/>
    </row>
    <row r="378496" spans="11:11">
      <c r="K378496" s="211"/>
    </row>
    <row r="378497" spans="11:11">
      <c r="K378497" s="211"/>
    </row>
    <row r="378498" spans="11:11">
      <c r="K378498" s="211"/>
    </row>
    <row r="378499" spans="11:11">
      <c r="K378499" s="211"/>
    </row>
    <row r="378500" spans="11:11">
      <c r="K378500" s="211"/>
    </row>
    <row r="378501" spans="11:11">
      <c r="K378501" s="211"/>
    </row>
    <row r="378502" spans="11:11">
      <c r="K378502" s="211"/>
    </row>
    <row r="378503" spans="11:11">
      <c r="K378503" s="211"/>
    </row>
    <row r="378504" spans="11:11">
      <c r="K378504" s="211"/>
    </row>
    <row r="378505" spans="11:11">
      <c r="K378505" s="211"/>
    </row>
    <row r="378506" spans="11:11">
      <c r="K378506" s="211"/>
    </row>
    <row r="378507" spans="11:11">
      <c r="K378507" s="211"/>
    </row>
    <row r="378508" spans="11:11">
      <c r="K378508" s="211"/>
    </row>
    <row r="378509" spans="11:11">
      <c r="K378509" s="211"/>
    </row>
    <row r="378510" spans="11:11">
      <c r="K378510" s="211"/>
    </row>
    <row r="378511" spans="11:11">
      <c r="K378511" s="211"/>
    </row>
    <row r="378512" spans="11:11">
      <c r="K378512" s="211"/>
    </row>
    <row r="378513" spans="11:11">
      <c r="K378513" s="211"/>
    </row>
    <row r="378514" spans="11:11">
      <c r="K378514" s="211"/>
    </row>
    <row r="378515" spans="11:11">
      <c r="K378515" s="211"/>
    </row>
    <row r="378516" spans="11:11">
      <c r="K378516" s="211"/>
    </row>
    <row r="378517" spans="11:11">
      <c r="K378517" s="211"/>
    </row>
    <row r="378518" spans="11:11">
      <c r="K378518" s="211"/>
    </row>
    <row r="378519" spans="11:11">
      <c r="K378519" s="211"/>
    </row>
    <row r="378520" spans="11:11">
      <c r="K378520" s="211"/>
    </row>
    <row r="378521" spans="11:11">
      <c r="K378521" s="211"/>
    </row>
    <row r="378522" spans="11:11">
      <c r="K378522" s="211"/>
    </row>
    <row r="378523" spans="11:11">
      <c r="K378523" s="211"/>
    </row>
    <row r="378524" spans="11:11">
      <c r="K378524" s="211"/>
    </row>
    <row r="378525" spans="11:11">
      <c r="K378525" s="211"/>
    </row>
    <row r="378526" spans="11:11">
      <c r="K378526" s="211"/>
    </row>
    <row r="378527" spans="11:11">
      <c r="K378527" s="211"/>
    </row>
    <row r="378528" spans="11:11">
      <c r="K378528" s="211"/>
    </row>
    <row r="378529" spans="11:11">
      <c r="K378529" s="211"/>
    </row>
    <row r="378530" spans="11:11">
      <c r="K378530" s="211"/>
    </row>
    <row r="378531" spans="11:11">
      <c r="K378531" s="211"/>
    </row>
    <row r="378532" spans="11:11">
      <c r="K378532" s="211"/>
    </row>
    <row r="378533" spans="11:11">
      <c r="K378533" s="211"/>
    </row>
    <row r="378534" spans="11:11">
      <c r="K378534" s="211"/>
    </row>
    <row r="378535" spans="11:11">
      <c r="K378535" s="211"/>
    </row>
    <row r="378536" spans="11:11">
      <c r="K378536" s="211"/>
    </row>
    <row r="378537" spans="11:11">
      <c r="K378537" s="211"/>
    </row>
    <row r="378538" spans="11:11">
      <c r="K378538" s="211"/>
    </row>
    <row r="378539" spans="11:11">
      <c r="K378539" s="211"/>
    </row>
    <row r="378540" spans="11:11">
      <c r="K378540" s="211"/>
    </row>
    <row r="378541" spans="11:11">
      <c r="K378541" s="211"/>
    </row>
    <row r="378542" spans="11:11">
      <c r="K378542" s="211"/>
    </row>
    <row r="378543" spans="11:11">
      <c r="K378543" s="211"/>
    </row>
    <row r="378544" spans="11:11">
      <c r="K378544" s="211"/>
    </row>
    <row r="378545" spans="11:11">
      <c r="K378545" s="211"/>
    </row>
    <row r="378546" spans="11:11">
      <c r="K378546" s="211"/>
    </row>
    <row r="378547" spans="11:11">
      <c r="K378547" s="211"/>
    </row>
    <row r="378548" spans="11:11">
      <c r="K378548" s="211"/>
    </row>
    <row r="378549" spans="11:11">
      <c r="K378549" s="211"/>
    </row>
    <row r="378550" spans="11:11">
      <c r="K378550" s="211"/>
    </row>
    <row r="378551" spans="11:11">
      <c r="K378551" s="211"/>
    </row>
    <row r="378552" spans="11:11">
      <c r="K378552" s="211"/>
    </row>
    <row r="378553" spans="11:11">
      <c r="K378553" s="211"/>
    </row>
    <row r="378554" spans="11:11">
      <c r="K378554" s="211"/>
    </row>
    <row r="378555" spans="11:11">
      <c r="K378555" s="211"/>
    </row>
    <row r="378556" spans="11:11">
      <c r="K378556" s="211"/>
    </row>
    <row r="378557" spans="11:11">
      <c r="K378557" s="211"/>
    </row>
    <row r="378558" spans="11:11">
      <c r="K378558" s="211"/>
    </row>
    <row r="378559" spans="11:11">
      <c r="K378559" s="211"/>
    </row>
    <row r="378560" spans="11:11">
      <c r="K378560" s="211"/>
    </row>
    <row r="378561" spans="11:11">
      <c r="K378561" s="211"/>
    </row>
    <row r="378562" spans="11:11">
      <c r="K378562" s="211"/>
    </row>
    <row r="378563" spans="11:11">
      <c r="K378563" s="211"/>
    </row>
    <row r="378564" spans="11:11">
      <c r="K378564" s="211"/>
    </row>
    <row r="378565" spans="11:11">
      <c r="K378565" s="211"/>
    </row>
    <row r="378566" spans="11:11">
      <c r="K378566" s="211"/>
    </row>
    <row r="378567" spans="11:11">
      <c r="K378567" s="211"/>
    </row>
    <row r="378568" spans="11:11">
      <c r="K378568" s="211"/>
    </row>
    <row r="378569" spans="11:11">
      <c r="K378569" s="211"/>
    </row>
    <row r="378570" spans="11:11">
      <c r="K378570" s="211"/>
    </row>
    <row r="378571" spans="11:11">
      <c r="K378571" s="211"/>
    </row>
    <row r="378572" spans="11:11">
      <c r="K378572" s="211"/>
    </row>
    <row r="378573" spans="11:11">
      <c r="K378573" s="211"/>
    </row>
    <row r="378574" spans="11:11">
      <c r="K378574" s="211"/>
    </row>
    <row r="378575" spans="11:11">
      <c r="K378575" s="211"/>
    </row>
    <row r="378576" spans="11:11">
      <c r="K378576" s="211"/>
    </row>
    <row r="378577" spans="11:11">
      <c r="K378577" s="211"/>
    </row>
    <row r="378578" spans="11:11">
      <c r="K378578" s="211"/>
    </row>
    <row r="378579" spans="11:11">
      <c r="K378579" s="211"/>
    </row>
    <row r="378580" spans="11:11">
      <c r="K378580" s="211"/>
    </row>
    <row r="378581" spans="11:11">
      <c r="K378581" s="211"/>
    </row>
    <row r="378582" spans="11:11">
      <c r="K378582" s="211"/>
    </row>
    <row r="378583" spans="11:11">
      <c r="K378583" s="211"/>
    </row>
    <row r="378584" spans="11:11">
      <c r="K378584" s="211"/>
    </row>
    <row r="378585" spans="11:11">
      <c r="K378585" s="211"/>
    </row>
    <row r="378586" spans="11:11">
      <c r="K378586" s="211"/>
    </row>
    <row r="378587" spans="11:11">
      <c r="K378587" s="211"/>
    </row>
    <row r="378588" spans="11:11">
      <c r="K378588" s="211"/>
    </row>
    <row r="378589" spans="11:11">
      <c r="K378589" s="211"/>
    </row>
    <row r="378590" spans="11:11">
      <c r="K378590" s="211"/>
    </row>
    <row r="378591" spans="11:11">
      <c r="K378591" s="211"/>
    </row>
    <row r="378592" spans="11:11">
      <c r="K378592" s="211"/>
    </row>
    <row r="378593" spans="11:11">
      <c r="K378593" s="211"/>
    </row>
    <row r="378594" spans="11:11">
      <c r="K378594" s="211"/>
    </row>
    <row r="378595" spans="11:11">
      <c r="K378595" s="211"/>
    </row>
    <row r="378596" spans="11:11">
      <c r="K378596" s="211"/>
    </row>
    <row r="378597" spans="11:11">
      <c r="K378597" s="211"/>
    </row>
    <row r="378598" spans="11:11">
      <c r="K378598" s="211"/>
    </row>
    <row r="378599" spans="11:11">
      <c r="K378599" s="211"/>
    </row>
    <row r="378600" spans="11:11">
      <c r="K378600" s="211"/>
    </row>
    <row r="378601" spans="11:11">
      <c r="K378601" s="211"/>
    </row>
    <row r="378602" spans="11:11">
      <c r="K378602" s="211"/>
    </row>
    <row r="378603" spans="11:11">
      <c r="K378603" s="211"/>
    </row>
    <row r="378604" spans="11:11">
      <c r="K378604" s="211"/>
    </row>
    <row r="378605" spans="11:11">
      <c r="K378605" s="211"/>
    </row>
    <row r="378606" spans="11:11">
      <c r="K378606" s="211"/>
    </row>
    <row r="378607" spans="11:11">
      <c r="K378607" s="211"/>
    </row>
    <row r="378608" spans="11:11">
      <c r="K378608" s="211"/>
    </row>
    <row r="378609" spans="11:11">
      <c r="K378609" s="211"/>
    </row>
    <row r="378610" spans="11:11">
      <c r="K378610" s="211"/>
    </row>
    <row r="378611" spans="11:11">
      <c r="K378611" s="211"/>
    </row>
    <row r="378612" spans="11:11">
      <c r="K378612" s="211"/>
    </row>
    <row r="378613" spans="11:11">
      <c r="K378613" s="211"/>
    </row>
    <row r="378614" spans="11:11">
      <c r="K378614" s="211"/>
    </row>
    <row r="378615" spans="11:11">
      <c r="K378615" s="211"/>
    </row>
    <row r="378616" spans="11:11">
      <c r="K378616" s="211"/>
    </row>
    <row r="378617" spans="11:11">
      <c r="K378617" s="211"/>
    </row>
    <row r="378618" spans="11:11">
      <c r="K378618" s="211"/>
    </row>
    <row r="378619" spans="11:11">
      <c r="K378619" s="211"/>
    </row>
    <row r="378620" spans="11:11">
      <c r="K378620" s="211"/>
    </row>
    <row r="378621" spans="11:11">
      <c r="K378621" s="211"/>
    </row>
    <row r="378622" spans="11:11">
      <c r="K378622" s="211"/>
    </row>
    <row r="378623" spans="11:11">
      <c r="K378623" s="211"/>
    </row>
    <row r="378624" spans="11:11">
      <c r="K378624" s="211"/>
    </row>
    <row r="378625" spans="11:11">
      <c r="K378625" s="211"/>
    </row>
    <row r="378626" spans="11:11">
      <c r="K378626" s="211"/>
    </row>
    <row r="378627" spans="11:11">
      <c r="K378627" s="211"/>
    </row>
    <row r="378628" spans="11:11">
      <c r="K378628" s="211"/>
    </row>
    <row r="378629" spans="11:11">
      <c r="K378629" s="211"/>
    </row>
    <row r="378630" spans="11:11">
      <c r="K378630" s="211"/>
    </row>
    <row r="378631" spans="11:11">
      <c r="K378631" s="211"/>
    </row>
    <row r="378632" spans="11:11">
      <c r="K378632" s="211"/>
    </row>
    <row r="378633" spans="11:11">
      <c r="K378633" s="211"/>
    </row>
    <row r="378634" spans="11:11">
      <c r="K378634" s="211"/>
    </row>
    <row r="378635" spans="11:11">
      <c r="K378635" s="211"/>
    </row>
    <row r="378636" spans="11:11">
      <c r="K378636" s="211"/>
    </row>
    <row r="378637" spans="11:11">
      <c r="K378637" s="211"/>
    </row>
    <row r="378638" spans="11:11">
      <c r="K378638" s="211"/>
    </row>
    <row r="378639" spans="11:11">
      <c r="K378639" s="211"/>
    </row>
    <row r="378640" spans="11:11">
      <c r="K378640" s="211"/>
    </row>
    <row r="378641" spans="11:11">
      <c r="K378641" s="211"/>
    </row>
    <row r="378642" spans="11:11">
      <c r="K378642" s="211"/>
    </row>
    <row r="378643" spans="11:11">
      <c r="K378643" s="211"/>
    </row>
    <row r="378644" spans="11:11">
      <c r="K378644" s="211"/>
    </row>
    <row r="378645" spans="11:11">
      <c r="K378645" s="211"/>
    </row>
    <row r="378646" spans="11:11">
      <c r="K378646" s="211"/>
    </row>
    <row r="378647" spans="11:11">
      <c r="K378647" s="211"/>
    </row>
    <row r="378648" spans="11:11">
      <c r="K378648" s="211"/>
    </row>
    <row r="378649" spans="11:11">
      <c r="K378649" s="211"/>
    </row>
    <row r="378650" spans="11:11">
      <c r="K378650" s="211"/>
    </row>
    <row r="378651" spans="11:11">
      <c r="K378651" s="211"/>
    </row>
    <row r="378652" spans="11:11">
      <c r="K378652" s="211"/>
    </row>
    <row r="378653" spans="11:11">
      <c r="K378653" s="211"/>
    </row>
    <row r="378654" spans="11:11">
      <c r="K378654" s="211"/>
    </row>
    <row r="378655" spans="11:11">
      <c r="K378655" s="211"/>
    </row>
    <row r="378656" spans="11:11">
      <c r="K378656" s="211"/>
    </row>
    <row r="378657" spans="11:11">
      <c r="K378657" s="211"/>
    </row>
    <row r="378658" spans="11:11">
      <c r="K378658" s="211"/>
    </row>
    <row r="378659" spans="11:11">
      <c r="K378659" s="211"/>
    </row>
    <row r="378660" spans="11:11">
      <c r="K378660" s="211"/>
    </row>
    <row r="378661" spans="11:11">
      <c r="K378661" s="211"/>
    </row>
    <row r="378662" spans="11:11">
      <c r="K378662" s="211"/>
    </row>
    <row r="378663" spans="11:11">
      <c r="K378663" s="211"/>
    </row>
    <row r="378664" spans="11:11">
      <c r="K378664" s="211"/>
    </row>
    <row r="378665" spans="11:11">
      <c r="K378665" s="211"/>
    </row>
    <row r="378666" spans="11:11">
      <c r="K378666" s="211"/>
    </row>
    <row r="378667" spans="11:11">
      <c r="K378667" s="211"/>
    </row>
    <row r="378668" spans="11:11">
      <c r="K378668" s="211"/>
    </row>
    <row r="378669" spans="11:11">
      <c r="K378669" s="211"/>
    </row>
    <row r="378670" spans="11:11">
      <c r="K378670" s="211"/>
    </row>
    <row r="378671" spans="11:11">
      <c r="K378671" s="211"/>
    </row>
    <row r="378672" spans="11:11">
      <c r="K378672" s="211"/>
    </row>
    <row r="378673" spans="11:11">
      <c r="K378673" s="211"/>
    </row>
    <row r="378674" spans="11:11">
      <c r="K378674" s="211"/>
    </row>
    <row r="378675" spans="11:11">
      <c r="K378675" s="211"/>
    </row>
    <row r="378676" spans="11:11">
      <c r="K378676" s="211"/>
    </row>
    <row r="378677" spans="11:11">
      <c r="K378677" s="211"/>
    </row>
    <row r="378678" spans="11:11">
      <c r="K378678" s="211"/>
    </row>
    <row r="378679" spans="11:11">
      <c r="K378679" s="211"/>
    </row>
    <row r="378680" spans="11:11">
      <c r="K378680" s="211"/>
    </row>
    <row r="378681" spans="11:11">
      <c r="K378681" s="211"/>
    </row>
    <row r="378682" spans="11:11">
      <c r="K378682" s="211"/>
    </row>
    <row r="378683" spans="11:11">
      <c r="K378683" s="211"/>
    </row>
    <row r="378684" spans="11:11">
      <c r="K378684" s="211"/>
    </row>
    <row r="378685" spans="11:11">
      <c r="K378685" s="211"/>
    </row>
    <row r="378686" spans="11:11">
      <c r="K378686" s="211"/>
    </row>
    <row r="378687" spans="11:11">
      <c r="K378687" s="211"/>
    </row>
    <row r="378688" spans="11:11">
      <c r="K378688" s="211"/>
    </row>
    <row r="378689" spans="11:11">
      <c r="K378689" s="211"/>
    </row>
    <row r="378690" spans="11:11">
      <c r="K378690" s="211"/>
    </row>
    <row r="378691" spans="11:11">
      <c r="K378691" s="211"/>
    </row>
    <row r="378692" spans="11:11">
      <c r="K378692" s="211"/>
    </row>
    <row r="378693" spans="11:11">
      <c r="K378693" s="211"/>
    </row>
    <row r="378694" spans="11:11">
      <c r="K378694" s="211"/>
    </row>
    <row r="378695" spans="11:11">
      <c r="K378695" s="211"/>
    </row>
    <row r="378696" spans="11:11">
      <c r="K378696" s="211"/>
    </row>
    <row r="378697" spans="11:11">
      <c r="K378697" s="211"/>
    </row>
    <row r="378698" spans="11:11">
      <c r="K378698" s="211"/>
    </row>
    <row r="378699" spans="11:11">
      <c r="K378699" s="211"/>
    </row>
    <row r="378700" spans="11:11">
      <c r="K378700" s="211"/>
    </row>
    <row r="378701" spans="11:11">
      <c r="K378701" s="211"/>
    </row>
    <row r="378702" spans="11:11">
      <c r="K378702" s="211"/>
    </row>
    <row r="378703" spans="11:11">
      <c r="K378703" s="211"/>
    </row>
    <row r="378704" spans="11:11">
      <c r="K378704" s="211"/>
    </row>
    <row r="378705" spans="11:11">
      <c r="K378705" s="211"/>
    </row>
    <row r="378706" spans="11:11">
      <c r="K378706" s="211"/>
    </row>
    <row r="378707" spans="11:11">
      <c r="K378707" s="211"/>
    </row>
    <row r="378708" spans="11:11">
      <c r="K378708" s="211"/>
    </row>
    <row r="378709" spans="11:11">
      <c r="K378709" s="211"/>
    </row>
    <row r="378710" spans="11:11">
      <c r="K378710" s="211"/>
    </row>
    <row r="378711" spans="11:11">
      <c r="K378711" s="211"/>
    </row>
    <row r="378712" spans="11:11">
      <c r="K378712" s="211"/>
    </row>
    <row r="378713" spans="11:11">
      <c r="K378713" s="211"/>
    </row>
    <row r="378714" spans="11:11">
      <c r="K378714" s="211"/>
    </row>
    <row r="378715" spans="11:11">
      <c r="K378715" s="211"/>
    </row>
    <row r="378716" spans="11:11">
      <c r="K378716" s="211"/>
    </row>
    <row r="378717" spans="11:11">
      <c r="K378717" s="211"/>
    </row>
    <row r="378718" spans="11:11">
      <c r="K378718" s="211"/>
    </row>
    <row r="378719" spans="11:11">
      <c r="K378719" s="211"/>
    </row>
    <row r="378720" spans="11:11">
      <c r="K378720" s="211"/>
    </row>
    <row r="378721" spans="11:11">
      <c r="K378721" s="211"/>
    </row>
    <row r="378722" spans="11:11">
      <c r="K378722" s="211"/>
    </row>
    <row r="378723" spans="11:11">
      <c r="K378723" s="211"/>
    </row>
    <row r="378724" spans="11:11">
      <c r="K378724" s="211"/>
    </row>
    <row r="378725" spans="11:11">
      <c r="K378725" s="211"/>
    </row>
    <row r="378726" spans="11:11">
      <c r="K378726" s="211"/>
    </row>
    <row r="378727" spans="11:11">
      <c r="K378727" s="211"/>
    </row>
    <row r="378728" spans="11:11">
      <c r="K378728" s="211"/>
    </row>
    <row r="378729" spans="11:11">
      <c r="K378729" s="211"/>
    </row>
    <row r="378730" spans="11:11">
      <c r="K378730" s="211"/>
    </row>
    <row r="378731" spans="11:11">
      <c r="K378731" s="211"/>
    </row>
    <row r="378732" spans="11:11">
      <c r="K378732" s="211"/>
    </row>
    <row r="378733" spans="11:11">
      <c r="K378733" s="211"/>
    </row>
    <row r="378734" spans="11:11">
      <c r="K378734" s="211"/>
    </row>
    <row r="378735" spans="11:11">
      <c r="K378735" s="211"/>
    </row>
    <row r="378736" spans="11:11">
      <c r="K378736" s="211"/>
    </row>
    <row r="378737" spans="11:11">
      <c r="K378737" s="211"/>
    </row>
    <row r="378738" spans="11:11">
      <c r="K378738" s="211"/>
    </row>
    <row r="378739" spans="11:11">
      <c r="K378739" s="211"/>
    </row>
    <row r="378740" spans="11:11">
      <c r="K378740" s="211"/>
    </row>
    <row r="378741" spans="11:11">
      <c r="K378741" s="211"/>
    </row>
    <row r="378742" spans="11:11">
      <c r="K378742" s="211"/>
    </row>
    <row r="378743" spans="11:11">
      <c r="K378743" s="211"/>
    </row>
    <row r="378744" spans="11:11">
      <c r="K378744" s="211"/>
    </row>
    <row r="378745" spans="11:11">
      <c r="K378745" s="211"/>
    </row>
    <row r="378746" spans="11:11">
      <c r="K378746" s="211"/>
    </row>
    <row r="378747" spans="11:11">
      <c r="K378747" s="211"/>
    </row>
    <row r="378748" spans="11:11">
      <c r="K378748" s="211"/>
    </row>
    <row r="378749" spans="11:11">
      <c r="K378749" s="211"/>
    </row>
    <row r="378750" spans="11:11">
      <c r="K378750" s="211"/>
    </row>
    <row r="378751" spans="11:11">
      <c r="K378751" s="211"/>
    </row>
    <row r="378752" spans="11:11">
      <c r="K378752" s="211"/>
    </row>
    <row r="378753" spans="11:11">
      <c r="K378753" s="211"/>
    </row>
    <row r="378754" spans="11:11">
      <c r="K378754" s="211"/>
    </row>
    <row r="378755" spans="11:11">
      <c r="K378755" s="211"/>
    </row>
    <row r="378756" spans="11:11">
      <c r="K378756" s="211"/>
    </row>
    <row r="378757" spans="11:11">
      <c r="K378757" s="211"/>
    </row>
    <row r="378758" spans="11:11">
      <c r="K378758" s="211"/>
    </row>
    <row r="378759" spans="11:11">
      <c r="K378759" s="211"/>
    </row>
    <row r="378760" spans="11:11">
      <c r="K378760" s="211"/>
    </row>
    <row r="378761" spans="11:11">
      <c r="K378761" s="211"/>
    </row>
    <row r="378762" spans="11:11">
      <c r="K378762" s="211"/>
    </row>
    <row r="378763" spans="11:11">
      <c r="K378763" s="211"/>
    </row>
    <row r="378764" spans="11:11">
      <c r="K378764" s="211"/>
    </row>
    <row r="378765" spans="11:11">
      <c r="K378765" s="211"/>
    </row>
    <row r="378766" spans="11:11">
      <c r="K378766" s="211"/>
    </row>
    <row r="378767" spans="11:11">
      <c r="K378767" s="211"/>
    </row>
    <row r="378768" spans="11:11">
      <c r="K378768" s="211"/>
    </row>
    <row r="378769" spans="11:11">
      <c r="K378769" s="211"/>
    </row>
    <row r="378770" spans="11:11">
      <c r="K378770" s="211"/>
    </row>
    <row r="378771" spans="11:11">
      <c r="K378771" s="211"/>
    </row>
    <row r="378772" spans="11:11">
      <c r="K378772" s="211"/>
    </row>
    <row r="378773" spans="11:11">
      <c r="K378773" s="211"/>
    </row>
    <row r="378774" spans="11:11">
      <c r="K378774" s="211"/>
    </row>
    <row r="378775" spans="11:11">
      <c r="K378775" s="211"/>
    </row>
    <row r="378776" spans="11:11">
      <c r="K378776" s="211"/>
    </row>
    <row r="378777" spans="11:11">
      <c r="K378777" s="211"/>
    </row>
    <row r="378778" spans="11:11">
      <c r="K378778" s="211"/>
    </row>
    <row r="378779" spans="11:11">
      <c r="K378779" s="211"/>
    </row>
    <row r="378780" spans="11:11">
      <c r="K378780" s="211"/>
    </row>
    <row r="378781" spans="11:11">
      <c r="K378781" s="211"/>
    </row>
    <row r="378782" spans="11:11">
      <c r="K378782" s="211"/>
    </row>
    <row r="378783" spans="11:11">
      <c r="K378783" s="211"/>
    </row>
    <row r="378784" spans="11:11">
      <c r="K378784" s="211"/>
    </row>
    <row r="378785" spans="11:11">
      <c r="K378785" s="211"/>
    </row>
    <row r="378786" spans="11:11">
      <c r="K378786" s="211"/>
    </row>
    <row r="378787" spans="11:11">
      <c r="K378787" s="211"/>
    </row>
    <row r="378788" spans="11:11">
      <c r="K378788" s="211"/>
    </row>
    <row r="378789" spans="11:11">
      <c r="K378789" s="211"/>
    </row>
    <row r="378790" spans="11:11">
      <c r="K378790" s="211"/>
    </row>
    <row r="378791" spans="11:11">
      <c r="K378791" s="211"/>
    </row>
    <row r="378792" spans="11:11">
      <c r="K378792" s="211"/>
    </row>
    <row r="378793" spans="11:11">
      <c r="K378793" s="211"/>
    </row>
    <row r="378794" spans="11:11">
      <c r="K378794" s="211"/>
    </row>
    <row r="378795" spans="11:11">
      <c r="K378795" s="211"/>
    </row>
    <row r="378796" spans="11:11">
      <c r="K378796" s="211"/>
    </row>
    <row r="378797" spans="11:11">
      <c r="K378797" s="211"/>
    </row>
    <row r="378798" spans="11:11">
      <c r="K378798" s="211"/>
    </row>
    <row r="378799" spans="11:11">
      <c r="K378799" s="211"/>
    </row>
    <row r="378800" spans="11:11">
      <c r="K378800" s="211"/>
    </row>
    <row r="378801" spans="11:11">
      <c r="K378801" s="211"/>
    </row>
    <row r="378802" spans="11:11">
      <c r="K378802" s="211"/>
    </row>
    <row r="378803" spans="11:11">
      <c r="K378803" s="211"/>
    </row>
    <row r="378804" spans="11:11">
      <c r="K378804" s="211"/>
    </row>
    <row r="378805" spans="11:11">
      <c r="K378805" s="211"/>
    </row>
    <row r="378806" spans="11:11">
      <c r="K378806" s="211"/>
    </row>
    <row r="378807" spans="11:11">
      <c r="K378807" s="211"/>
    </row>
    <row r="378808" spans="11:11">
      <c r="K378808" s="211"/>
    </row>
    <row r="378809" spans="11:11">
      <c r="K378809" s="211"/>
    </row>
    <row r="378810" spans="11:11">
      <c r="K378810" s="211"/>
    </row>
    <row r="378811" spans="11:11">
      <c r="K378811" s="211"/>
    </row>
    <row r="378812" spans="11:11">
      <c r="K378812" s="211"/>
    </row>
    <row r="378813" spans="11:11">
      <c r="K378813" s="211"/>
    </row>
    <row r="378814" spans="11:11">
      <c r="K378814" s="211"/>
    </row>
    <row r="378815" spans="11:11">
      <c r="K378815" s="211"/>
    </row>
    <row r="378816" spans="11:11">
      <c r="K378816" s="211"/>
    </row>
    <row r="378817" spans="11:11">
      <c r="K378817" s="211"/>
    </row>
    <row r="378818" spans="11:11">
      <c r="K378818" s="211"/>
    </row>
    <row r="378819" spans="11:11">
      <c r="K378819" s="211"/>
    </row>
    <row r="378820" spans="11:11">
      <c r="K378820" s="211"/>
    </row>
    <row r="378821" spans="11:11">
      <c r="K378821" s="211"/>
    </row>
    <row r="378822" spans="11:11">
      <c r="K378822" s="211"/>
    </row>
    <row r="378823" spans="11:11">
      <c r="K378823" s="211"/>
    </row>
    <row r="378824" spans="11:11">
      <c r="K378824" s="211"/>
    </row>
    <row r="378825" spans="11:11">
      <c r="K378825" s="211"/>
    </row>
    <row r="378826" spans="11:11">
      <c r="K378826" s="211"/>
    </row>
    <row r="378827" spans="11:11">
      <c r="K378827" s="211"/>
    </row>
    <row r="378828" spans="11:11">
      <c r="K378828" s="211"/>
    </row>
    <row r="378829" spans="11:11">
      <c r="K378829" s="211"/>
    </row>
    <row r="378830" spans="11:11">
      <c r="K378830" s="211"/>
    </row>
    <row r="378831" spans="11:11">
      <c r="K378831" s="211"/>
    </row>
    <row r="378832" spans="11:11">
      <c r="K378832" s="211"/>
    </row>
    <row r="378833" spans="11:11">
      <c r="K378833" s="211"/>
    </row>
    <row r="378834" spans="11:11">
      <c r="K378834" s="211"/>
    </row>
    <row r="378835" spans="11:11">
      <c r="K378835" s="211"/>
    </row>
    <row r="378836" spans="11:11">
      <c r="K378836" s="211"/>
    </row>
    <row r="378837" spans="11:11">
      <c r="K378837" s="211"/>
    </row>
    <row r="378838" spans="11:11">
      <c r="K378838" s="211"/>
    </row>
    <row r="378839" spans="11:11">
      <c r="K378839" s="211"/>
    </row>
    <row r="378840" spans="11:11">
      <c r="K378840" s="211"/>
    </row>
    <row r="378841" spans="11:11">
      <c r="K378841" s="211"/>
    </row>
    <row r="378842" spans="11:11">
      <c r="K378842" s="211"/>
    </row>
    <row r="378843" spans="11:11">
      <c r="K378843" s="211"/>
    </row>
    <row r="378844" spans="11:11">
      <c r="K378844" s="211"/>
    </row>
    <row r="378845" spans="11:11">
      <c r="K378845" s="211"/>
    </row>
    <row r="378846" spans="11:11">
      <c r="K378846" s="211"/>
    </row>
    <row r="378847" spans="11:11">
      <c r="K378847" s="211"/>
    </row>
    <row r="378848" spans="11:11">
      <c r="K378848" s="211"/>
    </row>
    <row r="378849" spans="11:11">
      <c r="K378849" s="211"/>
    </row>
    <row r="378850" spans="11:11">
      <c r="K378850" s="211"/>
    </row>
    <row r="378851" spans="11:11">
      <c r="K378851" s="211"/>
    </row>
    <row r="378852" spans="11:11">
      <c r="K378852" s="211"/>
    </row>
    <row r="378853" spans="11:11">
      <c r="K378853" s="211"/>
    </row>
    <row r="378854" spans="11:11">
      <c r="K378854" s="211"/>
    </row>
    <row r="378855" spans="11:11">
      <c r="K378855" s="211"/>
    </row>
    <row r="378856" spans="11:11">
      <c r="K378856" s="211"/>
    </row>
    <row r="378857" spans="11:11">
      <c r="K378857" s="211"/>
    </row>
    <row r="378858" spans="11:11">
      <c r="K378858" s="211"/>
    </row>
    <row r="378859" spans="11:11">
      <c r="K378859" s="211"/>
    </row>
    <row r="378860" spans="11:11">
      <c r="K378860" s="211"/>
    </row>
    <row r="378861" spans="11:11">
      <c r="K378861" s="211"/>
    </row>
    <row r="378862" spans="11:11">
      <c r="K378862" s="211"/>
    </row>
    <row r="378863" spans="11:11">
      <c r="K378863" s="211"/>
    </row>
    <row r="378864" spans="11:11">
      <c r="K378864" s="211"/>
    </row>
    <row r="378865" spans="11:11">
      <c r="K378865" s="211"/>
    </row>
    <row r="378866" spans="11:11">
      <c r="K378866" s="211"/>
    </row>
    <row r="378867" spans="11:11">
      <c r="K378867" s="211"/>
    </row>
    <row r="378868" spans="11:11">
      <c r="K378868" s="211"/>
    </row>
    <row r="378869" spans="11:11">
      <c r="K378869" s="211"/>
    </row>
    <row r="378870" spans="11:11">
      <c r="K378870" s="211"/>
    </row>
    <row r="378871" spans="11:11">
      <c r="K378871" s="211"/>
    </row>
    <row r="378872" spans="11:11">
      <c r="K378872" s="211"/>
    </row>
    <row r="378873" spans="11:11">
      <c r="K378873" s="211"/>
    </row>
    <row r="378874" spans="11:11">
      <c r="K378874" s="211"/>
    </row>
    <row r="378875" spans="11:11">
      <c r="K378875" s="211"/>
    </row>
    <row r="378876" spans="11:11">
      <c r="K378876" s="211"/>
    </row>
    <row r="378877" spans="11:11">
      <c r="K378877" s="211"/>
    </row>
    <row r="378878" spans="11:11">
      <c r="K378878" s="211"/>
    </row>
    <row r="378879" spans="11:11">
      <c r="K378879" s="211"/>
    </row>
    <row r="378880" spans="11:11">
      <c r="K378880" s="211"/>
    </row>
    <row r="378881" spans="11:11">
      <c r="K378881" s="211"/>
    </row>
    <row r="378882" spans="11:11">
      <c r="K378882" s="211"/>
    </row>
    <row r="378883" spans="11:11">
      <c r="K378883" s="211"/>
    </row>
    <row r="378884" spans="11:11">
      <c r="K378884" s="211"/>
    </row>
    <row r="378885" spans="11:11">
      <c r="K378885" s="211"/>
    </row>
    <row r="378886" spans="11:11">
      <c r="K378886" s="211"/>
    </row>
    <row r="378887" spans="11:11">
      <c r="K378887" s="211"/>
    </row>
    <row r="378888" spans="11:11">
      <c r="K378888" s="211"/>
    </row>
    <row r="378889" spans="11:11">
      <c r="K378889" s="211"/>
    </row>
    <row r="378890" spans="11:11">
      <c r="K378890" s="211"/>
    </row>
    <row r="378891" spans="11:11">
      <c r="K378891" s="211"/>
    </row>
    <row r="378892" spans="11:11">
      <c r="K378892" s="211"/>
    </row>
    <row r="378893" spans="11:11">
      <c r="K378893" s="211"/>
    </row>
    <row r="378894" spans="11:11">
      <c r="K378894" s="211"/>
    </row>
    <row r="378895" spans="11:11">
      <c r="K378895" s="211"/>
    </row>
    <row r="378896" spans="11:11">
      <c r="K378896" s="211"/>
    </row>
    <row r="378897" spans="11:11">
      <c r="K378897" s="211"/>
    </row>
    <row r="378898" spans="11:11">
      <c r="K378898" s="211"/>
    </row>
    <row r="378899" spans="11:11">
      <c r="K378899" s="211"/>
    </row>
    <row r="378900" spans="11:11">
      <c r="K378900" s="211"/>
    </row>
    <row r="378901" spans="11:11">
      <c r="K378901" s="211"/>
    </row>
    <row r="378902" spans="11:11">
      <c r="K378902" s="211"/>
    </row>
    <row r="378903" spans="11:11">
      <c r="K378903" s="211"/>
    </row>
    <row r="378904" spans="11:11">
      <c r="K378904" s="211"/>
    </row>
    <row r="378905" spans="11:11">
      <c r="K378905" s="211"/>
    </row>
    <row r="378906" spans="11:11">
      <c r="K378906" s="211"/>
    </row>
    <row r="378907" spans="11:11">
      <c r="K378907" s="211"/>
    </row>
    <row r="378908" spans="11:11">
      <c r="K378908" s="211"/>
    </row>
    <row r="378909" spans="11:11">
      <c r="K378909" s="211"/>
    </row>
    <row r="378910" spans="11:11">
      <c r="K378910" s="211"/>
    </row>
    <row r="378911" spans="11:11">
      <c r="K378911" s="211"/>
    </row>
    <row r="378912" spans="11:11">
      <c r="K378912" s="211"/>
    </row>
    <row r="378913" spans="11:11">
      <c r="K378913" s="211"/>
    </row>
    <row r="378914" spans="11:11">
      <c r="K378914" s="211"/>
    </row>
    <row r="378915" spans="11:11">
      <c r="K378915" s="211"/>
    </row>
    <row r="378916" spans="11:11">
      <c r="K378916" s="211"/>
    </row>
    <row r="378917" spans="11:11">
      <c r="K378917" s="211"/>
    </row>
    <row r="378918" spans="11:11">
      <c r="K378918" s="211"/>
    </row>
    <row r="378919" spans="11:11">
      <c r="K378919" s="211"/>
    </row>
    <row r="378920" spans="11:11">
      <c r="K378920" s="211"/>
    </row>
    <row r="378921" spans="11:11">
      <c r="K378921" s="211"/>
    </row>
    <row r="378922" spans="11:11">
      <c r="K378922" s="211"/>
    </row>
    <row r="378923" spans="11:11">
      <c r="K378923" s="211"/>
    </row>
    <row r="378924" spans="11:11">
      <c r="K378924" s="211"/>
    </row>
    <row r="378925" spans="11:11">
      <c r="K378925" s="211"/>
    </row>
    <row r="378926" spans="11:11">
      <c r="K378926" s="211"/>
    </row>
    <row r="378927" spans="11:11">
      <c r="K378927" s="211"/>
    </row>
    <row r="378928" spans="11:11">
      <c r="K378928" s="211"/>
    </row>
    <row r="378929" spans="11:11">
      <c r="K378929" s="211"/>
    </row>
    <row r="378930" spans="11:11">
      <c r="K378930" s="211"/>
    </row>
    <row r="378931" spans="11:11">
      <c r="K378931" s="211"/>
    </row>
    <row r="378932" spans="11:11">
      <c r="K378932" s="211"/>
    </row>
    <row r="378933" spans="11:11">
      <c r="K378933" s="211"/>
    </row>
    <row r="378934" spans="11:11">
      <c r="K378934" s="211"/>
    </row>
    <row r="378935" spans="11:11">
      <c r="K378935" s="211"/>
    </row>
    <row r="378936" spans="11:11">
      <c r="K378936" s="211"/>
    </row>
    <row r="378937" spans="11:11">
      <c r="K378937" s="211"/>
    </row>
    <row r="378938" spans="11:11">
      <c r="K378938" s="211"/>
    </row>
    <row r="378939" spans="11:11">
      <c r="K378939" s="211"/>
    </row>
    <row r="378940" spans="11:11">
      <c r="K378940" s="211"/>
    </row>
    <row r="378941" spans="11:11">
      <c r="K378941" s="211"/>
    </row>
    <row r="378942" spans="11:11">
      <c r="K378942" s="211"/>
    </row>
    <row r="378943" spans="11:11">
      <c r="K378943" s="211"/>
    </row>
    <row r="378944" spans="11:11">
      <c r="K378944" s="211"/>
    </row>
    <row r="378945" spans="11:11">
      <c r="K378945" s="211"/>
    </row>
    <row r="378946" spans="11:11">
      <c r="K378946" s="211"/>
    </row>
    <row r="378947" spans="11:11">
      <c r="K378947" s="211"/>
    </row>
    <row r="378948" spans="11:11">
      <c r="K378948" s="211"/>
    </row>
    <row r="378949" spans="11:11">
      <c r="K378949" s="211"/>
    </row>
    <row r="378950" spans="11:11">
      <c r="K378950" s="211"/>
    </row>
    <row r="378951" spans="11:11">
      <c r="K378951" s="211"/>
    </row>
    <row r="378952" spans="11:11">
      <c r="K378952" s="211"/>
    </row>
    <row r="378953" spans="11:11">
      <c r="K378953" s="211"/>
    </row>
    <row r="378954" spans="11:11">
      <c r="K378954" s="211"/>
    </row>
    <row r="378955" spans="11:11">
      <c r="K378955" s="211"/>
    </row>
    <row r="378956" spans="11:11">
      <c r="K378956" s="211"/>
    </row>
    <row r="378957" spans="11:11">
      <c r="K378957" s="211"/>
    </row>
    <row r="378958" spans="11:11">
      <c r="K378958" s="211"/>
    </row>
    <row r="378959" spans="11:11">
      <c r="K378959" s="211"/>
    </row>
    <row r="378960" spans="11:11">
      <c r="K378960" s="211"/>
    </row>
    <row r="378961" spans="11:11">
      <c r="K378961" s="211"/>
    </row>
    <row r="378962" spans="11:11">
      <c r="K378962" s="211"/>
    </row>
    <row r="378963" spans="11:11">
      <c r="K378963" s="211"/>
    </row>
    <row r="378964" spans="11:11">
      <c r="K378964" s="211"/>
    </row>
    <row r="378965" spans="11:11">
      <c r="K378965" s="211"/>
    </row>
    <row r="378966" spans="11:11">
      <c r="K378966" s="211"/>
    </row>
    <row r="378967" spans="11:11">
      <c r="K378967" s="211"/>
    </row>
    <row r="378968" spans="11:11">
      <c r="K378968" s="211"/>
    </row>
    <row r="378969" spans="11:11">
      <c r="K378969" s="211"/>
    </row>
    <row r="378970" spans="11:11">
      <c r="K378970" s="211"/>
    </row>
    <row r="378971" spans="11:11">
      <c r="K378971" s="211"/>
    </row>
    <row r="378972" spans="11:11">
      <c r="K378972" s="211"/>
    </row>
    <row r="378973" spans="11:11">
      <c r="K378973" s="211"/>
    </row>
    <row r="378974" spans="11:11">
      <c r="K378974" s="211"/>
    </row>
    <row r="378975" spans="11:11">
      <c r="K378975" s="211"/>
    </row>
    <row r="378976" spans="11:11">
      <c r="K378976" s="211"/>
    </row>
    <row r="378977" spans="11:11">
      <c r="K378977" s="211"/>
    </row>
    <row r="378978" spans="11:11">
      <c r="K378978" s="211"/>
    </row>
    <row r="378979" spans="11:11">
      <c r="K378979" s="211"/>
    </row>
    <row r="378980" spans="11:11">
      <c r="K378980" s="211"/>
    </row>
    <row r="378981" spans="11:11">
      <c r="K378981" s="211"/>
    </row>
    <row r="378982" spans="11:11">
      <c r="K378982" s="211"/>
    </row>
    <row r="378983" spans="11:11">
      <c r="K378983" s="211"/>
    </row>
    <row r="378984" spans="11:11">
      <c r="K378984" s="211"/>
    </row>
    <row r="378985" spans="11:11">
      <c r="K378985" s="211"/>
    </row>
    <row r="378986" spans="11:11">
      <c r="K378986" s="211"/>
    </row>
    <row r="378987" spans="11:11">
      <c r="K378987" s="211"/>
    </row>
    <row r="378988" spans="11:11">
      <c r="K378988" s="211"/>
    </row>
    <row r="378989" spans="11:11">
      <c r="K378989" s="211"/>
    </row>
    <row r="378990" spans="11:11">
      <c r="K378990" s="211"/>
    </row>
    <row r="378991" spans="11:11">
      <c r="K378991" s="211"/>
    </row>
    <row r="378992" spans="11:11">
      <c r="K378992" s="211"/>
    </row>
    <row r="378993" spans="11:11">
      <c r="K378993" s="211"/>
    </row>
    <row r="378994" spans="11:11">
      <c r="K378994" s="211"/>
    </row>
    <row r="378995" spans="11:11">
      <c r="K378995" s="211"/>
    </row>
    <row r="378996" spans="11:11">
      <c r="K378996" s="211"/>
    </row>
    <row r="378997" spans="11:11">
      <c r="K378997" s="211"/>
    </row>
    <row r="378998" spans="11:11">
      <c r="K378998" s="211"/>
    </row>
    <row r="378999" spans="11:11">
      <c r="K378999" s="211"/>
    </row>
    <row r="379000" spans="11:11">
      <c r="K379000" s="211"/>
    </row>
    <row r="379001" spans="11:11">
      <c r="K379001" s="211"/>
    </row>
    <row r="379002" spans="11:11">
      <c r="K379002" s="211"/>
    </row>
    <row r="379003" spans="11:11">
      <c r="K379003" s="211"/>
    </row>
    <row r="379004" spans="11:11">
      <c r="K379004" s="211"/>
    </row>
    <row r="379005" spans="11:11">
      <c r="K379005" s="211"/>
    </row>
    <row r="379006" spans="11:11">
      <c r="K379006" s="211"/>
    </row>
    <row r="379007" spans="11:11">
      <c r="K379007" s="211"/>
    </row>
    <row r="379008" spans="11:11">
      <c r="K379008" s="211"/>
    </row>
    <row r="379009" spans="11:11">
      <c r="K379009" s="211"/>
    </row>
    <row r="379010" spans="11:11">
      <c r="K379010" s="211"/>
    </row>
    <row r="379011" spans="11:11">
      <c r="K379011" s="211"/>
    </row>
    <row r="379012" spans="11:11">
      <c r="K379012" s="211"/>
    </row>
    <row r="379013" spans="11:11">
      <c r="K379013" s="211"/>
    </row>
    <row r="379014" spans="11:11">
      <c r="K379014" s="211"/>
    </row>
    <row r="379015" spans="11:11">
      <c r="K379015" s="211"/>
    </row>
    <row r="379016" spans="11:11">
      <c r="K379016" s="211"/>
    </row>
    <row r="379017" spans="11:11">
      <c r="K379017" s="211"/>
    </row>
    <row r="379018" spans="11:11">
      <c r="K379018" s="211"/>
    </row>
    <row r="379019" spans="11:11">
      <c r="K379019" s="211"/>
    </row>
    <row r="379020" spans="11:11">
      <c r="K379020" s="211"/>
    </row>
    <row r="379021" spans="11:11">
      <c r="K379021" s="211"/>
    </row>
    <row r="379022" spans="11:11">
      <c r="K379022" s="211"/>
    </row>
    <row r="379023" spans="11:11">
      <c r="K379023" s="211"/>
    </row>
    <row r="379024" spans="11:11">
      <c r="K379024" s="211"/>
    </row>
    <row r="379025" spans="11:11">
      <c r="K379025" s="211"/>
    </row>
    <row r="379026" spans="11:11">
      <c r="K379026" s="211"/>
    </row>
    <row r="379027" spans="11:11">
      <c r="K379027" s="211"/>
    </row>
    <row r="379028" spans="11:11">
      <c r="K379028" s="211"/>
    </row>
    <row r="379029" spans="11:11">
      <c r="K379029" s="211"/>
    </row>
    <row r="379030" spans="11:11">
      <c r="K379030" s="211"/>
    </row>
    <row r="379031" spans="11:11">
      <c r="K379031" s="211"/>
    </row>
    <row r="379032" spans="11:11">
      <c r="K379032" s="211"/>
    </row>
    <row r="379033" spans="11:11">
      <c r="K379033" s="211"/>
    </row>
    <row r="379034" spans="11:11">
      <c r="K379034" s="211"/>
    </row>
    <row r="379035" spans="11:11">
      <c r="K379035" s="211"/>
    </row>
    <row r="379036" spans="11:11">
      <c r="K379036" s="211"/>
    </row>
    <row r="379037" spans="11:11">
      <c r="K379037" s="211"/>
    </row>
    <row r="379038" spans="11:11">
      <c r="K379038" s="211"/>
    </row>
    <row r="379039" spans="11:11">
      <c r="K379039" s="211"/>
    </row>
    <row r="379040" spans="11:11">
      <c r="K379040" s="211"/>
    </row>
    <row r="379041" spans="11:11">
      <c r="K379041" s="211"/>
    </row>
    <row r="379042" spans="11:11">
      <c r="K379042" s="211"/>
    </row>
    <row r="379043" spans="11:11">
      <c r="K379043" s="211"/>
    </row>
    <row r="379044" spans="11:11">
      <c r="K379044" s="211"/>
    </row>
    <row r="379045" spans="11:11">
      <c r="K379045" s="211"/>
    </row>
    <row r="379046" spans="11:11">
      <c r="K379046" s="211"/>
    </row>
    <row r="379047" spans="11:11">
      <c r="K379047" s="211"/>
    </row>
    <row r="379048" spans="11:11">
      <c r="K379048" s="211"/>
    </row>
    <row r="379049" spans="11:11">
      <c r="K379049" s="211"/>
    </row>
    <row r="379050" spans="11:11">
      <c r="K379050" s="211"/>
    </row>
    <row r="379051" spans="11:11">
      <c r="K379051" s="211"/>
    </row>
    <row r="379052" spans="11:11">
      <c r="K379052" s="211"/>
    </row>
    <row r="379053" spans="11:11">
      <c r="K379053" s="211"/>
    </row>
    <row r="379054" spans="11:11">
      <c r="K379054" s="211"/>
    </row>
    <row r="379055" spans="11:11">
      <c r="K379055" s="211"/>
    </row>
    <row r="379056" spans="11:11">
      <c r="K379056" s="211"/>
    </row>
    <row r="379057" spans="11:11">
      <c r="K379057" s="211"/>
    </row>
    <row r="379058" spans="11:11">
      <c r="K379058" s="211"/>
    </row>
    <row r="379059" spans="11:11">
      <c r="K379059" s="211"/>
    </row>
    <row r="379060" spans="11:11">
      <c r="K379060" s="211"/>
    </row>
    <row r="379061" spans="11:11">
      <c r="K379061" s="211"/>
    </row>
    <row r="379062" spans="11:11">
      <c r="K379062" s="211"/>
    </row>
    <row r="379063" spans="11:11">
      <c r="K379063" s="211"/>
    </row>
    <row r="379064" spans="11:11">
      <c r="K379064" s="211"/>
    </row>
    <row r="379065" spans="11:11">
      <c r="K379065" s="211"/>
    </row>
    <row r="379066" spans="11:11">
      <c r="K379066" s="211"/>
    </row>
    <row r="379067" spans="11:11">
      <c r="K379067" s="211"/>
    </row>
    <row r="379068" spans="11:11">
      <c r="K379068" s="211"/>
    </row>
    <row r="379069" spans="11:11">
      <c r="K379069" s="211"/>
    </row>
    <row r="379070" spans="11:11">
      <c r="K379070" s="211"/>
    </row>
    <row r="379071" spans="11:11">
      <c r="K379071" s="211"/>
    </row>
    <row r="379072" spans="11:11">
      <c r="K379072" s="211"/>
    </row>
    <row r="379073" spans="11:11">
      <c r="K379073" s="211"/>
    </row>
    <row r="379074" spans="11:11">
      <c r="K379074" s="211"/>
    </row>
    <row r="379075" spans="11:11">
      <c r="K379075" s="211"/>
    </row>
    <row r="379076" spans="11:11">
      <c r="K379076" s="211"/>
    </row>
    <row r="379077" spans="11:11">
      <c r="K379077" s="211"/>
    </row>
    <row r="379078" spans="11:11">
      <c r="K379078" s="211"/>
    </row>
    <row r="379079" spans="11:11">
      <c r="K379079" s="211"/>
    </row>
    <row r="379080" spans="11:11">
      <c r="K379080" s="211"/>
    </row>
    <row r="379081" spans="11:11">
      <c r="K379081" s="211"/>
    </row>
    <row r="379082" spans="11:11">
      <c r="K379082" s="211"/>
    </row>
    <row r="379083" spans="11:11">
      <c r="K379083" s="211"/>
    </row>
    <row r="379084" spans="11:11">
      <c r="K379084" s="211"/>
    </row>
    <row r="379085" spans="11:11">
      <c r="K379085" s="211"/>
    </row>
    <row r="379086" spans="11:11">
      <c r="K379086" s="211"/>
    </row>
    <row r="379087" spans="11:11">
      <c r="K379087" s="211"/>
    </row>
    <row r="379088" spans="11:11">
      <c r="K379088" s="211"/>
    </row>
    <row r="379089" spans="11:11">
      <c r="K379089" s="211"/>
    </row>
    <row r="379090" spans="11:11">
      <c r="K379090" s="211"/>
    </row>
    <row r="379091" spans="11:11">
      <c r="K379091" s="211"/>
    </row>
    <row r="379092" spans="11:11">
      <c r="K379092" s="211"/>
    </row>
    <row r="379093" spans="11:11">
      <c r="K379093" s="211"/>
    </row>
    <row r="379094" spans="11:11">
      <c r="K379094" s="211"/>
    </row>
    <row r="379095" spans="11:11">
      <c r="K379095" s="211"/>
    </row>
    <row r="379096" spans="11:11">
      <c r="K379096" s="211"/>
    </row>
    <row r="379097" spans="11:11">
      <c r="K379097" s="211"/>
    </row>
    <row r="379098" spans="11:11">
      <c r="K379098" s="211"/>
    </row>
    <row r="379099" spans="11:11">
      <c r="K379099" s="211"/>
    </row>
    <row r="379100" spans="11:11">
      <c r="K379100" s="211"/>
    </row>
    <row r="379101" spans="11:11">
      <c r="K379101" s="211"/>
    </row>
    <row r="379102" spans="11:11">
      <c r="K379102" s="211"/>
    </row>
    <row r="379103" spans="11:11">
      <c r="K379103" s="211"/>
    </row>
    <row r="379104" spans="11:11">
      <c r="K379104" s="211"/>
    </row>
    <row r="379105" spans="11:11">
      <c r="K379105" s="211"/>
    </row>
    <row r="379106" spans="11:11">
      <c r="K379106" s="211"/>
    </row>
    <row r="379107" spans="11:11">
      <c r="K379107" s="211"/>
    </row>
    <row r="379108" spans="11:11">
      <c r="K379108" s="211"/>
    </row>
    <row r="379109" spans="11:11">
      <c r="K379109" s="211"/>
    </row>
    <row r="379110" spans="11:11">
      <c r="K379110" s="211"/>
    </row>
    <row r="379111" spans="11:11">
      <c r="K379111" s="211"/>
    </row>
    <row r="379112" spans="11:11">
      <c r="K379112" s="211"/>
    </row>
    <row r="379113" spans="11:11">
      <c r="K379113" s="211"/>
    </row>
    <row r="379114" spans="11:11">
      <c r="K379114" s="211"/>
    </row>
    <row r="379115" spans="11:11">
      <c r="K379115" s="211"/>
    </row>
    <row r="379116" spans="11:11">
      <c r="K379116" s="211"/>
    </row>
    <row r="379117" spans="11:11">
      <c r="K379117" s="211"/>
    </row>
    <row r="379118" spans="11:11">
      <c r="K379118" s="211"/>
    </row>
    <row r="379119" spans="11:11">
      <c r="K379119" s="211"/>
    </row>
    <row r="379120" spans="11:11">
      <c r="K379120" s="211"/>
    </row>
    <row r="379121" spans="11:11">
      <c r="K379121" s="211"/>
    </row>
    <row r="379122" spans="11:11">
      <c r="K379122" s="211"/>
    </row>
    <row r="379123" spans="11:11">
      <c r="K379123" s="211"/>
    </row>
    <row r="379124" spans="11:11">
      <c r="K379124" s="211"/>
    </row>
    <row r="379125" spans="11:11">
      <c r="K379125" s="211"/>
    </row>
    <row r="379126" spans="11:11">
      <c r="K379126" s="211"/>
    </row>
    <row r="379127" spans="11:11">
      <c r="K379127" s="211"/>
    </row>
    <row r="379128" spans="11:11">
      <c r="K379128" s="211"/>
    </row>
    <row r="379129" spans="11:11">
      <c r="K379129" s="211"/>
    </row>
    <row r="379130" spans="11:11">
      <c r="K379130" s="211"/>
    </row>
    <row r="379131" spans="11:11">
      <c r="K379131" s="211"/>
    </row>
    <row r="379132" spans="11:11">
      <c r="K379132" s="211"/>
    </row>
    <row r="379133" spans="11:11">
      <c r="K379133" s="211"/>
    </row>
    <row r="379134" spans="11:11">
      <c r="K379134" s="211"/>
    </row>
    <row r="379135" spans="11:11">
      <c r="K379135" s="211"/>
    </row>
    <row r="379136" spans="11:11">
      <c r="K379136" s="211"/>
    </row>
    <row r="379137" spans="11:11">
      <c r="K379137" s="211"/>
    </row>
    <row r="379138" spans="11:11">
      <c r="K379138" s="211"/>
    </row>
    <row r="379139" spans="11:11">
      <c r="K379139" s="211"/>
    </row>
    <row r="379140" spans="11:11">
      <c r="K379140" s="211"/>
    </row>
    <row r="379141" spans="11:11">
      <c r="K379141" s="211"/>
    </row>
    <row r="379142" spans="11:11">
      <c r="K379142" s="211"/>
    </row>
    <row r="379143" spans="11:11">
      <c r="K379143" s="211"/>
    </row>
    <row r="379144" spans="11:11">
      <c r="K379144" s="211"/>
    </row>
    <row r="379145" spans="11:11">
      <c r="K379145" s="211"/>
    </row>
    <row r="379146" spans="11:11">
      <c r="K379146" s="211"/>
    </row>
    <row r="379147" spans="11:11">
      <c r="K379147" s="211"/>
    </row>
    <row r="379148" spans="11:11">
      <c r="K379148" s="211"/>
    </row>
    <row r="379149" spans="11:11">
      <c r="K379149" s="211"/>
    </row>
    <row r="379150" spans="11:11">
      <c r="K379150" s="211"/>
    </row>
    <row r="379151" spans="11:11">
      <c r="K379151" s="211"/>
    </row>
    <row r="379152" spans="11:11">
      <c r="K379152" s="211"/>
    </row>
    <row r="379153" spans="11:11">
      <c r="K379153" s="211"/>
    </row>
    <row r="379154" spans="11:11">
      <c r="K379154" s="211"/>
    </row>
    <row r="379155" spans="11:11">
      <c r="K379155" s="211"/>
    </row>
    <row r="379156" spans="11:11">
      <c r="K379156" s="211"/>
    </row>
    <row r="379157" spans="11:11">
      <c r="K379157" s="211"/>
    </row>
    <row r="379158" spans="11:11">
      <c r="K379158" s="211"/>
    </row>
    <row r="379159" spans="11:11">
      <c r="K379159" s="211"/>
    </row>
    <row r="379160" spans="11:11">
      <c r="K379160" s="211"/>
    </row>
    <row r="379161" spans="11:11">
      <c r="K379161" s="211"/>
    </row>
    <row r="379162" spans="11:11">
      <c r="K379162" s="211"/>
    </row>
    <row r="379163" spans="11:11">
      <c r="K379163" s="211"/>
    </row>
    <row r="379164" spans="11:11">
      <c r="K379164" s="211"/>
    </row>
    <row r="379165" spans="11:11">
      <c r="K379165" s="211"/>
    </row>
    <row r="379166" spans="11:11">
      <c r="K379166" s="211"/>
    </row>
    <row r="379167" spans="11:11">
      <c r="K379167" s="211"/>
    </row>
    <row r="379168" spans="11:11">
      <c r="K379168" s="211"/>
    </row>
    <row r="379169" spans="11:11">
      <c r="K379169" s="211"/>
    </row>
    <row r="379170" spans="11:11">
      <c r="K379170" s="211"/>
    </row>
    <row r="379171" spans="11:11">
      <c r="K379171" s="211"/>
    </row>
    <row r="379172" spans="11:11">
      <c r="K379172" s="211"/>
    </row>
    <row r="379173" spans="11:11">
      <c r="K379173" s="211"/>
    </row>
    <row r="379174" spans="11:11">
      <c r="K379174" s="211"/>
    </row>
    <row r="379175" spans="11:11">
      <c r="K379175" s="211"/>
    </row>
    <row r="379176" spans="11:11">
      <c r="K379176" s="211"/>
    </row>
    <row r="379177" spans="11:11">
      <c r="K379177" s="211"/>
    </row>
    <row r="379178" spans="11:11">
      <c r="K379178" s="211"/>
    </row>
    <row r="379179" spans="11:11">
      <c r="K379179" s="211"/>
    </row>
    <row r="379180" spans="11:11">
      <c r="K379180" s="211"/>
    </row>
    <row r="379181" spans="11:11">
      <c r="K379181" s="211"/>
    </row>
    <row r="379182" spans="11:11">
      <c r="K379182" s="211"/>
    </row>
    <row r="379183" spans="11:11">
      <c r="K379183" s="211"/>
    </row>
    <row r="379184" spans="11:11">
      <c r="K379184" s="211"/>
    </row>
    <row r="379185" spans="11:11">
      <c r="K379185" s="211"/>
    </row>
    <row r="379186" spans="11:11">
      <c r="K379186" s="211"/>
    </row>
    <row r="379187" spans="11:11">
      <c r="K379187" s="211"/>
    </row>
    <row r="379188" spans="11:11">
      <c r="K379188" s="211"/>
    </row>
    <row r="379189" spans="11:11">
      <c r="K379189" s="211"/>
    </row>
    <row r="379190" spans="11:11">
      <c r="K379190" s="211"/>
    </row>
    <row r="379191" spans="11:11">
      <c r="K379191" s="211"/>
    </row>
    <row r="379192" spans="11:11">
      <c r="K379192" s="211"/>
    </row>
    <row r="379193" spans="11:11">
      <c r="K379193" s="211"/>
    </row>
    <row r="379194" spans="11:11">
      <c r="K379194" s="211"/>
    </row>
    <row r="379195" spans="11:11">
      <c r="K379195" s="211"/>
    </row>
    <row r="379196" spans="11:11">
      <c r="K379196" s="211"/>
    </row>
    <row r="379197" spans="11:11">
      <c r="K379197" s="211"/>
    </row>
    <row r="379198" spans="11:11">
      <c r="K379198" s="211"/>
    </row>
    <row r="379199" spans="11:11">
      <c r="K379199" s="211"/>
    </row>
    <row r="379200" spans="11:11">
      <c r="K379200" s="211"/>
    </row>
    <row r="379201" spans="11:11">
      <c r="K379201" s="211"/>
    </row>
    <row r="379202" spans="11:11">
      <c r="K379202" s="211"/>
    </row>
    <row r="379203" spans="11:11">
      <c r="K379203" s="211"/>
    </row>
    <row r="379204" spans="11:11">
      <c r="K379204" s="211"/>
    </row>
    <row r="379205" spans="11:11">
      <c r="K379205" s="211"/>
    </row>
    <row r="379206" spans="11:11">
      <c r="K379206" s="211"/>
    </row>
    <row r="379207" spans="11:11">
      <c r="K379207" s="211"/>
    </row>
    <row r="379208" spans="11:11">
      <c r="K379208" s="211"/>
    </row>
    <row r="379209" spans="11:11">
      <c r="K379209" s="211"/>
    </row>
    <row r="379210" spans="11:11">
      <c r="K379210" s="211"/>
    </row>
    <row r="379211" spans="11:11">
      <c r="K379211" s="211"/>
    </row>
    <row r="379212" spans="11:11">
      <c r="K379212" s="211"/>
    </row>
    <row r="379213" spans="11:11">
      <c r="K379213" s="211"/>
    </row>
    <row r="379214" spans="11:11">
      <c r="K379214" s="211"/>
    </row>
    <row r="379215" spans="11:11">
      <c r="K379215" s="211"/>
    </row>
    <row r="379216" spans="11:11">
      <c r="K379216" s="211"/>
    </row>
    <row r="379217" spans="11:11">
      <c r="K379217" s="211"/>
    </row>
    <row r="379218" spans="11:11">
      <c r="K379218" s="211"/>
    </row>
    <row r="379219" spans="11:11">
      <c r="K379219" s="211"/>
    </row>
    <row r="379220" spans="11:11">
      <c r="K379220" s="211"/>
    </row>
    <row r="379221" spans="11:11">
      <c r="K379221" s="211"/>
    </row>
    <row r="379222" spans="11:11">
      <c r="K379222" s="211"/>
    </row>
    <row r="379223" spans="11:11">
      <c r="K379223" s="211"/>
    </row>
    <row r="379224" spans="11:11">
      <c r="K379224" s="211"/>
    </row>
    <row r="379225" spans="11:11">
      <c r="K379225" s="211"/>
    </row>
    <row r="379226" spans="11:11">
      <c r="K379226" s="211"/>
    </row>
    <row r="379227" spans="11:11">
      <c r="K379227" s="211"/>
    </row>
    <row r="379228" spans="11:11">
      <c r="K379228" s="211"/>
    </row>
    <row r="379229" spans="11:11">
      <c r="K379229" s="211"/>
    </row>
    <row r="379230" spans="11:11">
      <c r="K379230" s="211"/>
    </row>
    <row r="379231" spans="11:11">
      <c r="K379231" s="211"/>
    </row>
    <row r="379232" spans="11:11">
      <c r="K379232" s="211"/>
    </row>
    <row r="379233" spans="11:11">
      <c r="K379233" s="211"/>
    </row>
    <row r="379234" spans="11:11">
      <c r="K379234" s="211"/>
    </row>
    <row r="379235" spans="11:11">
      <c r="K379235" s="211"/>
    </row>
    <row r="379236" spans="11:11">
      <c r="K379236" s="211"/>
    </row>
    <row r="379237" spans="11:11">
      <c r="K379237" s="211"/>
    </row>
    <row r="379238" spans="11:11">
      <c r="K379238" s="211"/>
    </row>
    <row r="379239" spans="11:11">
      <c r="K379239" s="211"/>
    </row>
    <row r="379240" spans="11:11">
      <c r="K379240" s="211"/>
    </row>
    <row r="379241" spans="11:11">
      <c r="K379241" s="211"/>
    </row>
    <row r="379242" spans="11:11">
      <c r="K379242" s="211"/>
    </row>
    <row r="379243" spans="11:11">
      <c r="K379243" s="211"/>
    </row>
    <row r="379244" spans="11:11">
      <c r="K379244" s="211"/>
    </row>
    <row r="379245" spans="11:11">
      <c r="K379245" s="211"/>
    </row>
    <row r="379246" spans="11:11">
      <c r="K379246" s="211"/>
    </row>
    <row r="379247" spans="11:11">
      <c r="K379247" s="211"/>
    </row>
    <row r="379248" spans="11:11">
      <c r="K379248" s="211"/>
    </row>
    <row r="379249" spans="11:11">
      <c r="K379249" s="211"/>
    </row>
    <row r="379250" spans="11:11">
      <c r="K379250" s="211"/>
    </row>
    <row r="379251" spans="11:11">
      <c r="K379251" s="211"/>
    </row>
    <row r="379252" spans="11:11">
      <c r="K379252" s="211"/>
    </row>
    <row r="379253" spans="11:11">
      <c r="K379253" s="211"/>
    </row>
    <row r="379254" spans="11:11">
      <c r="K379254" s="211"/>
    </row>
    <row r="379255" spans="11:11">
      <c r="K379255" s="211"/>
    </row>
    <row r="379256" spans="11:11">
      <c r="K379256" s="211"/>
    </row>
    <row r="379257" spans="11:11">
      <c r="K379257" s="211"/>
    </row>
    <row r="379258" spans="11:11">
      <c r="K379258" s="211"/>
    </row>
    <row r="379259" spans="11:11">
      <c r="K379259" s="211"/>
    </row>
    <row r="379260" spans="11:11">
      <c r="K379260" s="211"/>
    </row>
    <row r="379261" spans="11:11">
      <c r="K379261" s="211"/>
    </row>
    <row r="379262" spans="11:11">
      <c r="K379262" s="211"/>
    </row>
    <row r="379263" spans="11:11">
      <c r="K379263" s="211"/>
    </row>
    <row r="379264" spans="11:11">
      <c r="K379264" s="211"/>
    </row>
    <row r="379265" spans="11:11">
      <c r="K379265" s="211"/>
    </row>
    <row r="379266" spans="11:11">
      <c r="K379266" s="211"/>
    </row>
    <row r="379267" spans="11:11">
      <c r="K379267" s="211"/>
    </row>
    <row r="379268" spans="11:11">
      <c r="K379268" s="211"/>
    </row>
    <row r="379269" spans="11:11">
      <c r="K379269" s="211"/>
    </row>
    <row r="379270" spans="11:11">
      <c r="K379270" s="211"/>
    </row>
    <row r="379271" spans="11:11">
      <c r="K379271" s="211"/>
    </row>
    <row r="379272" spans="11:11">
      <c r="K379272" s="211"/>
    </row>
    <row r="379273" spans="11:11">
      <c r="K379273" s="211"/>
    </row>
    <row r="379274" spans="11:11">
      <c r="K379274" s="211"/>
    </row>
    <row r="379275" spans="11:11">
      <c r="K379275" s="211"/>
    </row>
    <row r="379276" spans="11:11">
      <c r="K379276" s="211"/>
    </row>
    <row r="379277" spans="11:11">
      <c r="K379277" s="211"/>
    </row>
    <row r="379278" spans="11:11">
      <c r="K379278" s="211"/>
    </row>
    <row r="379279" spans="11:11">
      <c r="K379279" s="211"/>
    </row>
    <row r="379280" spans="11:11">
      <c r="K379280" s="211"/>
    </row>
    <row r="379281" spans="11:11">
      <c r="K379281" s="211"/>
    </row>
    <row r="379282" spans="11:11">
      <c r="K379282" s="211"/>
    </row>
    <row r="379283" spans="11:11">
      <c r="K379283" s="211"/>
    </row>
    <row r="379284" spans="11:11">
      <c r="K379284" s="211"/>
    </row>
    <row r="379285" spans="11:11">
      <c r="K379285" s="211"/>
    </row>
    <row r="379286" spans="11:11">
      <c r="K379286" s="211"/>
    </row>
    <row r="379287" spans="11:11">
      <c r="K379287" s="211"/>
    </row>
    <row r="379288" spans="11:11">
      <c r="K379288" s="211"/>
    </row>
    <row r="379289" spans="11:11">
      <c r="K379289" s="211"/>
    </row>
    <row r="379290" spans="11:11">
      <c r="K379290" s="211"/>
    </row>
    <row r="379291" spans="11:11">
      <c r="K379291" s="211"/>
    </row>
    <row r="379292" spans="11:11">
      <c r="K379292" s="211"/>
    </row>
    <row r="379293" spans="11:11">
      <c r="K379293" s="211"/>
    </row>
    <row r="379294" spans="11:11">
      <c r="K379294" s="211"/>
    </row>
    <row r="379295" spans="11:11">
      <c r="K379295" s="211"/>
    </row>
    <row r="379296" spans="11:11">
      <c r="K379296" s="211"/>
    </row>
    <row r="379297" spans="11:11">
      <c r="K379297" s="211"/>
    </row>
    <row r="379298" spans="11:11">
      <c r="K379298" s="211"/>
    </row>
    <row r="379299" spans="11:11">
      <c r="K379299" s="211"/>
    </row>
    <row r="379300" spans="11:11">
      <c r="K379300" s="211"/>
    </row>
    <row r="379301" spans="11:11">
      <c r="K379301" s="211"/>
    </row>
    <row r="379302" spans="11:11">
      <c r="K379302" s="211"/>
    </row>
    <row r="379303" spans="11:11">
      <c r="K379303" s="211"/>
    </row>
    <row r="379304" spans="11:11">
      <c r="K379304" s="211"/>
    </row>
    <row r="379305" spans="11:11">
      <c r="K379305" s="211"/>
    </row>
    <row r="379306" spans="11:11">
      <c r="K379306" s="211"/>
    </row>
    <row r="379307" spans="11:11">
      <c r="K379307" s="211"/>
    </row>
    <row r="379308" spans="11:11">
      <c r="K379308" s="211"/>
    </row>
    <row r="379309" spans="11:11">
      <c r="K379309" s="211"/>
    </row>
    <row r="379310" spans="11:11">
      <c r="K379310" s="211"/>
    </row>
    <row r="379311" spans="11:11">
      <c r="K379311" s="211"/>
    </row>
    <row r="379312" spans="11:11">
      <c r="K379312" s="211"/>
    </row>
    <row r="379313" spans="11:11">
      <c r="K379313" s="211"/>
    </row>
    <row r="379314" spans="11:11">
      <c r="K379314" s="211"/>
    </row>
    <row r="379315" spans="11:11">
      <c r="K379315" s="211"/>
    </row>
    <row r="379316" spans="11:11">
      <c r="K379316" s="211"/>
    </row>
    <row r="379317" spans="11:11">
      <c r="K379317" s="211"/>
    </row>
    <row r="379318" spans="11:11">
      <c r="K379318" s="211"/>
    </row>
    <row r="379319" spans="11:11">
      <c r="K379319" s="211"/>
    </row>
    <row r="379320" spans="11:11">
      <c r="K379320" s="211"/>
    </row>
    <row r="379321" spans="11:11">
      <c r="K379321" s="211"/>
    </row>
    <row r="379322" spans="11:11">
      <c r="K379322" s="211"/>
    </row>
    <row r="379323" spans="11:11">
      <c r="K379323" s="211"/>
    </row>
    <row r="379324" spans="11:11">
      <c r="K379324" s="211"/>
    </row>
    <row r="379325" spans="11:11">
      <c r="K379325" s="211"/>
    </row>
    <row r="379326" spans="11:11">
      <c r="K379326" s="211"/>
    </row>
    <row r="379327" spans="11:11">
      <c r="K379327" s="211"/>
    </row>
    <row r="379328" spans="11:11">
      <c r="K379328" s="211"/>
    </row>
    <row r="379329" spans="11:11">
      <c r="K379329" s="211"/>
    </row>
    <row r="379330" spans="11:11">
      <c r="K379330" s="211"/>
    </row>
    <row r="379331" spans="11:11">
      <c r="K379331" s="211"/>
    </row>
    <row r="379332" spans="11:11">
      <c r="K379332" s="211"/>
    </row>
    <row r="379333" spans="11:11">
      <c r="K379333" s="211"/>
    </row>
    <row r="379334" spans="11:11">
      <c r="K379334" s="211"/>
    </row>
    <row r="379335" spans="11:11">
      <c r="K379335" s="211"/>
    </row>
    <row r="379336" spans="11:11">
      <c r="K379336" s="211"/>
    </row>
    <row r="379337" spans="11:11">
      <c r="K379337" s="211"/>
    </row>
    <row r="379338" spans="11:11">
      <c r="K379338" s="211"/>
    </row>
    <row r="379339" spans="11:11">
      <c r="K379339" s="211"/>
    </row>
    <row r="379340" spans="11:11">
      <c r="K379340" s="211"/>
    </row>
    <row r="379341" spans="11:11">
      <c r="K379341" s="211"/>
    </row>
    <row r="379342" spans="11:11">
      <c r="K379342" s="211"/>
    </row>
    <row r="379343" spans="11:11">
      <c r="K379343" s="211"/>
    </row>
    <row r="379344" spans="11:11">
      <c r="K379344" s="211"/>
    </row>
    <row r="379345" spans="11:11">
      <c r="K379345" s="211"/>
    </row>
    <row r="379346" spans="11:11">
      <c r="K379346" s="211"/>
    </row>
    <row r="379347" spans="11:11">
      <c r="K379347" s="211"/>
    </row>
    <row r="379348" spans="11:11">
      <c r="K379348" s="211"/>
    </row>
    <row r="379349" spans="11:11">
      <c r="K379349" s="211"/>
    </row>
    <row r="379350" spans="11:11">
      <c r="K379350" s="211"/>
    </row>
    <row r="379351" spans="11:11">
      <c r="K379351" s="211"/>
    </row>
    <row r="379352" spans="11:11">
      <c r="K379352" s="211"/>
    </row>
    <row r="379353" spans="11:11">
      <c r="K379353" s="211"/>
    </row>
    <row r="379354" spans="11:11">
      <c r="K379354" s="211"/>
    </row>
    <row r="379355" spans="11:11">
      <c r="K379355" s="211"/>
    </row>
    <row r="379356" spans="11:11">
      <c r="K379356" s="211"/>
    </row>
    <row r="379357" spans="11:11">
      <c r="K379357" s="211"/>
    </row>
    <row r="379358" spans="11:11">
      <c r="K379358" s="211"/>
    </row>
    <row r="379359" spans="11:11">
      <c r="K379359" s="211"/>
    </row>
    <row r="379360" spans="11:11">
      <c r="K379360" s="211"/>
    </row>
    <row r="379361" spans="11:11">
      <c r="K379361" s="211"/>
    </row>
    <row r="379362" spans="11:11">
      <c r="K379362" s="211"/>
    </row>
    <row r="379363" spans="11:11">
      <c r="K379363" s="211"/>
    </row>
    <row r="379364" spans="11:11">
      <c r="K379364" s="211"/>
    </row>
    <row r="379365" spans="11:11">
      <c r="K379365" s="211"/>
    </row>
    <row r="379366" spans="11:11">
      <c r="K379366" s="211"/>
    </row>
    <row r="379367" spans="11:11">
      <c r="K379367" s="211"/>
    </row>
    <row r="379368" spans="11:11">
      <c r="K379368" s="211"/>
    </row>
    <row r="379369" spans="11:11">
      <c r="K379369" s="211"/>
    </row>
    <row r="379370" spans="11:11">
      <c r="K379370" s="211"/>
    </row>
    <row r="379371" spans="11:11">
      <c r="K379371" s="211"/>
    </row>
    <row r="379372" spans="11:11">
      <c r="K379372" s="211"/>
    </row>
    <row r="379373" spans="11:11">
      <c r="K379373" s="211"/>
    </row>
    <row r="379374" spans="11:11">
      <c r="K379374" s="211"/>
    </row>
    <row r="379375" spans="11:11">
      <c r="K379375" s="211"/>
    </row>
    <row r="379376" spans="11:11">
      <c r="K379376" s="211"/>
    </row>
    <row r="379377" spans="11:11">
      <c r="K379377" s="211"/>
    </row>
    <row r="379378" spans="11:11">
      <c r="K379378" s="211"/>
    </row>
    <row r="379379" spans="11:11">
      <c r="K379379" s="211"/>
    </row>
    <row r="379380" spans="11:11">
      <c r="K379380" s="211"/>
    </row>
    <row r="379381" spans="11:11">
      <c r="K379381" s="211"/>
    </row>
    <row r="379382" spans="11:11">
      <c r="K379382" s="211"/>
    </row>
    <row r="379383" spans="11:11">
      <c r="K379383" s="211"/>
    </row>
    <row r="379384" spans="11:11">
      <c r="K379384" s="211"/>
    </row>
    <row r="379385" spans="11:11">
      <c r="K379385" s="211"/>
    </row>
    <row r="379386" spans="11:11">
      <c r="K379386" s="211"/>
    </row>
    <row r="379387" spans="11:11">
      <c r="K379387" s="211"/>
    </row>
    <row r="379388" spans="11:11">
      <c r="K379388" s="211"/>
    </row>
    <row r="379389" spans="11:11">
      <c r="K379389" s="211"/>
    </row>
    <row r="379390" spans="11:11">
      <c r="K379390" s="211"/>
    </row>
    <row r="379391" spans="11:11">
      <c r="K379391" s="211"/>
    </row>
    <row r="379392" spans="11:11">
      <c r="K379392" s="211"/>
    </row>
    <row r="379393" spans="11:11">
      <c r="K379393" s="211"/>
    </row>
    <row r="379394" spans="11:11">
      <c r="K379394" s="211"/>
    </row>
    <row r="379395" spans="11:11">
      <c r="K379395" s="211"/>
    </row>
    <row r="379396" spans="11:11">
      <c r="K379396" s="211"/>
    </row>
    <row r="379397" spans="11:11">
      <c r="K379397" s="211"/>
    </row>
    <row r="379398" spans="11:11">
      <c r="K379398" s="211"/>
    </row>
    <row r="379399" spans="11:11">
      <c r="K379399" s="211"/>
    </row>
    <row r="379400" spans="11:11">
      <c r="K379400" s="211"/>
    </row>
    <row r="379401" spans="11:11">
      <c r="K379401" s="211"/>
    </row>
    <row r="379402" spans="11:11">
      <c r="K379402" s="211"/>
    </row>
    <row r="379403" spans="11:11">
      <c r="K379403" s="211"/>
    </row>
    <row r="379404" spans="11:11">
      <c r="K379404" s="211"/>
    </row>
    <row r="379405" spans="11:11">
      <c r="K379405" s="211"/>
    </row>
    <row r="379406" spans="11:11">
      <c r="K379406" s="211"/>
    </row>
    <row r="379407" spans="11:11">
      <c r="K379407" s="211"/>
    </row>
    <row r="379408" spans="11:11">
      <c r="K379408" s="211"/>
    </row>
    <row r="379409" spans="11:11">
      <c r="K379409" s="211"/>
    </row>
    <row r="379410" spans="11:11">
      <c r="K379410" s="211"/>
    </row>
    <row r="379411" spans="11:11">
      <c r="K379411" s="211"/>
    </row>
    <row r="379412" spans="11:11">
      <c r="K379412" s="211"/>
    </row>
    <row r="379413" spans="11:11">
      <c r="K379413" s="211"/>
    </row>
    <row r="379414" spans="11:11">
      <c r="K379414" s="211"/>
    </row>
    <row r="379415" spans="11:11">
      <c r="K379415" s="211"/>
    </row>
    <row r="379416" spans="11:11">
      <c r="K379416" s="211"/>
    </row>
    <row r="379417" spans="11:11">
      <c r="K379417" s="211"/>
    </row>
    <row r="379418" spans="11:11">
      <c r="K379418" s="211"/>
    </row>
    <row r="379419" spans="11:11">
      <c r="K379419" s="211"/>
    </row>
    <row r="379420" spans="11:11">
      <c r="K379420" s="211"/>
    </row>
    <row r="379421" spans="11:11">
      <c r="K379421" s="211"/>
    </row>
    <row r="379422" spans="11:11">
      <c r="K379422" s="211"/>
    </row>
    <row r="379423" spans="11:11">
      <c r="K379423" s="211"/>
    </row>
    <row r="379424" spans="11:11">
      <c r="K379424" s="211"/>
    </row>
    <row r="379425" spans="11:11">
      <c r="K379425" s="211"/>
    </row>
    <row r="379426" spans="11:11">
      <c r="K379426" s="211"/>
    </row>
    <row r="379427" spans="11:11">
      <c r="K379427" s="211"/>
    </row>
    <row r="379428" spans="11:11">
      <c r="K379428" s="211"/>
    </row>
    <row r="379429" spans="11:11">
      <c r="K379429" s="211"/>
    </row>
    <row r="379430" spans="11:11">
      <c r="K379430" s="211"/>
    </row>
    <row r="379431" spans="11:11">
      <c r="K379431" s="211"/>
    </row>
    <row r="379432" spans="11:11">
      <c r="K379432" s="211"/>
    </row>
    <row r="379433" spans="11:11">
      <c r="K379433" s="211"/>
    </row>
    <row r="379434" spans="11:11">
      <c r="K379434" s="211"/>
    </row>
    <row r="379435" spans="11:11">
      <c r="K379435" s="211"/>
    </row>
    <row r="379436" spans="11:11">
      <c r="K379436" s="211"/>
    </row>
    <row r="379437" spans="11:11">
      <c r="K379437" s="211"/>
    </row>
    <row r="379438" spans="11:11">
      <c r="K379438" s="211"/>
    </row>
    <row r="379439" spans="11:11">
      <c r="K379439" s="211"/>
    </row>
    <row r="379440" spans="11:11">
      <c r="K379440" s="211"/>
    </row>
    <row r="379441" spans="11:11">
      <c r="K379441" s="211"/>
    </row>
    <row r="379442" spans="11:11">
      <c r="K379442" s="211"/>
    </row>
    <row r="379443" spans="11:11">
      <c r="K379443" s="211"/>
    </row>
    <row r="379444" spans="11:11">
      <c r="K379444" s="211"/>
    </row>
    <row r="379445" spans="11:11">
      <c r="K379445" s="211"/>
    </row>
    <row r="379446" spans="11:11">
      <c r="K379446" s="211"/>
    </row>
    <row r="379447" spans="11:11">
      <c r="K379447" s="211"/>
    </row>
    <row r="379448" spans="11:11">
      <c r="K379448" s="211"/>
    </row>
    <row r="379449" spans="11:11">
      <c r="K379449" s="211"/>
    </row>
    <row r="379450" spans="11:11">
      <c r="K379450" s="211"/>
    </row>
    <row r="379451" spans="11:11">
      <c r="K379451" s="211"/>
    </row>
    <row r="379452" spans="11:11">
      <c r="K379452" s="211"/>
    </row>
    <row r="379453" spans="11:11">
      <c r="K379453" s="211"/>
    </row>
    <row r="379454" spans="11:11">
      <c r="K379454" s="211"/>
    </row>
    <row r="379455" spans="11:11">
      <c r="K379455" s="211"/>
    </row>
    <row r="379456" spans="11:11">
      <c r="K379456" s="211"/>
    </row>
    <row r="379457" spans="11:11">
      <c r="K379457" s="211"/>
    </row>
    <row r="379458" spans="11:11">
      <c r="K379458" s="211"/>
    </row>
    <row r="379459" spans="11:11">
      <c r="K379459" s="211"/>
    </row>
    <row r="379460" spans="11:11">
      <c r="K379460" s="211"/>
    </row>
    <row r="379461" spans="11:11">
      <c r="K379461" s="211"/>
    </row>
    <row r="379462" spans="11:11">
      <c r="K379462" s="211"/>
    </row>
    <row r="379463" spans="11:11">
      <c r="K379463" s="211"/>
    </row>
    <row r="379464" spans="11:11">
      <c r="K379464" s="211"/>
    </row>
    <row r="379465" spans="11:11">
      <c r="K379465" s="211"/>
    </row>
    <row r="379466" spans="11:11">
      <c r="K379466" s="211"/>
    </row>
    <row r="379467" spans="11:11">
      <c r="K379467" s="211"/>
    </row>
    <row r="379468" spans="11:11">
      <c r="K379468" s="211"/>
    </row>
    <row r="379469" spans="11:11">
      <c r="K379469" s="211"/>
    </row>
    <row r="379470" spans="11:11">
      <c r="K379470" s="211"/>
    </row>
    <row r="379471" spans="11:11">
      <c r="K379471" s="211"/>
    </row>
    <row r="379472" spans="11:11">
      <c r="K379472" s="211"/>
    </row>
    <row r="379473" spans="11:11">
      <c r="K379473" s="211"/>
    </row>
    <row r="379474" spans="11:11">
      <c r="K379474" s="211"/>
    </row>
    <row r="379475" spans="11:11">
      <c r="K379475" s="211"/>
    </row>
    <row r="379476" spans="11:11">
      <c r="K379476" s="211"/>
    </row>
    <row r="379477" spans="11:11">
      <c r="K379477" s="211"/>
    </row>
    <row r="379478" spans="11:11">
      <c r="K379478" s="211"/>
    </row>
    <row r="379479" spans="11:11">
      <c r="K379479" s="211"/>
    </row>
    <row r="379480" spans="11:11">
      <c r="K379480" s="211"/>
    </row>
    <row r="379481" spans="11:11">
      <c r="K379481" s="211"/>
    </row>
    <row r="379482" spans="11:11">
      <c r="K379482" s="211"/>
    </row>
    <row r="379483" spans="11:11">
      <c r="K379483" s="211"/>
    </row>
    <row r="379484" spans="11:11">
      <c r="K379484" s="211"/>
    </row>
    <row r="379485" spans="11:11">
      <c r="K379485" s="211"/>
    </row>
    <row r="379486" spans="11:11">
      <c r="K379486" s="211"/>
    </row>
    <row r="379487" spans="11:11">
      <c r="K379487" s="211"/>
    </row>
    <row r="379488" spans="11:11">
      <c r="K379488" s="211"/>
    </row>
    <row r="379489" spans="11:11">
      <c r="K379489" s="211"/>
    </row>
    <row r="379490" spans="11:11">
      <c r="K379490" s="211"/>
    </row>
    <row r="379491" spans="11:11">
      <c r="K379491" s="211"/>
    </row>
    <row r="379492" spans="11:11">
      <c r="K379492" s="211"/>
    </row>
    <row r="379493" spans="11:11">
      <c r="K379493" s="211"/>
    </row>
    <row r="379494" spans="11:11">
      <c r="K379494" s="211"/>
    </row>
    <row r="379495" spans="11:11">
      <c r="K379495" s="211"/>
    </row>
    <row r="379496" spans="11:11">
      <c r="K379496" s="211"/>
    </row>
    <row r="379497" spans="11:11">
      <c r="K379497" s="211"/>
    </row>
    <row r="379498" spans="11:11">
      <c r="K379498" s="211"/>
    </row>
    <row r="379499" spans="11:11">
      <c r="K379499" s="211"/>
    </row>
    <row r="379500" spans="11:11">
      <c r="K379500" s="211"/>
    </row>
    <row r="379501" spans="11:11">
      <c r="K379501" s="211"/>
    </row>
    <row r="379502" spans="11:11">
      <c r="K379502" s="211"/>
    </row>
    <row r="379503" spans="11:11">
      <c r="K379503" s="211"/>
    </row>
    <row r="379504" spans="11:11">
      <c r="K379504" s="211"/>
    </row>
    <row r="379505" spans="11:11">
      <c r="K379505" s="211"/>
    </row>
    <row r="379506" spans="11:11">
      <c r="K379506" s="211"/>
    </row>
    <row r="379507" spans="11:11">
      <c r="K379507" s="211"/>
    </row>
    <row r="379508" spans="11:11">
      <c r="K379508" s="211"/>
    </row>
    <row r="379509" spans="11:11">
      <c r="K379509" s="211"/>
    </row>
    <row r="379510" spans="11:11">
      <c r="K379510" s="211"/>
    </row>
    <row r="379511" spans="11:11">
      <c r="K379511" s="211"/>
    </row>
    <row r="379512" spans="11:11">
      <c r="K379512" s="211"/>
    </row>
    <row r="379513" spans="11:11">
      <c r="K379513" s="211"/>
    </row>
    <row r="379514" spans="11:11">
      <c r="K379514" s="211"/>
    </row>
    <row r="379515" spans="11:11">
      <c r="K379515" s="211"/>
    </row>
    <row r="379516" spans="11:11">
      <c r="K379516" s="211"/>
    </row>
    <row r="379517" spans="11:11">
      <c r="K379517" s="211"/>
    </row>
    <row r="379518" spans="11:11">
      <c r="K379518" s="211"/>
    </row>
    <row r="379519" spans="11:11">
      <c r="K379519" s="211"/>
    </row>
    <row r="379520" spans="11:11">
      <c r="K379520" s="211"/>
    </row>
    <row r="379521" spans="11:11">
      <c r="K379521" s="211"/>
    </row>
    <row r="379522" spans="11:11">
      <c r="K379522" s="211"/>
    </row>
    <row r="379523" spans="11:11">
      <c r="K379523" s="211"/>
    </row>
    <row r="379524" spans="11:11">
      <c r="K379524" s="211"/>
    </row>
    <row r="379525" spans="11:11">
      <c r="K379525" s="211"/>
    </row>
    <row r="379526" spans="11:11">
      <c r="K379526" s="211"/>
    </row>
    <row r="379527" spans="11:11">
      <c r="K379527" s="211"/>
    </row>
    <row r="379528" spans="11:11">
      <c r="K379528" s="211"/>
    </row>
    <row r="379529" spans="11:11">
      <c r="K379529" s="211"/>
    </row>
    <row r="379530" spans="11:11">
      <c r="K379530" s="211"/>
    </row>
    <row r="379531" spans="11:11">
      <c r="K379531" s="211"/>
    </row>
    <row r="379532" spans="11:11">
      <c r="K379532" s="211"/>
    </row>
    <row r="379533" spans="11:11">
      <c r="K379533" s="211"/>
    </row>
    <row r="379534" spans="11:11">
      <c r="K379534" s="211"/>
    </row>
    <row r="379535" spans="11:11">
      <c r="K379535" s="211"/>
    </row>
    <row r="379536" spans="11:11">
      <c r="K379536" s="211"/>
    </row>
    <row r="379537" spans="11:11">
      <c r="K379537" s="211"/>
    </row>
    <row r="379538" spans="11:11">
      <c r="K379538" s="211"/>
    </row>
    <row r="379539" spans="11:11">
      <c r="K379539" s="211"/>
    </row>
    <row r="379540" spans="11:11">
      <c r="K379540" s="211"/>
    </row>
    <row r="379541" spans="11:11">
      <c r="K379541" s="211"/>
    </row>
    <row r="379542" spans="11:11">
      <c r="K379542" s="211"/>
    </row>
    <row r="379543" spans="11:11">
      <c r="K379543" s="211"/>
    </row>
    <row r="379544" spans="11:11">
      <c r="K379544" s="211"/>
    </row>
    <row r="379545" spans="11:11">
      <c r="K379545" s="211"/>
    </row>
    <row r="379546" spans="11:11">
      <c r="K379546" s="211"/>
    </row>
    <row r="379547" spans="11:11">
      <c r="K379547" s="211"/>
    </row>
    <row r="379548" spans="11:11">
      <c r="K379548" s="211"/>
    </row>
    <row r="379549" spans="11:11">
      <c r="K379549" s="211"/>
    </row>
    <row r="379550" spans="11:11">
      <c r="K379550" s="211"/>
    </row>
    <row r="379551" spans="11:11">
      <c r="K379551" s="211"/>
    </row>
    <row r="379552" spans="11:11">
      <c r="K379552" s="211"/>
    </row>
    <row r="379553" spans="11:11">
      <c r="K379553" s="211"/>
    </row>
    <row r="379554" spans="11:11">
      <c r="K379554" s="211"/>
    </row>
    <row r="379555" spans="11:11">
      <c r="K379555" s="211"/>
    </row>
    <row r="379556" spans="11:11">
      <c r="K379556" s="211"/>
    </row>
    <row r="379557" spans="11:11">
      <c r="K379557" s="211"/>
    </row>
    <row r="379558" spans="11:11">
      <c r="K379558" s="211"/>
    </row>
    <row r="379559" spans="11:11">
      <c r="K379559" s="211"/>
    </row>
    <row r="379560" spans="11:11">
      <c r="K379560" s="211"/>
    </row>
    <row r="379561" spans="11:11">
      <c r="K379561" s="211"/>
    </row>
    <row r="379562" spans="11:11">
      <c r="K379562" s="211"/>
    </row>
    <row r="379563" spans="11:11">
      <c r="K379563" s="211"/>
    </row>
    <row r="379564" spans="11:11">
      <c r="K379564" s="211"/>
    </row>
    <row r="379565" spans="11:11">
      <c r="K379565" s="211"/>
    </row>
    <row r="379566" spans="11:11">
      <c r="K379566" s="211"/>
    </row>
    <row r="379567" spans="11:11">
      <c r="K379567" s="211"/>
    </row>
    <row r="379568" spans="11:11">
      <c r="K379568" s="211"/>
    </row>
    <row r="379569" spans="11:11">
      <c r="K379569" s="211"/>
    </row>
    <row r="379570" spans="11:11">
      <c r="K379570" s="211"/>
    </row>
    <row r="379571" spans="11:11">
      <c r="K379571" s="211"/>
    </row>
    <row r="379572" spans="11:11">
      <c r="K379572" s="211"/>
    </row>
    <row r="379573" spans="11:11">
      <c r="K379573" s="211"/>
    </row>
    <row r="379574" spans="11:11">
      <c r="K379574" s="211"/>
    </row>
    <row r="379575" spans="11:11">
      <c r="K379575" s="211"/>
    </row>
    <row r="379576" spans="11:11">
      <c r="K379576" s="211"/>
    </row>
    <row r="379577" spans="11:11">
      <c r="K379577" s="211"/>
    </row>
    <row r="379578" spans="11:11">
      <c r="K379578" s="211"/>
    </row>
    <row r="379579" spans="11:11">
      <c r="K379579" s="211"/>
    </row>
    <row r="379580" spans="11:11">
      <c r="K379580" s="211"/>
    </row>
    <row r="379581" spans="11:11">
      <c r="K379581" s="211"/>
    </row>
    <row r="379582" spans="11:11">
      <c r="K379582" s="211"/>
    </row>
    <row r="379583" spans="11:11">
      <c r="K379583" s="211"/>
    </row>
    <row r="379584" spans="11:11">
      <c r="K379584" s="211"/>
    </row>
    <row r="379585" spans="11:11">
      <c r="K379585" s="211"/>
    </row>
    <row r="379586" spans="11:11">
      <c r="K379586" s="211"/>
    </row>
    <row r="379587" spans="11:11">
      <c r="K379587" s="211"/>
    </row>
    <row r="379588" spans="11:11">
      <c r="K379588" s="211"/>
    </row>
    <row r="379589" spans="11:11">
      <c r="K379589" s="211"/>
    </row>
    <row r="379590" spans="11:11">
      <c r="K379590" s="211"/>
    </row>
    <row r="379591" spans="11:11">
      <c r="K379591" s="211"/>
    </row>
    <row r="379592" spans="11:11">
      <c r="K379592" s="211"/>
    </row>
    <row r="379593" spans="11:11">
      <c r="K379593" s="211"/>
    </row>
    <row r="379594" spans="11:11">
      <c r="K379594" s="211"/>
    </row>
    <row r="379595" spans="11:11">
      <c r="K379595" s="211"/>
    </row>
    <row r="379596" spans="11:11">
      <c r="K379596" s="211"/>
    </row>
    <row r="379597" spans="11:11">
      <c r="K379597" s="211"/>
    </row>
    <row r="379598" spans="11:11">
      <c r="K379598" s="211"/>
    </row>
    <row r="379599" spans="11:11">
      <c r="K379599" s="211"/>
    </row>
    <row r="379600" spans="11:11">
      <c r="K379600" s="211"/>
    </row>
    <row r="379601" spans="11:11">
      <c r="K379601" s="211"/>
    </row>
    <row r="379602" spans="11:11">
      <c r="K379602" s="211"/>
    </row>
    <row r="379603" spans="11:11">
      <c r="K379603" s="211"/>
    </row>
    <row r="379604" spans="11:11">
      <c r="K379604" s="211"/>
    </row>
    <row r="379605" spans="11:11">
      <c r="K379605" s="211"/>
    </row>
    <row r="379606" spans="11:11">
      <c r="K379606" s="211"/>
    </row>
    <row r="379607" spans="11:11">
      <c r="K379607" s="211"/>
    </row>
    <row r="379608" spans="11:11">
      <c r="K379608" s="211"/>
    </row>
    <row r="379609" spans="11:11">
      <c r="K379609" s="211"/>
    </row>
    <row r="379610" spans="11:11">
      <c r="K379610" s="211"/>
    </row>
    <row r="379611" spans="11:11">
      <c r="K379611" s="211"/>
    </row>
    <row r="379612" spans="11:11">
      <c r="K379612" s="211"/>
    </row>
    <row r="379613" spans="11:11">
      <c r="K379613" s="211"/>
    </row>
    <row r="379614" spans="11:11">
      <c r="K379614" s="211"/>
    </row>
    <row r="379615" spans="11:11">
      <c r="K379615" s="211"/>
    </row>
    <row r="379616" spans="11:11">
      <c r="K379616" s="211"/>
    </row>
    <row r="379617" spans="11:11">
      <c r="K379617" s="211"/>
    </row>
    <row r="379618" spans="11:11">
      <c r="K379618" s="211"/>
    </row>
    <row r="379619" spans="11:11">
      <c r="K379619" s="211"/>
    </row>
    <row r="379620" spans="11:11">
      <c r="K379620" s="211"/>
    </row>
    <row r="379621" spans="11:11">
      <c r="K379621" s="211"/>
    </row>
    <row r="379622" spans="11:11">
      <c r="K379622" s="211"/>
    </row>
    <row r="379623" spans="11:11">
      <c r="K379623" s="211"/>
    </row>
    <row r="379624" spans="11:11">
      <c r="K379624" s="211"/>
    </row>
    <row r="379625" spans="11:11">
      <c r="K379625" s="211"/>
    </row>
    <row r="379626" spans="11:11">
      <c r="K379626" s="211"/>
    </row>
    <row r="379627" spans="11:11">
      <c r="K379627" s="211"/>
    </row>
    <row r="379628" spans="11:11">
      <c r="K379628" s="211"/>
    </row>
    <row r="379629" spans="11:11">
      <c r="K379629" s="211"/>
    </row>
    <row r="379630" spans="11:11">
      <c r="K379630" s="211"/>
    </row>
    <row r="379631" spans="11:11">
      <c r="K379631" s="211"/>
    </row>
    <row r="379632" spans="11:11">
      <c r="K379632" s="211"/>
    </row>
    <row r="379633" spans="11:11">
      <c r="K379633" s="211"/>
    </row>
    <row r="379634" spans="11:11">
      <c r="K379634" s="211"/>
    </row>
    <row r="379635" spans="11:11">
      <c r="K379635" s="211"/>
    </row>
    <row r="379636" spans="11:11">
      <c r="K379636" s="211"/>
    </row>
    <row r="379637" spans="11:11">
      <c r="K379637" s="211"/>
    </row>
    <row r="379638" spans="11:11">
      <c r="K379638" s="211"/>
    </row>
    <row r="379639" spans="11:11">
      <c r="K379639" s="211"/>
    </row>
    <row r="379640" spans="11:11">
      <c r="K379640" s="211"/>
    </row>
    <row r="379641" spans="11:11">
      <c r="K379641" s="211"/>
    </row>
    <row r="379642" spans="11:11">
      <c r="K379642" s="211"/>
    </row>
    <row r="379643" spans="11:11">
      <c r="K379643" s="211"/>
    </row>
    <row r="379644" spans="11:11">
      <c r="K379644" s="211"/>
    </row>
    <row r="379645" spans="11:11">
      <c r="K379645" s="211"/>
    </row>
    <row r="379646" spans="11:11">
      <c r="K379646" s="211"/>
    </row>
    <row r="379647" spans="11:11">
      <c r="K379647" s="211"/>
    </row>
    <row r="379648" spans="11:11">
      <c r="K379648" s="211"/>
    </row>
    <row r="379649" spans="11:11">
      <c r="K379649" s="211"/>
    </row>
    <row r="379650" spans="11:11">
      <c r="K379650" s="211"/>
    </row>
    <row r="379651" spans="11:11">
      <c r="K379651" s="211"/>
    </row>
    <row r="379652" spans="11:11">
      <c r="K379652" s="211"/>
    </row>
    <row r="379653" spans="11:11">
      <c r="K379653" s="211"/>
    </row>
    <row r="379654" spans="11:11">
      <c r="K379654" s="211"/>
    </row>
    <row r="379655" spans="11:11">
      <c r="K379655" s="211"/>
    </row>
    <row r="379656" spans="11:11">
      <c r="K379656" s="211"/>
    </row>
    <row r="379657" spans="11:11">
      <c r="K379657" s="211"/>
    </row>
    <row r="379658" spans="11:11">
      <c r="K379658" s="211"/>
    </row>
    <row r="379659" spans="11:11">
      <c r="K379659" s="211"/>
    </row>
    <row r="379660" spans="11:11">
      <c r="K379660" s="211"/>
    </row>
    <row r="379661" spans="11:11">
      <c r="K379661" s="211"/>
    </row>
    <row r="379662" spans="11:11">
      <c r="K379662" s="211"/>
    </row>
    <row r="379663" spans="11:11">
      <c r="K379663" s="211"/>
    </row>
    <row r="379664" spans="11:11">
      <c r="K379664" s="211"/>
    </row>
    <row r="379665" spans="11:11">
      <c r="K379665" s="211"/>
    </row>
    <row r="379666" spans="11:11">
      <c r="K379666" s="211"/>
    </row>
    <row r="379667" spans="11:11">
      <c r="K379667" s="211"/>
    </row>
    <row r="379668" spans="11:11">
      <c r="K379668" s="211"/>
    </row>
    <row r="379669" spans="11:11">
      <c r="K379669" s="211"/>
    </row>
    <row r="379670" spans="11:11">
      <c r="K379670" s="211"/>
    </row>
    <row r="379671" spans="11:11">
      <c r="K379671" s="211"/>
    </row>
    <row r="379672" spans="11:11">
      <c r="K379672" s="211"/>
    </row>
    <row r="379673" spans="11:11">
      <c r="K379673" s="211"/>
    </row>
    <row r="379674" spans="11:11">
      <c r="K379674" s="211"/>
    </row>
    <row r="379675" spans="11:11">
      <c r="K379675" s="211"/>
    </row>
    <row r="379676" spans="11:11">
      <c r="K379676" s="211"/>
    </row>
    <row r="379677" spans="11:11">
      <c r="K379677" s="211"/>
    </row>
    <row r="379678" spans="11:11">
      <c r="K379678" s="211"/>
    </row>
    <row r="379679" spans="11:11">
      <c r="K379679" s="211"/>
    </row>
    <row r="379680" spans="11:11">
      <c r="K379680" s="211"/>
    </row>
    <row r="379681" spans="11:11">
      <c r="K379681" s="211"/>
    </row>
    <row r="379682" spans="11:11">
      <c r="K379682" s="211"/>
    </row>
    <row r="379683" spans="11:11">
      <c r="K379683" s="211"/>
    </row>
    <row r="379684" spans="11:11">
      <c r="K379684" s="211"/>
    </row>
    <row r="379685" spans="11:11">
      <c r="K379685" s="211"/>
    </row>
    <row r="379686" spans="11:11">
      <c r="K379686" s="211"/>
    </row>
    <row r="379687" spans="11:11">
      <c r="K379687" s="211"/>
    </row>
    <row r="379688" spans="11:11">
      <c r="K379688" s="211"/>
    </row>
    <row r="379689" spans="11:11">
      <c r="K379689" s="211"/>
    </row>
    <row r="379690" spans="11:11">
      <c r="K379690" s="211"/>
    </row>
    <row r="379691" spans="11:11">
      <c r="K379691" s="211"/>
    </row>
    <row r="379692" spans="11:11">
      <c r="K379692" s="211"/>
    </row>
    <row r="379693" spans="11:11">
      <c r="K379693" s="211"/>
    </row>
    <row r="379694" spans="11:11">
      <c r="K379694" s="211"/>
    </row>
    <row r="379695" spans="11:11">
      <c r="K379695" s="211"/>
    </row>
    <row r="379696" spans="11:11">
      <c r="K379696" s="211"/>
    </row>
    <row r="379697" spans="11:11">
      <c r="K379697" s="211"/>
    </row>
    <row r="379698" spans="11:11">
      <c r="K379698" s="211"/>
    </row>
    <row r="379699" spans="11:11">
      <c r="K379699" s="211"/>
    </row>
    <row r="379700" spans="11:11">
      <c r="K379700" s="211"/>
    </row>
    <row r="379701" spans="11:11">
      <c r="K379701" s="211"/>
    </row>
    <row r="379702" spans="11:11">
      <c r="K379702" s="211"/>
    </row>
    <row r="379703" spans="11:11">
      <c r="K379703" s="211"/>
    </row>
    <row r="379704" spans="11:11">
      <c r="K379704" s="211"/>
    </row>
    <row r="379705" spans="11:11">
      <c r="K379705" s="211"/>
    </row>
    <row r="379706" spans="11:11">
      <c r="K379706" s="211"/>
    </row>
    <row r="379707" spans="11:11">
      <c r="K379707" s="211"/>
    </row>
    <row r="379708" spans="11:11">
      <c r="K379708" s="211"/>
    </row>
    <row r="379709" spans="11:11">
      <c r="K379709" s="211"/>
    </row>
    <row r="379710" spans="11:11">
      <c r="K379710" s="211"/>
    </row>
    <row r="379711" spans="11:11">
      <c r="K379711" s="211"/>
    </row>
    <row r="379712" spans="11:11">
      <c r="K379712" s="211"/>
    </row>
    <row r="379713" spans="11:11">
      <c r="K379713" s="211"/>
    </row>
    <row r="379714" spans="11:11">
      <c r="K379714" s="211"/>
    </row>
    <row r="379715" spans="11:11">
      <c r="K379715" s="211"/>
    </row>
    <row r="379716" spans="11:11">
      <c r="K379716" s="211"/>
    </row>
    <row r="379717" spans="11:11">
      <c r="K379717" s="211"/>
    </row>
    <row r="379718" spans="11:11">
      <c r="K379718" s="211"/>
    </row>
    <row r="379719" spans="11:11">
      <c r="K379719" s="211"/>
    </row>
    <row r="379720" spans="11:11">
      <c r="K379720" s="211"/>
    </row>
    <row r="379721" spans="11:11">
      <c r="K379721" s="211"/>
    </row>
    <row r="379722" spans="11:11">
      <c r="K379722" s="211"/>
    </row>
    <row r="379723" spans="11:11">
      <c r="K379723" s="211"/>
    </row>
    <row r="379724" spans="11:11">
      <c r="K379724" s="211"/>
    </row>
    <row r="379725" spans="11:11">
      <c r="K379725" s="211"/>
    </row>
    <row r="379726" spans="11:11">
      <c r="K379726" s="211"/>
    </row>
    <row r="379727" spans="11:11">
      <c r="K379727" s="211"/>
    </row>
    <row r="379728" spans="11:11">
      <c r="K379728" s="211"/>
    </row>
    <row r="379729" spans="11:11">
      <c r="K379729" s="211"/>
    </row>
    <row r="379730" spans="11:11">
      <c r="K379730" s="211"/>
    </row>
    <row r="379731" spans="11:11">
      <c r="K379731" s="211"/>
    </row>
    <row r="379732" spans="11:11">
      <c r="K379732" s="211"/>
    </row>
    <row r="379733" spans="11:11">
      <c r="K379733" s="211"/>
    </row>
    <row r="379734" spans="11:11">
      <c r="K379734" s="211"/>
    </row>
    <row r="379735" spans="11:11">
      <c r="K379735" s="211"/>
    </row>
    <row r="379736" spans="11:11">
      <c r="K379736" s="211"/>
    </row>
    <row r="379737" spans="11:11">
      <c r="K379737" s="211"/>
    </row>
    <row r="379738" spans="11:11">
      <c r="K379738" s="211"/>
    </row>
    <row r="379739" spans="11:11">
      <c r="K379739" s="211"/>
    </row>
    <row r="379740" spans="11:11">
      <c r="K379740" s="211"/>
    </row>
    <row r="379741" spans="11:11">
      <c r="K379741" s="211"/>
    </row>
    <row r="379742" spans="11:11">
      <c r="K379742" s="211"/>
    </row>
    <row r="379743" spans="11:11">
      <c r="K379743" s="211"/>
    </row>
    <row r="379744" spans="11:11">
      <c r="K379744" s="211"/>
    </row>
    <row r="379745" spans="11:11">
      <c r="K379745" s="211"/>
    </row>
    <row r="379746" spans="11:11">
      <c r="K379746" s="211"/>
    </row>
    <row r="379747" spans="11:11">
      <c r="K379747" s="211"/>
    </row>
    <row r="379748" spans="11:11">
      <c r="K379748" s="211"/>
    </row>
    <row r="379749" spans="11:11">
      <c r="K379749" s="211"/>
    </row>
    <row r="379750" spans="11:11">
      <c r="K379750" s="211"/>
    </row>
    <row r="379751" spans="11:11">
      <c r="K379751" s="211"/>
    </row>
    <row r="379752" spans="11:11">
      <c r="K379752" s="211"/>
    </row>
    <row r="379753" spans="11:11">
      <c r="K379753" s="211"/>
    </row>
    <row r="379754" spans="11:11">
      <c r="K379754" s="211"/>
    </row>
    <row r="379755" spans="11:11">
      <c r="K379755" s="211"/>
    </row>
    <row r="379756" spans="11:11">
      <c r="K379756" s="211"/>
    </row>
    <row r="379757" spans="11:11">
      <c r="K379757" s="211"/>
    </row>
    <row r="379758" spans="11:11">
      <c r="K379758" s="211"/>
    </row>
    <row r="379759" spans="11:11">
      <c r="K379759" s="211"/>
    </row>
    <row r="379760" spans="11:11">
      <c r="K379760" s="211"/>
    </row>
    <row r="379761" spans="11:11">
      <c r="K379761" s="211"/>
    </row>
    <row r="379762" spans="11:11">
      <c r="K379762" s="211"/>
    </row>
    <row r="379763" spans="11:11">
      <c r="K379763" s="211"/>
    </row>
    <row r="379764" spans="11:11">
      <c r="K379764" s="211"/>
    </row>
    <row r="379765" spans="11:11">
      <c r="K379765" s="211"/>
    </row>
    <row r="379766" spans="11:11">
      <c r="K379766" s="211"/>
    </row>
    <row r="379767" spans="11:11">
      <c r="K379767" s="211"/>
    </row>
    <row r="379768" spans="11:11">
      <c r="K379768" s="211"/>
    </row>
    <row r="379769" spans="11:11">
      <c r="K379769" s="211"/>
    </row>
    <row r="379770" spans="11:11">
      <c r="K379770" s="211"/>
    </row>
    <row r="379771" spans="11:11">
      <c r="K379771" s="211"/>
    </row>
    <row r="379772" spans="11:11">
      <c r="K379772" s="211"/>
    </row>
    <row r="379773" spans="11:11">
      <c r="K379773" s="211"/>
    </row>
    <row r="379774" spans="11:11">
      <c r="K379774" s="211"/>
    </row>
    <row r="379775" spans="11:11">
      <c r="K379775" s="211"/>
    </row>
    <row r="379776" spans="11:11">
      <c r="K379776" s="211"/>
    </row>
    <row r="379777" spans="11:11">
      <c r="K379777" s="211"/>
    </row>
    <row r="379778" spans="11:11">
      <c r="K379778" s="211"/>
    </row>
    <row r="379779" spans="11:11">
      <c r="K379779" s="211"/>
    </row>
    <row r="379780" spans="11:11">
      <c r="K379780" s="211"/>
    </row>
    <row r="379781" spans="11:11">
      <c r="K379781" s="211"/>
    </row>
    <row r="379782" spans="11:11">
      <c r="K379782" s="211"/>
    </row>
    <row r="379783" spans="11:11">
      <c r="K379783" s="211"/>
    </row>
    <row r="379784" spans="11:11">
      <c r="K379784" s="211"/>
    </row>
    <row r="379785" spans="11:11">
      <c r="K379785" s="211"/>
    </row>
    <row r="379786" spans="11:11">
      <c r="K379786" s="211"/>
    </row>
    <row r="379787" spans="11:11">
      <c r="K379787" s="211"/>
    </row>
    <row r="379788" spans="11:11">
      <c r="K379788" s="211"/>
    </row>
    <row r="379789" spans="11:11">
      <c r="K379789" s="211"/>
    </row>
    <row r="379790" spans="11:11">
      <c r="K379790" s="211"/>
    </row>
    <row r="379791" spans="11:11">
      <c r="K379791" s="211"/>
    </row>
    <row r="379792" spans="11:11">
      <c r="K379792" s="211"/>
    </row>
    <row r="379793" spans="11:11">
      <c r="K379793" s="211"/>
    </row>
    <row r="379794" spans="11:11">
      <c r="K379794" s="211"/>
    </row>
    <row r="379795" spans="11:11">
      <c r="K379795" s="211"/>
    </row>
    <row r="379796" spans="11:11">
      <c r="K379796" s="211"/>
    </row>
    <row r="379797" spans="11:11">
      <c r="K379797" s="211"/>
    </row>
    <row r="379798" spans="11:11">
      <c r="K379798" s="211"/>
    </row>
    <row r="379799" spans="11:11">
      <c r="K379799" s="211"/>
    </row>
    <row r="379800" spans="11:11">
      <c r="K379800" s="211"/>
    </row>
    <row r="379801" spans="11:11">
      <c r="K379801" s="211"/>
    </row>
    <row r="379802" spans="11:11">
      <c r="K379802" s="211"/>
    </row>
    <row r="379803" spans="11:11">
      <c r="K379803" s="211"/>
    </row>
    <row r="379804" spans="11:11">
      <c r="K379804" s="211"/>
    </row>
    <row r="379805" spans="11:11">
      <c r="K379805" s="211"/>
    </row>
    <row r="379806" spans="11:11">
      <c r="K379806" s="211"/>
    </row>
    <row r="379807" spans="11:11">
      <c r="K379807" s="211"/>
    </row>
    <row r="379808" spans="11:11">
      <c r="K379808" s="211"/>
    </row>
    <row r="379809" spans="11:11">
      <c r="K379809" s="211"/>
    </row>
    <row r="379810" spans="11:11">
      <c r="K379810" s="211"/>
    </row>
    <row r="379811" spans="11:11">
      <c r="K379811" s="211"/>
    </row>
    <row r="379812" spans="11:11">
      <c r="K379812" s="211"/>
    </row>
    <row r="379813" spans="11:11">
      <c r="K379813" s="211"/>
    </row>
    <row r="379814" spans="11:11">
      <c r="K379814" s="211"/>
    </row>
    <row r="379815" spans="11:11">
      <c r="K379815" s="211"/>
    </row>
    <row r="379816" spans="11:11">
      <c r="K379816" s="211"/>
    </row>
    <row r="379817" spans="11:11">
      <c r="K379817" s="211"/>
    </row>
    <row r="379818" spans="11:11">
      <c r="K379818" s="211"/>
    </row>
    <row r="379819" spans="11:11">
      <c r="K379819" s="211"/>
    </row>
    <row r="379820" spans="11:11">
      <c r="K379820" s="211"/>
    </row>
    <row r="379821" spans="11:11">
      <c r="K379821" s="211"/>
    </row>
    <row r="379822" spans="11:11">
      <c r="K379822" s="211"/>
    </row>
    <row r="379823" spans="11:11">
      <c r="K379823" s="211"/>
    </row>
    <row r="379824" spans="11:11">
      <c r="K379824" s="211"/>
    </row>
    <row r="379825" spans="11:11">
      <c r="K379825" s="211"/>
    </row>
    <row r="379826" spans="11:11">
      <c r="K379826" s="211"/>
    </row>
    <row r="379827" spans="11:11">
      <c r="K379827" s="211"/>
    </row>
    <row r="379828" spans="11:11">
      <c r="K379828" s="211"/>
    </row>
    <row r="379829" spans="11:11">
      <c r="K379829" s="211"/>
    </row>
    <row r="379830" spans="11:11">
      <c r="K379830" s="211"/>
    </row>
    <row r="379831" spans="11:11">
      <c r="K379831" s="211"/>
    </row>
    <row r="379832" spans="11:11">
      <c r="K379832" s="211"/>
    </row>
    <row r="379833" spans="11:11">
      <c r="K379833" s="211"/>
    </row>
    <row r="379834" spans="11:11">
      <c r="K379834" s="211"/>
    </row>
    <row r="379835" spans="11:11">
      <c r="K379835" s="211"/>
    </row>
    <row r="379836" spans="11:11">
      <c r="K379836" s="211"/>
    </row>
    <row r="379837" spans="11:11">
      <c r="K379837" s="211"/>
    </row>
    <row r="379838" spans="11:11">
      <c r="K379838" s="211"/>
    </row>
    <row r="379839" spans="11:11">
      <c r="K379839" s="211"/>
    </row>
    <row r="379840" spans="11:11">
      <c r="K379840" s="211"/>
    </row>
    <row r="379841" spans="11:11">
      <c r="K379841" s="211"/>
    </row>
    <row r="379842" spans="11:11">
      <c r="K379842" s="211"/>
    </row>
    <row r="379843" spans="11:11">
      <c r="K379843" s="211"/>
    </row>
    <row r="379844" spans="11:11">
      <c r="K379844" s="211"/>
    </row>
    <row r="379845" spans="11:11">
      <c r="K379845" s="211"/>
    </row>
    <row r="379846" spans="11:11">
      <c r="K379846" s="211"/>
    </row>
    <row r="379847" spans="11:11">
      <c r="K379847" s="211"/>
    </row>
    <row r="379848" spans="11:11">
      <c r="K379848" s="211"/>
    </row>
    <row r="379849" spans="11:11">
      <c r="K379849" s="211"/>
    </row>
    <row r="379850" spans="11:11">
      <c r="K379850" s="211"/>
    </row>
    <row r="379851" spans="11:11">
      <c r="K379851" s="211"/>
    </row>
    <row r="379852" spans="11:11">
      <c r="K379852" s="211"/>
    </row>
    <row r="379853" spans="11:11">
      <c r="K379853" s="211"/>
    </row>
    <row r="379854" spans="11:11">
      <c r="K379854" s="211"/>
    </row>
    <row r="379855" spans="11:11">
      <c r="K379855" s="211"/>
    </row>
    <row r="379856" spans="11:11">
      <c r="K379856" s="211"/>
    </row>
    <row r="379857" spans="11:11">
      <c r="K379857" s="211"/>
    </row>
    <row r="379858" spans="11:11">
      <c r="K379858" s="211"/>
    </row>
    <row r="379859" spans="11:11">
      <c r="K379859" s="211"/>
    </row>
    <row r="379860" spans="11:11">
      <c r="K379860" s="211"/>
    </row>
    <row r="379861" spans="11:11">
      <c r="K379861" s="211"/>
    </row>
    <row r="379862" spans="11:11">
      <c r="K379862" s="211"/>
    </row>
    <row r="379863" spans="11:11">
      <c r="K379863" s="211"/>
    </row>
    <row r="379864" spans="11:11">
      <c r="K379864" s="211"/>
    </row>
    <row r="379865" spans="11:11">
      <c r="K379865" s="211"/>
    </row>
    <row r="379866" spans="11:11">
      <c r="K379866" s="211"/>
    </row>
    <row r="379867" spans="11:11">
      <c r="K379867" s="211"/>
    </row>
    <row r="379868" spans="11:11">
      <c r="K379868" s="211"/>
    </row>
    <row r="379869" spans="11:11">
      <c r="K379869" s="211"/>
    </row>
    <row r="379870" spans="11:11">
      <c r="K379870" s="211"/>
    </row>
    <row r="379871" spans="11:11">
      <c r="K379871" s="211"/>
    </row>
    <row r="379872" spans="11:11">
      <c r="K379872" s="211"/>
    </row>
    <row r="379873" spans="11:11">
      <c r="K379873" s="211"/>
    </row>
    <row r="379874" spans="11:11">
      <c r="K379874" s="211"/>
    </row>
    <row r="379875" spans="11:11">
      <c r="K379875" s="211"/>
    </row>
    <row r="379876" spans="11:11">
      <c r="K379876" s="211"/>
    </row>
    <row r="379877" spans="11:11">
      <c r="K379877" s="211"/>
    </row>
    <row r="379878" spans="11:11">
      <c r="K379878" s="211"/>
    </row>
    <row r="379879" spans="11:11">
      <c r="K379879" s="211"/>
    </row>
    <row r="379880" spans="11:11">
      <c r="K379880" s="211"/>
    </row>
    <row r="379881" spans="11:11">
      <c r="K379881" s="211"/>
    </row>
    <row r="379882" spans="11:11">
      <c r="K379882" s="211"/>
    </row>
    <row r="379883" spans="11:11">
      <c r="K379883" s="211"/>
    </row>
    <row r="379884" spans="11:11">
      <c r="K379884" s="211"/>
    </row>
    <row r="379885" spans="11:11">
      <c r="K379885" s="211"/>
    </row>
    <row r="379886" spans="11:11">
      <c r="K379886" s="211"/>
    </row>
    <row r="379887" spans="11:11">
      <c r="K379887" s="211"/>
    </row>
    <row r="379888" spans="11:11">
      <c r="K379888" s="211"/>
    </row>
    <row r="379889" spans="11:11">
      <c r="K379889" s="211"/>
    </row>
    <row r="379890" spans="11:11">
      <c r="K379890" s="211"/>
    </row>
    <row r="379891" spans="11:11">
      <c r="K379891" s="211"/>
    </row>
    <row r="379892" spans="11:11">
      <c r="K379892" s="211"/>
    </row>
    <row r="379893" spans="11:11">
      <c r="K379893" s="211"/>
    </row>
    <row r="379894" spans="11:11">
      <c r="K379894" s="211"/>
    </row>
    <row r="379895" spans="11:11">
      <c r="K379895" s="211"/>
    </row>
    <row r="379896" spans="11:11">
      <c r="K379896" s="211"/>
    </row>
    <row r="379897" spans="11:11">
      <c r="K379897" s="211"/>
    </row>
    <row r="379898" spans="11:11">
      <c r="K379898" s="211"/>
    </row>
    <row r="379899" spans="11:11">
      <c r="K379899" s="211"/>
    </row>
    <row r="379900" spans="11:11">
      <c r="K379900" s="211"/>
    </row>
    <row r="379901" spans="11:11">
      <c r="K379901" s="211"/>
    </row>
    <row r="379902" spans="11:11">
      <c r="K379902" s="211"/>
    </row>
    <row r="379903" spans="11:11">
      <c r="K379903" s="211"/>
    </row>
    <row r="379904" spans="11:11">
      <c r="K379904" s="211"/>
    </row>
    <row r="379905" spans="11:11">
      <c r="K379905" s="211"/>
    </row>
    <row r="379906" spans="11:11">
      <c r="K379906" s="211"/>
    </row>
    <row r="379907" spans="11:11">
      <c r="K379907" s="211"/>
    </row>
    <row r="379908" spans="11:11">
      <c r="K379908" s="211"/>
    </row>
    <row r="379909" spans="11:11">
      <c r="K379909" s="211"/>
    </row>
    <row r="379910" spans="11:11">
      <c r="K379910" s="211"/>
    </row>
    <row r="379911" spans="11:11">
      <c r="K379911" s="211"/>
    </row>
    <row r="379912" spans="11:11">
      <c r="K379912" s="211"/>
    </row>
    <row r="379913" spans="11:11">
      <c r="K379913" s="211"/>
    </row>
    <row r="379914" spans="11:11">
      <c r="K379914" s="211"/>
    </row>
    <row r="379915" spans="11:11">
      <c r="K379915" s="211"/>
    </row>
    <row r="379916" spans="11:11">
      <c r="K379916" s="211"/>
    </row>
    <row r="379917" spans="11:11">
      <c r="K379917" s="211"/>
    </row>
    <row r="379918" spans="11:11">
      <c r="K379918" s="211"/>
    </row>
    <row r="379919" spans="11:11">
      <c r="K379919" s="211"/>
    </row>
    <row r="379920" spans="11:11">
      <c r="K379920" s="211"/>
    </row>
    <row r="379921" spans="11:11">
      <c r="K379921" s="211"/>
    </row>
    <row r="379922" spans="11:11">
      <c r="K379922" s="211"/>
    </row>
    <row r="379923" spans="11:11">
      <c r="K379923" s="211"/>
    </row>
    <row r="379924" spans="11:11">
      <c r="K379924" s="211"/>
    </row>
    <row r="379925" spans="11:11">
      <c r="K379925" s="211"/>
    </row>
    <row r="379926" spans="11:11">
      <c r="K379926" s="211"/>
    </row>
    <row r="379927" spans="11:11">
      <c r="K379927" s="211"/>
    </row>
    <row r="379928" spans="11:11">
      <c r="K379928" s="211"/>
    </row>
    <row r="379929" spans="11:11">
      <c r="K379929" s="211"/>
    </row>
    <row r="379930" spans="11:11">
      <c r="K379930" s="211"/>
    </row>
    <row r="379931" spans="11:11">
      <c r="K379931" s="211"/>
    </row>
    <row r="379932" spans="11:11">
      <c r="K379932" s="211"/>
    </row>
    <row r="379933" spans="11:11">
      <c r="K379933" s="211"/>
    </row>
    <row r="379934" spans="11:11">
      <c r="K379934" s="211"/>
    </row>
    <row r="379935" spans="11:11">
      <c r="K379935" s="211"/>
    </row>
    <row r="379936" spans="11:11">
      <c r="K379936" s="211"/>
    </row>
    <row r="379937" spans="11:11">
      <c r="K379937" s="211"/>
    </row>
    <row r="379938" spans="11:11">
      <c r="K379938" s="211"/>
    </row>
    <row r="379939" spans="11:11">
      <c r="K379939" s="211"/>
    </row>
    <row r="379940" spans="11:11">
      <c r="K379940" s="211"/>
    </row>
    <row r="379941" spans="11:11">
      <c r="K379941" s="211"/>
    </row>
    <row r="379942" spans="11:11">
      <c r="K379942" s="211"/>
    </row>
    <row r="379943" spans="11:11">
      <c r="K379943" s="211"/>
    </row>
    <row r="379944" spans="11:11">
      <c r="K379944" s="211"/>
    </row>
    <row r="379945" spans="11:11">
      <c r="K379945" s="211"/>
    </row>
    <row r="379946" spans="11:11">
      <c r="K379946" s="211"/>
    </row>
    <row r="379947" spans="11:11">
      <c r="K379947" s="211"/>
    </row>
    <row r="379948" spans="11:11">
      <c r="K379948" s="211"/>
    </row>
    <row r="379949" spans="11:11">
      <c r="K379949" s="211"/>
    </row>
    <row r="379950" spans="11:11">
      <c r="K379950" s="211"/>
    </row>
    <row r="379951" spans="11:11">
      <c r="K379951" s="211"/>
    </row>
    <row r="379952" spans="11:11">
      <c r="K379952" s="211"/>
    </row>
    <row r="379953" spans="11:11">
      <c r="K379953" s="211"/>
    </row>
    <row r="379954" spans="11:11">
      <c r="K379954" s="211"/>
    </row>
    <row r="379955" spans="11:11">
      <c r="K379955" s="211"/>
    </row>
    <row r="379956" spans="11:11">
      <c r="K379956" s="211"/>
    </row>
    <row r="379957" spans="11:11">
      <c r="K379957" s="211"/>
    </row>
    <row r="379958" spans="11:11">
      <c r="K379958" s="211"/>
    </row>
    <row r="379959" spans="11:11">
      <c r="K379959" s="211"/>
    </row>
    <row r="379960" spans="11:11">
      <c r="K379960" s="211"/>
    </row>
    <row r="379961" spans="11:11">
      <c r="K379961" s="211"/>
    </row>
    <row r="379962" spans="11:11">
      <c r="K379962" s="211"/>
    </row>
    <row r="379963" spans="11:11">
      <c r="K379963" s="211"/>
    </row>
    <row r="379964" spans="11:11">
      <c r="K379964" s="211"/>
    </row>
    <row r="379965" spans="11:11">
      <c r="K379965" s="211"/>
    </row>
    <row r="379966" spans="11:11">
      <c r="K379966" s="211"/>
    </row>
    <row r="379967" spans="11:11">
      <c r="K379967" s="211"/>
    </row>
    <row r="379968" spans="11:11">
      <c r="K379968" s="211"/>
    </row>
    <row r="379969" spans="11:11">
      <c r="K379969" s="211"/>
    </row>
    <row r="379970" spans="11:11">
      <c r="K379970" s="211"/>
    </row>
    <row r="379971" spans="11:11">
      <c r="K379971" s="211"/>
    </row>
    <row r="379972" spans="11:11">
      <c r="K379972" s="211"/>
    </row>
    <row r="379973" spans="11:11">
      <c r="K379973" s="211"/>
    </row>
    <row r="379974" spans="11:11">
      <c r="K379974" s="211"/>
    </row>
    <row r="379975" spans="11:11">
      <c r="K379975" s="211"/>
    </row>
    <row r="379976" spans="11:11">
      <c r="K379976" s="211"/>
    </row>
    <row r="379977" spans="11:11">
      <c r="K379977" s="211"/>
    </row>
    <row r="379978" spans="11:11">
      <c r="K379978" s="211"/>
    </row>
    <row r="379979" spans="11:11">
      <c r="K379979" s="211"/>
    </row>
    <row r="379980" spans="11:11">
      <c r="K379980" s="211"/>
    </row>
    <row r="379981" spans="11:11">
      <c r="K379981" s="211"/>
    </row>
    <row r="379982" spans="11:11">
      <c r="K379982" s="211"/>
    </row>
    <row r="379983" spans="11:11">
      <c r="K379983" s="211"/>
    </row>
    <row r="379984" spans="11:11">
      <c r="K379984" s="211"/>
    </row>
    <row r="379985" spans="11:11">
      <c r="K379985" s="211"/>
    </row>
    <row r="379986" spans="11:11">
      <c r="K379986" s="211"/>
    </row>
    <row r="379987" spans="11:11">
      <c r="K379987" s="211"/>
    </row>
    <row r="379988" spans="11:11">
      <c r="K379988" s="211"/>
    </row>
    <row r="379989" spans="11:11">
      <c r="K379989" s="211"/>
    </row>
    <row r="379990" spans="11:11">
      <c r="K379990" s="211"/>
    </row>
    <row r="379991" spans="11:11">
      <c r="K379991" s="211"/>
    </row>
    <row r="379992" spans="11:11">
      <c r="K379992" s="211"/>
    </row>
    <row r="379993" spans="11:11">
      <c r="K379993" s="211"/>
    </row>
    <row r="379994" spans="11:11">
      <c r="K379994" s="211"/>
    </row>
    <row r="379995" spans="11:11">
      <c r="K379995" s="211"/>
    </row>
    <row r="379996" spans="11:11">
      <c r="K379996" s="211"/>
    </row>
    <row r="379997" spans="11:11">
      <c r="K379997" s="211"/>
    </row>
    <row r="379998" spans="11:11">
      <c r="K379998" s="211"/>
    </row>
    <row r="379999" spans="11:11">
      <c r="K379999" s="211"/>
    </row>
    <row r="380000" spans="11:11">
      <c r="K380000" s="211"/>
    </row>
    <row r="380001" spans="11:11">
      <c r="K380001" s="211"/>
    </row>
    <row r="380002" spans="11:11">
      <c r="K380002" s="211"/>
    </row>
    <row r="380003" spans="11:11">
      <c r="K380003" s="211"/>
    </row>
    <row r="380004" spans="11:11">
      <c r="K380004" s="211"/>
    </row>
    <row r="380005" spans="11:11">
      <c r="K380005" s="211"/>
    </row>
    <row r="380006" spans="11:11">
      <c r="K380006" s="211"/>
    </row>
    <row r="380007" spans="11:11">
      <c r="K380007" s="211"/>
    </row>
    <row r="380008" spans="11:11">
      <c r="K380008" s="211"/>
    </row>
    <row r="380009" spans="11:11">
      <c r="K380009" s="211"/>
    </row>
    <row r="380010" spans="11:11">
      <c r="K380010" s="211"/>
    </row>
    <row r="380011" spans="11:11">
      <c r="K380011" s="211"/>
    </row>
    <row r="380012" spans="11:11">
      <c r="K380012" s="211"/>
    </row>
    <row r="380013" spans="11:11">
      <c r="K380013" s="211"/>
    </row>
    <row r="380014" spans="11:11">
      <c r="K380014" s="211"/>
    </row>
    <row r="380015" spans="11:11">
      <c r="K380015" s="211"/>
    </row>
    <row r="380016" spans="11:11">
      <c r="K380016" s="211"/>
    </row>
    <row r="380017" spans="11:11">
      <c r="K380017" s="211"/>
    </row>
    <row r="380018" spans="11:11">
      <c r="K380018" s="211"/>
    </row>
    <row r="380019" spans="11:11">
      <c r="K380019" s="211"/>
    </row>
    <row r="380020" spans="11:11">
      <c r="K380020" s="211"/>
    </row>
    <row r="380021" spans="11:11">
      <c r="K380021" s="211"/>
    </row>
    <row r="380022" spans="11:11">
      <c r="K380022" s="211"/>
    </row>
    <row r="380023" spans="11:11">
      <c r="K380023" s="211"/>
    </row>
    <row r="380024" spans="11:11">
      <c r="K380024" s="211"/>
    </row>
    <row r="380025" spans="11:11">
      <c r="K380025" s="211"/>
    </row>
    <row r="380026" spans="11:11">
      <c r="K380026" s="211"/>
    </row>
    <row r="380027" spans="11:11">
      <c r="K380027" s="211"/>
    </row>
    <row r="380028" spans="11:11">
      <c r="K380028" s="211"/>
    </row>
    <row r="380029" spans="11:11">
      <c r="K380029" s="211"/>
    </row>
    <row r="380030" spans="11:11">
      <c r="K380030" s="211"/>
    </row>
    <row r="380031" spans="11:11">
      <c r="K380031" s="211"/>
    </row>
    <row r="380032" spans="11:11">
      <c r="K380032" s="211"/>
    </row>
    <row r="380033" spans="11:11">
      <c r="K380033" s="211"/>
    </row>
    <row r="380034" spans="11:11">
      <c r="K380034" s="211"/>
    </row>
    <row r="380035" spans="11:11">
      <c r="K380035" s="211"/>
    </row>
    <row r="380036" spans="11:11">
      <c r="K380036" s="211"/>
    </row>
    <row r="380037" spans="11:11">
      <c r="K380037" s="211"/>
    </row>
    <row r="380038" spans="11:11">
      <c r="K380038" s="211"/>
    </row>
    <row r="380039" spans="11:11">
      <c r="K380039" s="211"/>
    </row>
    <row r="380040" spans="11:11">
      <c r="K380040" s="211"/>
    </row>
    <row r="380041" spans="11:11">
      <c r="K380041" s="211"/>
    </row>
    <row r="380042" spans="11:11">
      <c r="K380042" s="211"/>
    </row>
    <row r="380043" spans="11:11">
      <c r="K380043" s="211"/>
    </row>
    <row r="380044" spans="11:11">
      <c r="K380044" s="211"/>
    </row>
    <row r="380045" spans="11:11">
      <c r="K380045" s="211"/>
    </row>
    <row r="380046" spans="11:11">
      <c r="K380046" s="211"/>
    </row>
    <row r="380047" spans="11:11">
      <c r="K380047" s="211"/>
    </row>
    <row r="380048" spans="11:11">
      <c r="K380048" s="211"/>
    </row>
    <row r="380049" spans="11:11">
      <c r="K380049" s="211"/>
    </row>
    <row r="380050" spans="11:11">
      <c r="K380050" s="211"/>
    </row>
    <row r="380051" spans="11:11">
      <c r="K380051" s="211"/>
    </row>
    <row r="380052" spans="11:11">
      <c r="K380052" s="211"/>
    </row>
    <row r="380053" spans="11:11">
      <c r="K380053" s="211"/>
    </row>
    <row r="380054" spans="11:11">
      <c r="K380054" s="211"/>
    </row>
    <row r="380055" spans="11:11">
      <c r="K380055" s="211"/>
    </row>
    <row r="380056" spans="11:11">
      <c r="K380056" s="211"/>
    </row>
    <row r="380057" spans="11:11">
      <c r="K380057" s="211"/>
    </row>
    <row r="380058" spans="11:11">
      <c r="K380058" s="211"/>
    </row>
    <row r="380059" spans="11:11">
      <c r="K380059" s="211"/>
    </row>
    <row r="380060" spans="11:11">
      <c r="K380060" s="211"/>
    </row>
    <row r="380061" spans="11:11">
      <c r="K380061" s="211"/>
    </row>
    <row r="380062" spans="11:11">
      <c r="K380062" s="211"/>
    </row>
    <row r="380063" spans="11:11">
      <c r="K380063" s="211"/>
    </row>
    <row r="380064" spans="11:11">
      <c r="K380064" s="211"/>
    </row>
    <row r="380065" spans="11:11">
      <c r="K380065" s="211"/>
    </row>
    <row r="380066" spans="11:11">
      <c r="K380066" s="211"/>
    </row>
    <row r="380067" spans="11:11">
      <c r="K380067" s="211"/>
    </row>
    <row r="380068" spans="11:11">
      <c r="K380068" s="211"/>
    </row>
    <row r="380069" spans="11:11">
      <c r="K380069" s="211"/>
    </row>
    <row r="380070" spans="11:11">
      <c r="K380070" s="211"/>
    </row>
    <row r="380071" spans="11:11">
      <c r="K380071" s="211"/>
    </row>
    <row r="380072" spans="11:11">
      <c r="K380072" s="211"/>
    </row>
    <row r="380073" spans="11:11">
      <c r="K380073" s="211"/>
    </row>
    <row r="380074" spans="11:11">
      <c r="K380074" s="211"/>
    </row>
    <row r="380075" spans="11:11">
      <c r="K380075" s="211"/>
    </row>
    <row r="380076" spans="11:11">
      <c r="K380076" s="211"/>
    </row>
    <row r="380077" spans="11:11">
      <c r="K380077" s="211"/>
    </row>
    <row r="380078" spans="11:11">
      <c r="K380078" s="211"/>
    </row>
    <row r="380079" spans="11:11">
      <c r="K380079" s="211"/>
    </row>
    <row r="380080" spans="11:11">
      <c r="K380080" s="211"/>
    </row>
    <row r="380081" spans="11:11">
      <c r="K380081" s="211"/>
    </row>
    <row r="380082" spans="11:11">
      <c r="K380082" s="211"/>
    </row>
    <row r="380083" spans="11:11">
      <c r="K380083" s="211"/>
    </row>
    <row r="380084" spans="11:11">
      <c r="K380084" s="211"/>
    </row>
    <row r="380085" spans="11:11">
      <c r="K380085" s="211"/>
    </row>
    <row r="380086" spans="11:11">
      <c r="K380086" s="211"/>
    </row>
    <row r="380087" spans="11:11">
      <c r="K380087" s="211"/>
    </row>
    <row r="380088" spans="11:11">
      <c r="K380088" s="211"/>
    </row>
    <row r="380089" spans="11:11">
      <c r="K380089" s="211"/>
    </row>
    <row r="380090" spans="11:11">
      <c r="K380090" s="211"/>
    </row>
    <row r="380091" spans="11:11">
      <c r="K380091" s="211"/>
    </row>
    <row r="380092" spans="11:11">
      <c r="K380092" s="211"/>
    </row>
    <row r="380093" spans="11:11">
      <c r="K380093" s="211"/>
    </row>
    <row r="380094" spans="11:11">
      <c r="K380094" s="211"/>
    </row>
    <row r="380095" spans="11:11">
      <c r="K380095" s="211"/>
    </row>
    <row r="380096" spans="11:11">
      <c r="K380096" s="211"/>
    </row>
    <row r="380097" spans="11:11">
      <c r="K380097" s="211"/>
    </row>
    <row r="380098" spans="11:11">
      <c r="K380098" s="211"/>
    </row>
    <row r="380099" spans="11:11">
      <c r="K380099" s="211"/>
    </row>
    <row r="380100" spans="11:11">
      <c r="K380100" s="211"/>
    </row>
    <row r="380101" spans="11:11">
      <c r="K380101" s="211"/>
    </row>
    <row r="380102" spans="11:11">
      <c r="K380102" s="211"/>
    </row>
    <row r="380103" spans="11:11">
      <c r="K380103" s="211"/>
    </row>
    <row r="380104" spans="11:11">
      <c r="K380104" s="211"/>
    </row>
    <row r="380105" spans="11:11">
      <c r="K380105" s="211"/>
    </row>
    <row r="380106" spans="11:11">
      <c r="K380106" s="211"/>
    </row>
    <row r="380107" spans="11:11">
      <c r="K380107" s="211"/>
    </row>
    <row r="380108" spans="11:11">
      <c r="K380108" s="211"/>
    </row>
    <row r="380109" spans="11:11">
      <c r="K380109" s="211"/>
    </row>
    <row r="380110" spans="11:11">
      <c r="K380110" s="211"/>
    </row>
    <row r="380111" spans="11:11">
      <c r="K380111" s="211"/>
    </row>
    <row r="380112" spans="11:11">
      <c r="K380112" s="211"/>
    </row>
    <row r="380113" spans="11:11">
      <c r="K380113" s="211"/>
    </row>
    <row r="380114" spans="11:11">
      <c r="K380114" s="211"/>
    </row>
    <row r="380115" spans="11:11">
      <c r="K380115" s="211"/>
    </row>
    <row r="380116" spans="11:11">
      <c r="K380116" s="211"/>
    </row>
    <row r="380117" spans="11:11">
      <c r="K380117" s="211"/>
    </row>
    <row r="380118" spans="11:11">
      <c r="K380118" s="211"/>
    </row>
    <row r="380119" spans="11:11">
      <c r="K380119" s="211"/>
    </row>
    <row r="380120" spans="11:11">
      <c r="K380120" s="211"/>
    </row>
    <row r="380121" spans="11:11">
      <c r="K380121" s="211"/>
    </row>
    <row r="380122" spans="11:11">
      <c r="K380122" s="211"/>
    </row>
    <row r="380123" spans="11:11">
      <c r="K380123" s="211"/>
    </row>
    <row r="380124" spans="11:11">
      <c r="K380124" s="211"/>
    </row>
    <row r="380125" spans="11:11">
      <c r="K380125" s="211"/>
    </row>
    <row r="380126" spans="11:11">
      <c r="K380126" s="211"/>
    </row>
    <row r="380127" spans="11:11">
      <c r="K380127" s="211"/>
    </row>
    <row r="380128" spans="11:11">
      <c r="K380128" s="211"/>
    </row>
    <row r="380129" spans="11:11">
      <c r="K380129" s="211"/>
    </row>
    <row r="380130" spans="11:11">
      <c r="K380130" s="211"/>
    </row>
    <row r="380131" spans="11:11">
      <c r="K380131" s="211"/>
    </row>
    <row r="380132" spans="11:11">
      <c r="K380132" s="211"/>
    </row>
    <row r="380133" spans="11:11">
      <c r="K380133" s="211"/>
    </row>
    <row r="380134" spans="11:11">
      <c r="K380134" s="211"/>
    </row>
    <row r="380135" spans="11:11">
      <c r="K380135" s="211"/>
    </row>
    <row r="380136" spans="11:11">
      <c r="K380136" s="211"/>
    </row>
    <row r="380137" spans="11:11">
      <c r="K380137" s="211"/>
    </row>
    <row r="380138" spans="11:11">
      <c r="K380138" s="211"/>
    </row>
    <row r="380139" spans="11:11">
      <c r="K380139" s="211"/>
    </row>
    <row r="380140" spans="11:11">
      <c r="K380140" s="211"/>
    </row>
    <row r="380141" spans="11:11">
      <c r="K380141" s="211"/>
    </row>
    <row r="380142" spans="11:11">
      <c r="K380142" s="211"/>
    </row>
    <row r="380143" spans="11:11">
      <c r="K380143" s="211"/>
    </row>
    <row r="380144" spans="11:11">
      <c r="K380144" s="211"/>
    </row>
    <row r="380145" spans="11:11">
      <c r="K380145" s="211"/>
    </row>
    <row r="380146" spans="11:11">
      <c r="K380146" s="211"/>
    </row>
    <row r="380147" spans="11:11">
      <c r="K380147" s="211"/>
    </row>
    <row r="380148" spans="11:11">
      <c r="K380148" s="211"/>
    </row>
    <row r="380149" spans="11:11">
      <c r="K380149" s="211"/>
    </row>
    <row r="380150" spans="11:11">
      <c r="K380150" s="211"/>
    </row>
    <row r="380151" spans="11:11">
      <c r="K380151" s="211"/>
    </row>
    <row r="380152" spans="11:11">
      <c r="K380152" s="211"/>
    </row>
    <row r="380153" spans="11:11">
      <c r="K380153" s="211"/>
    </row>
    <row r="380154" spans="11:11">
      <c r="K380154" s="211"/>
    </row>
    <row r="380155" spans="11:11">
      <c r="K380155" s="211"/>
    </row>
    <row r="380156" spans="11:11">
      <c r="K380156" s="211"/>
    </row>
    <row r="380157" spans="11:11">
      <c r="K380157" s="211"/>
    </row>
    <row r="380158" spans="11:11">
      <c r="K380158" s="211"/>
    </row>
    <row r="380159" spans="11:11">
      <c r="K380159" s="211"/>
    </row>
    <row r="380160" spans="11:11">
      <c r="K380160" s="211"/>
    </row>
    <row r="380161" spans="11:11">
      <c r="K380161" s="211"/>
    </row>
    <row r="380162" spans="11:11">
      <c r="K380162" s="211"/>
    </row>
    <row r="380163" spans="11:11">
      <c r="K380163" s="211"/>
    </row>
    <row r="380164" spans="11:11">
      <c r="K380164" s="211"/>
    </row>
    <row r="380165" spans="11:11">
      <c r="K380165" s="211"/>
    </row>
    <row r="380166" spans="11:11">
      <c r="K380166" s="211"/>
    </row>
    <row r="380167" spans="11:11">
      <c r="K380167" s="211"/>
    </row>
    <row r="380168" spans="11:11">
      <c r="K380168" s="211"/>
    </row>
    <row r="380169" spans="11:11">
      <c r="K380169" s="211"/>
    </row>
    <row r="380170" spans="11:11">
      <c r="K380170" s="211"/>
    </row>
    <row r="380171" spans="11:11">
      <c r="K380171" s="211"/>
    </row>
    <row r="380172" spans="11:11">
      <c r="K380172" s="211"/>
    </row>
    <row r="380173" spans="11:11">
      <c r="K380173" s="211"/>
    </row>
    <row r="380174" spans="11:11">
      <c r="K380174" s="211"/>
    </row>
    <row r="380175" spans="11:11">
      <c r="K380175" s="211"/>
    </row>
    <row r="380176" spans="11:11">
      <c r="K380176" s="211"/>
    </row>
    <row r="380177" spans="11:11">
      <c r="K380177" s="211"/>
    </row>
    <row r="380178" spans="11:11">
      <c r="K380178" s="211"/>
    </row>
    <row r="380179" spans="11:11">
      <c r="K380179" s="211"/>
    </row>
    <row r="380180" spans="11:11">
      <c r="K380180" s="211"/>
    </row>
    <row r="380181" spans="11:11">
      <c r="K380181" s="211"/>
    </row>
    <row r="380182" spans="11:11">
      <c r="K380182" s="211"/>
    </row>
    <row r="380183" spans="11:11">
      <c r="K380183" s="211"/>
    </row>
    <row r="380184" spans="11:11">
      <c r="K380184" s="211"/>
    </row>
    <row r="380185" spans="11:11">
      <c r="K380185" s="211"/>
    </row>
    <row r="380186" spans="11:11">
      <c r="K380186" s="211"/>
    </row>
    <row r="380187" spans="11:11">
      <c r="K380187" s="211"/>
    </row>
    <row r="380188" spans="11:11">
      <c r="K380188" s="211"/>
    </row>
    <row r="380189" spans="11:11">
      <c r="K380189" s="211"/>
    </row>
    <row r="380190" spans="11:11">
      <c r="K380190" s="211"/>
    </row>
    <row r="380191" spans="11:11">
      <c r="K380191" s="211"/>
    </row>
    <row r="380192" spans="11:11">
      <c r="K380192" s="211"/>
    </row>
    <row r="380193" spans="11:11">
      <c r="K380193" s="211"/>
    </row>
    <row r="380194" spans="11:11">
      <c r="K380194" s="211"/>
    </row>
    <row r="380195" spans="11:11">
      <c r="K380195" s="211"/>
    </row>
    <row r="380196" spans="11:11">
      <c r="K380196" s="211"/>
    </row>
    <row r="380197" spans="11:11">
      <c r="K380197" s="211"/>
    </row>
    <row r="380198" spans="11:11">
      <c r="K380198" s="211"/>
    </row>
    <row r="380199" spans="11:11">
      <c r="K380199" s="211"/>
    </row>
    <row r="380200" spans="11:11">
      <c r="K380200" s="211"/>
    </row>
    <row r="380201" spans="11:11">
      <c r="K380201" s="211"/>
    </row>
    <row r="380202" spans="11:11">
      <c r="K380202" s="211"/>
    </row>
    <row r="380203" spans="11:11">
      <c r="K380203" s="211"/>
    </row>
    <row r="380204" spans="11:11">
      <c r="K380204" s="211"/>
    </row>
    <row r="380205" spans="11:11">
      <c r="K380205" s="211"/>
    </row>
    <row r="380206" spans="11:11">
      <c r="K380206" s="211"/>
    </row>
    <row r="380207" spans="11:11">
      <c r="K380207" s="211"/>
    </row>
    <row r="380208" spans="11:11">
      <c r="K380208" s="211"/>
    </row>
    <row r="380209" spans="11:11">
      <c r="K380209" s="211"/>
    </row>
    <row r="380210" spans="11:11">
      <c r="K380210" s="211"/>
    </row>
    <row r="380211" spans="11:11">
      <c r="K380211" s="211"/>
    </row>
    <row r="380212" spans="11:11">
      <c r="K380212" s="211"/>
    </row>
    <row r="380213" spans="11:11">
      <c r="K380213" s="211"/>
    </row>
    <row r="380214" spans="11:11">
      <c r="K380214" s="211"/>
    </row>
    <row r="380215" spans="11:11">
      <c r="K380215" s="211"/>
    </row>
    <row r="380216" spans="11:11">
      <c r="K380216" s="211"/>
    </row>
    <row r="380217" spans="11:11">
      <c r="K380217" s="211"/>
    </row>
    <row r="380218" spans="11:11">
      <c r="K380218" s="211"/>
    </row>
    <row r="380219" spans="11:11">
      <c r="K380219" s="211"/>
    </row>
    <row r="380220" spans="11:11">
      <c r="K380220" s="211"/>
    </row>
    <row r="380221" spans="11:11">
      <c r="K380221" s="211"/>
    </row>
    <row r="380222" spans="11:11">
      <c r="K380222" s="211"/>
    </row>
    <row r="380223" spans="11:11">
      <c r="K380223" s="211"/>
    </row>
    <row r="380224" spans="11:11">
      <c r="K380224" s="211"/>
    </row>
    <row r="380225" spans="11:11">
      <c r="K380225" s="211"/>
    </row>
    <row r="380226" spans="11:11">
      <c r="K380226" s="211"/>
    </row>
    <row r="380227" spans="11:11">
      <c r="K380227" s="211"/>
    </row>
    <row r="380228" spans="11:11">
      <c r="K380228" s="211"/>
    </row>
    <row r="380229" spans="11:11">
      <c r="K380229" s="211"/>
    </row>
    <row r="380230" spans="11:11">
      <c r="K380230" s="211"/>
    </row>
    <row r="380231" spans="11:11">
      <c r="K380231" s="211"/>
    </row>
    <row r="380232" spans="11:11">
      <c r="K380232" s="211"/>
    </row>
    <row r="380233" spans="11:11">
      <c r="K380233" s="211"/>
    </row>
    <row r="380234" spans="11:11">
      <c r="K380234" s="211"/>
    </row>
    <row r="380235" spans="11:11">
      <c r="K380235" s="211"/>
    </row>
    <row r="380236" spans="11:11">
      <c r="K380236" s="211"/>
    </row>
    <row r="380237" spans="11:11">
      <c r="K380237" s="211"/>
    </row>
    <row r="380238" spans="11:11">
      <c r="K380238" s="211"/>
    </row>
    <row r="380239" spans="11:11">
      <c r="K380239" s="211"/>
    </row>
    <row r="380240" spans="11:11">
      <c r="K380240" s="211"/>
    </row>
    <row r="380241" spans="11:11">
      <c r="K380241" s="211"/>
    </row>
    <row r="380242" spans="11:11">
      <c r="K380242" s="211"/>
    </row>
    <row r="380243" spans="11:11">
      <c r="K380243" s="211"/>
    </row>
    <row r="380244" spans="11:11">
      <c r="K380244" s="211"/>
    </row>
    <row r="380245" spans="11:11">
      <c r="K380245" s="211"/>
    </row>
    <row r="380246" spans="11:11">
      <c r="K380246" s="211"/>
    </row>
    <row r="380247" spans="11:11">
      <c r="K380247" s="211"/>
    </row>
    <row r="380248" spans="11:11">
      <c r="K380248" s="211"/>
    </row>
    <row r="380249" spans="11:11">
      <c r="K380249" s="211"/>
    </row>
    <row r="380250" spans="11:11">
      <c r="K380250" s="211"/>
    </row>
    <row r="380251" spans="11:11">
      <c r="K380251" s="211"/>
    </row>
    <row r="380252" spans="11:11">
      <c r="K380252" s="211"/>
    </row>
    <row r="380253" spans="11:11">
      <c r="K380253" s="211"/>
    </row>
    <row r="380254" spans="11:11">
      <c r="K380254" s="211"/>
    </row>
    <row r="380255" spans="11:11">
      <c r="K380255" s="211"/>
    </row>
    <row r="380256" spans="11:11">
      <c r="K380256" s="211"/>
    </row>
    <row r="380257" spans="11:11">
      <c r="K380257" s="211"/>
    </row>
    <row r="380258" spans="11:11">
      <c r="K380258" s="211"/>
    </row>
    <row r="380259" spans="11:11">
      <c r="K380259" s="211"/>
    </row>
    <row r="380260" spans="11:11">
      <c r="K380260" s="211"/>
    </row>
    <row r="380261" spans="11:11">
      <c r="K380261" s="211"/>
    </row>
    <row r="380262" spans="11:11">
      <c r="K380262" s="211"/>
    </row>
    <row r="380263" spans="11:11">
      <c r="K380263" s="211"/>
    </row>
    <row r="380264" spans="11:11">
      <c r="K380264" s="211"/>
    </row>
    <row r="380265" spans="11:11">
      <c r="K380265" s="211"/>
    </row>
    <row r="380266" spans="11:11">
      <c r="K380266" s="211"/>
    </row>
    <row r="380267" spans="11:11">
      <c r="K380267" s="211"/>
    </row>
    <row r="380268" spans="11:11">
      <c r="K380268" s="211"/>
    </row>
    <row r="380269" spans="11:11">
      <c r="K380269" s="211"/>
    </row>
    <row r="380270" spans="11:11">
      <c r="K380270" s="211"/>
    </row>
    <row r="380271" spans="11:11">
      <c r="K380271" s="211"/>
    </row>
    <row r="380272" spans="11:11">
      <c r="K380272" s="211"/>
    </row>
    <row r="380273" spans="11:11">
      <c r="K380273" s="211"/>
    </row>
    <row r="380274" spans="11:11">
      <c r="K380274" s="211"/>
    </row>
    <row r="380275" spans="11:11">
      <c r="K380275" s="211"/>
    </row>
    <row r="380276" spans="11:11">
      <c r="K380276" s="211"/>
    </row>
    <row r="380277" spans="11:11">
      <c r="K380277" s="211"/>
    </row>
    <row r="380278" spans="11:11">
      <c r="K380278" s="211"/>
    </row>
    <row r="380279" spans="11:11">
      <c r="K380279" s="211"/>
    </row>
    <row r="380280" spans="11:11">
      <c r="K380280" s="211"/>
    </row>
    <row r="380281" spans="11:11">
      <c r="K380281" s="211"/>
    </row>
    <row r="380282" spans="11:11">
      <c r="K380282" s="211"/>
    </row>
    <row r="380283" spans="11:11">
      <c r="K380283" s="211"/>
    </row>
    <row r="380284" spans="11:11">
      <c r="K380284" s="211"/>
    </row>
    <row r="380285" spans="11:11">
      <c r="K380285" s="211"/>
    </row>
    <row r="380286" spans="11:11">
      <c r="K380286" s="211"/>
    </row>
    <row r="380287" spans="11:11">
      <c r="K380287" s="211"/>
    </row>
    <row r="380288" spans="11:11">
      <c r="K380288" s="211"/>
    </row>
    <row r="380289" spans="11:11">
      <c r="K380289" s="211"/>
    </row>
    <row r="380290" spans="11:11">
      <c r="K380290" s="211"/>
    </row>
    <row r="380291" spans="11:11">
      <c r="K380291" s="211"/>
    </row>
    <row r="380292" spans="11:11">
      <c r="K380292" s="211"/>
    </row>
    <row r="380293" spans="11:11">
      <c r="K380293" s="211"/>
    </row>
    <row r="380294" spans="11:11">
      <c r="K380294" s="211"/>
    </row>
    <row r="380295" spans="11:11">
      <c r="K380295" s="211"/>
    </row>
    <row r="380296" spans="11:11">
      <c r="K380296" s="211"/>
    </row>
    <row r="380297" spans="11:11">
      <c r="K380297" s="211"/>
    </row>
    <row r="380298" spans="11:11">
      <c r="K380298" s="211"/>
    </row>
    <row r="380299" spans="11:11">
      <c r="K380299" s="211"/>
    </row>
    <row r="380300" spans="11:11">
      <c r="K380300" s="211"/>
    </row>
    <row r="380301" spans="11:11">
      <c r="K380301" s="211"/>
    </row>
    <row r="380302" spans="11:11">
      <c r="K380302" s="211"/>
    </row>
    <row r="380303" spans="11:11">
      <c r="K380303" s="211"/>
    </row>
    <row r="380304" spans="11:11">
      <c r="K380304" s="211"/>
    </row>
    <row r="380305" spans="11:11">
      <c r="K380305" s="211"/>
    </row>
    <row r="380306" spans="11:11">
      <c r="K380306" s="211"/>
    </row>
    <row r="380307" spans="11:11">
      <c r="K380307" s="211"/>
    </row>
    <row r="380308" spans="11:11">
      <c r="K380308" s="211"/>
    </row>
    <row r="380309" spans="11:11">
      <c r="K380309" s="211"/>
    </row>
    <row r="380310" spans="11:11">
      <c r="K380310" s="211"/>
    </row>
    <row r="380311" spans="11:11">
      <c r="K380311" s="211"/>
    </row>
    <row r="380312" spans="11:11">
      <c r="K380312" s="211"/>
    </row>
    <row r="380313" spans="11:11">
      <c r="K380313" s="211"/>
    </row>
    <row r="380314" spans="11:11">
      <c r="K380314" s="211"/>
    </row>
    <row r="380315" spans="11:11">
      <c r="K380315" s="211"/>
    </row>
    <row r="380316" spans="11:11">
      <c r="K380316" s="211"/>
    </row>
    <row r="380317" spans="11:11">
      <c r="K380317" s="211"/>
    </row>
    <row r="380318" spans="11:11">
      <c r="K380318" s="211"/>
    </row>
    <row r="380319" spans="11:11">
      <c r="K380319" s="211"/>
    </row>
    <row r="380320" spans="11:11">
      <c r="K380320" s="211"/>
    </row>
    <row r="380321" spans="11:11">
      <c r="K380321" s="211"/>
    </row>
    <row r="380322" spans="11:11">
      <c r="K380322" s="211"/>
    </row>
    <row r="380323" spans="11:11">
      <c r="K380323" s="211"/>
    </row>
    <row r="380324" spans="11:11">
      <c r="K380324" s="211"/>
    </row>
    <row r="380325" spans="11:11">
      <c r="K380325" s="211"/>
    </row>
    <row r="380326" spans="11:11">
      <c r="K380326" s="211"/>
    </row>
    <row r="380327" spans="11:11">
      <c r="K380327" s="211"/>
    </row>
    <row r="380328" spans="11:11">
      <c r="K380328" s="211"/>
    </row>
    <row r="380329" spans="11:11">
      <c r="K380329" s="211"/>
    </row>
    <row r="380330" spans="11:11">
      <c r="K380330" s="211"/>
    </row>
    <row r="380331" spans="11:11">
      <c r="K380331" s="211"/>
    </row>
    <row r="380332" spans="11:11">
      <c r="K380332" s="211"/>
    </row>
    <row r="380333" spans="11:11">
      <c r="K380333" s="211"/>
    </row>
    <row r="380334" spans="11:11">
      <c r="K380334" s="211"/>
    </row>
    <row r="380335" spans="11:11">
      <c r="K380335" s="211"/>
    </row>
    <row r="380336" spans="11:11">
      <c r="K380336" s="211"/>
    </row>
    <row r="380337" spans="11:11">
      <c r="K380337" s="211"/>
    </row>
    <row r="380338" spans="11:11">
      <c r="K380338" s="211"/>
    </row>
    <row r="380339" spans="11:11">
      <c r="K380339" s="211"/>
    </row>
    <row r="380340" spans="11:11">
      <c r="K380340" s="211"/>
    </row>
    <row r="380341" spans="11:11">
      <c r="K380341" s="211"/>
    </row>
    <row r="380342" spans="11:11">
      <c r="K380342" s="211"/>
    </row>
    <row r="380343" spans="11:11">
      <c r="K380343" s="211"/>
    </row>
    <row r="380344" spans="11:11">
      <c r="K380344" s="211"/>
    </row>
    <row r="380345" spans="11:11">
      <c r="K380345" s="211"/>
    </row>
    <row r="380346" spans="11:11">
      <c r="K380346" s="211"/>
    </row>
    <row r="380347" spans="11:11">
      <c r="K380347" s="211"/>
    </row>
    <row r="380348" spans="11:11">
      <c r="K380348" s="211"/>
    </row>
    <row r="380349" spans="11:11">
      <c r="K380349" s="211"/>
    </row>
    <row r="380350" spans="11:11">
      <c r="K380350" s="211"/>
    </row>
    <row r="380351" spans="11:11">
      <c r="K380351" s="211"/>
    </row>
    <row r="380352" spans="11:11">
      <c r="K380352" s="211"/>
    </row>
    <row r="380353" spans="11:11">
      <c r="K380353" s="211"/>
    </row>
    <row r="380354" spans="11:11">
      <c r="K380354" s="211"/>
    </row>
    <row r="380355" spans="11:11">
      <c r="K380355" s="211"/>
    </row>
    <row r="380356" spans="11:11">
      <c r="K380356" s="211"/>
    </row>
    <row r="380357" spans="11:11">
      <c r="K380357" s="211"/>
    </row>
    <row r="380358" spans="11:11">
      <c r="K380358" s="211"/>
    </row>
    <row r="380359" spans="11:11">
      <c r="K380359" s="211"/>
    </row>
    <row r="380360" spans="11:11">
      <c r="K380360" s="211"/>
    </row>
    <row r="380361" spans="11:11">
      <c r="K380361" s="211"/>
    </row>
    <row r="380362" spans="11:11">
      <c r="K380362" s="211"/>
    </row>
    <row r="380363" spans="11:11">
      <c r="K380363" s="211"/>
    </row>
    <row r="380364" spans="11:11">
      <c r="K380364" s="211"/>
    </row>
    <row r="380365" spans="11:11">
      <c r="K380365" s="211"/>
    </row>
    <row r="380366" spans="11:11">
      <c r="K380366" s="211"/>
    </row>
    <row r="380367" spans="11:11">
      <c r="K380367" s="211"/>
    </row>
    <row r="380368" spans="11:11">
      <c r="K380368" s="211"/>
    </row>
    <row r="380369" spans="11:11">
      <c r="K380369" s="211"/>
    </row>
    <row r="380370" spans="11:11">
      <c r="K380370" s="211"/>
    </row>
    <row r="380371" spans="11:11">
      <c r="K380371" s="211"/>
    </row>
    <row r="380372" spans="11:11">
      <c r="K380372" s="211"/>
    </row>
    <row r="380373" spans="11:11">
      <c r="K380373" s="211"/>
    </row>
    <row r="380374" spans="11:11">
      <c r="K380374" s="211"/>
    </row>
    <row r="380375" spans="11:11">
      <c r="K380375" s="211"/>
    </row>
    <row r="380376" spans="11:11">
      <c r="K380376" s="211"/>
    </row>
    <row r="380377" spans="11:11">
      <c r="K380377" s="211"/>
    </row>
    <row r="380378" spans="11:11">
      <c r="K380378" s="211"/>
    </row>
    <row r="380379" spans="11:11">
      <c r="K380379" s="211"/>
    </row>
    <row r="380380" spans="11:11">
      <c r="K380380" s="211"/>
    </row>
    <row r="380381" spans="11:11">
      <c r="K380381" s="211"/>
    </row>
    <row r="380382" spans="11:11">
      <c r="K380382" s="211"/>
    </row>
    <row r="380383" spans="11:11">
      <c r="K380383" s="211"/>
    </row>
    <row r="380384" spans="11:11">
      <c r="K380384" s="211"/>
    </row>
    <row r="380385" spans="11:11">
      <c r="K380385" s="211"/>
    </row>
    <row r="380386" spans="11:11">
      <c r="K380386" s="211"/>
    </row>
    <row r="380387" spans="11:11">
      <c r="K380387" s="211"/>
    </row>
    <row r="380388" spans="11:11">
      <c r="K380388" s="211"/>
    </row>
    <row r="380389" spans="11:11">
      <c r="K380389" s="211"/>
    </row>
    <row r="380390" spans="11:11">
      <c r="K380390" s="211"/>
    </row>
    <row r="380391" spans="11:11">
      <c r="K380391" s="211"/>
    </row>
    <row r="380392" spans="11:11">
      <c r="K380392" s="211"/>
    </row>
    <row r="380393" spans="11:11">
      <c r="K380393" s="211"/>
    </row>
    <row r="380394" spans="11:11">
      <c r="K380394" s="211"/>
    </row>
    <row r="380395" spans="11:11">
      <c r="K380395" s="211"/>
    </row>
    <row r="380396" spans="11:11">
      <c r="K380396" s="211"/>
    </row>
    <row r="380397" spans="11:11">
      <c r="K380397" s="211"/>
    </row>
    <row r="380398" spans="11:11">
      <c r="K380398" s="211"/>
    </row>
    <row r="380399" spans="11:11">
      <c r="K380399" s="211"/>
    </row>
    <row r="380400" spans="11:11">
      <c r="K380400" s="211"/>
    </row>
    <row r="380401" spans="11:11">
      <c r="K380401" s="211"/>
    </row>
    <row r="380402" spans="11:11">
      <c r="K380402" s="211"/>
    </row>
    <row r="380403" spans="11:11">
      <c r="K380403" s="211"/>
    </row>
    <row r="380404" spans="11:11">
      <c r="K380404" s="211"/>
    </row>
    <row r="380405" spans="11:11">
      <c r="K380405" s="211"/>
    </row>
    <row r="380406" spans="11:11">
      <c r="K380406" s="211"/>
    </row>
    <row r="380407" spans="11:11">
      <c r="K380407" s="211"/>
    </row>
    <row r="380408" spans="11:11">
      <c r="K380408" s="211"/>
    </row>
    <row r="380409" spans="11:11">
      <c r="K380409" s="211"/>
    </row>
    <row r="380410" spans="11:11">
      <c r="K380410" s="211"/>
    </row>
    <row r="380411" spans="11:11">
      <c r="K380411" s="211"/>
    </row>
    <row r="380412" spans="11:11">
      <c r="K380412" s="211"/>
    </row>
    <row r="380413" spans="11:11">
      <c r="K380413" s="211"/>
    </row>
    <row r="380414" spans="11:11">
      <c r="K380414" s="211"/>
    </row>
    <row r="380415" spans="11:11">
      <c r="K380415" s="211"/>
    </row>
    <row r="380416" spans="11:11">
      <c r="K380416" s="211"/>
    </row>
    <row r="380417" spans="11:11">
      <c r="K380417" s="211"/>
    </row>
    <row r="380418" spans="11:11">
      <c r="K380418" s="211"/>
    </row>
    <row r="380419" spans="11:11">
      <c r="K380419" s="211"/>
    </row>
    <row r="380420" spans="11:11">
      <c r="K380420" s="211"/>
    </row>
    <row r="380421" spans="11:11">
      <c r="K380421" s="211"/>
    </row>
    <row r="380422" spans="11:11">
      <c r="K380422" s="211"/>
    </row>
    <row r="380423" spans="11:11">
      <c r="K380423" s="211"/>
    </row>
    <row r="380424" spans="11:11">
      <c r="K380424" s="211"/>
    </row>
    <row r="380425" spans="11:11">
      <c r="K380425" s="211"/>
    </row>
    <row r="380426" spans="11:11">
      <c r="K380426" s="211"/>
    </row>
    <row r="380427" spans="11:11">
      <c r="K380427" s="211"/>
    </row>
    <row r="380428" spans="11:11">
      <c r="K380428" s="211"/>
    </row>
    <row r="380429" spans="11:11">
      <c r="K380429" s="211"/>
    </row>
    <row r="380430" spans="11:11">
      <c r="K380430" s="211"/>
    </row>
    <row r="380431" spans="11:11">
      <c r="K380431" s="211"/>
    </row>
    <row r="380432" spans="11:11">
      <c r="K380432" s="211"/>
    </row>
    <row r="380433" spans="11:11">
      <c r="K380433" s="211"/>
    </row>
    <row r="380434" spans="11:11">
      <c r="K380434" s="211"/>
    </row>
    <row r="380435" spans="11:11">
      <c r="K380435" s="211"/>
    </row>
    <row r="380436" spans="11:11">
      <c r="K380436" s="211"/>
    </row>
    <row r="380437" spans="11:11">
      <c r="K380437" s="211"/>
    </row>
    <row r="380438" spans="11:11">
      <c r="K380438" s="211"/>
    </row>
    <row r="380439" spans="11:11">
      <c r="K380439" s="211"/>
    </row>
    <row r="380440" spans="11:11">
      <c r="K380440" s="211"/>
    </row>
    <row r="380441" spans="11:11">
      <c r="K380441" s="211"/>
    </row>
    <row r="380442" spans="11:11">
      <c r="K380442" s="211"/>
    </row>
    <row r="380443" spans="11:11">
      <c r="K380443" s="211"/>
    </row>
    <row r="380444" spans="11:11">
      <c r="K380444" s="211"/>
    </row>
    <row r="380445" spans="11:11">
      <c r="K380445" s="211"/>
    </row>
    <row r="380446" spans="11:11">
      <c r="K380446" s="211"/>
    </row>
    <row r="380447" spans="11:11">
      <c r="K380447" s="211"/>
    </row>
    <row r="380448" spans="11:11">
      <c r="K380448" s="211"/>
    </row>
    <row r="380449" spans="11:11">
      <c r="K380449" s="211"/>
    </row>
    <row r="380450" spans="11:11">
      <c r="K380450" s="211"/>
    </row>
    <row r="380451" spans="11:11">
      <c r="K380451" s="211"/>
    </row>
    <row r="380452" spans="11:11">
      <c r="K380452" s="211"/>
    </row>
    <row r="380453" spans="11:11">
      <c r="K380453" s="211"/>
    </row>
    <row r="380454" spans="11:11">
      <c r="K380454" s="211"/>
    </row>
    <row r="380455" spans="11:11">
      <c r="K380455" s="211"/>
    </row>
    <row r="380456" spans="11:11">
      <c r="K380456" s="211"/>
    </row>
    <row r="380457" spans="11:11">
      <c r="K380457" s="211"/>
    </row>
    <row r="380458" spans="11:11">
      <c r="K380458" s="211"/>
    </row>
    <row r="380459" spans="11:11">
      <c r="K380459" s="211"/>
    </row>
    <row r="380460" spans="11:11">
      <c r="K380460" s="211"/>
    </row>
    <row r="380461" spans="11:11">
      <c r="K380461" s="211"/>
    </row>
    <row r="380462" spans="11:11">
      <c r="K380462" s="211"/>
    </row>
    <row r="380463" spans="11:11">
      <c r="K380463" s="211"/>
    </row>
    <row r="380464" spans="11:11">
      <c r="K380464" s="211"/>
    </row>
    <row r="380465" spans="11:11">
      <c r="K380465" s="211"/>
    </row>
    <row r="380466" spans="11:11">
      <c r="K380466" s="211"/>
    </row>
    <row r="380467" spans="11:11">
      <c r="K380467" s="211"/>
    </row>
    <row r="380468" spans="11:11">
      <c r="K380468" s="211"/>
    </row>
    <row r="380469" spans="11:11">
      <c r="K380469" s="211"/>
    </row>
    <row r="380470" spans="11:11">
      <c r="K380470" s="211"/>
    </row>
    <row r="380471" spans="11:11">
      <c r="K380471" s="211"/>
    </row>
    <row r="380472" spans="11:11">
      <c r="K380472" s="211"/>
    </row>
    <row r="380473" spans="11:11">
      <c r="K380473" s="211"/>
    </row>
    <row r="380474" spans="11:11">
      <c r="K380474" s="211"/>
    </row>
    <row r="380475" spans="11:11">
      <c r="K380475" s="211"/>
    </row>
    <row r="380476" spans="11:11">
      <c r="K380476" s="211"/>
    </row>
    <row r="380477" spans="11:11">
      <c r="K380477" s="211"/>
    </row>
    <row r="380478" spans="11:11">
      <c r="K380478" s="211"/>
    </row>
    <row r="380479" spans="11:11">
      <c r="K380479" s="211"/>
    </row>
    <row r="380480" spans="11:11">
      <c r="K380480" s="211"/>
    </row>
    <row r="380481" spans="11:11">
      <c r="K380481" s="211"/>
    </row>
    <row r="380482" spans="11:11">
      <c r="K380482" s="211"/>
    </row>
    <row r="380483" spans="11:11">
      <c r="K380483" s="211"/>
    </row>
    <row r="380484" spans="11:11">
      <c r="K380484" s="211"/>
    </row>
    <row r="380485" spans="11:11">
      <c r="K380485" s="211"/>
    </row>
    <row r="380486" spans="11:11">
      <c r="K380486" s="211"/>
    </row>
    <row r="380487" spans="11:11">
      <c r="K380487" s="211"/>
    </row>
    <row r="380488" spans="11:11">
      <c r="K380488" s="211"/>
    </row>
    <row r="380489" spans="11:11">
      <c r="K380489" s="211"/>
    </row>
    <row r="380490" spans="11:11">
      <c r="K380490" s="211"/>
    </row>
    <row r="380491" spans="11:11">
      <c r="K380491" s="211"/>
    </row>
    <row r="380492" spans="11:11">
      <c r="K380492" s="211"/>
    </row>
    <row r="380493" spans="11:11">
      <c r="K380493" s="211"/>
    </row>
    <row r="380494" spans="11:11">
      <c r="K380494" s="211"/>
    </row>
    <row r="380495" spans="11:11">
      <c r="K380495" s="211"/>
    </row>
    <row r="380496" spans="11:11">
      <c r="K380496" s="211"/>
    </row>
    <row r="380497" spans="11:11">
      <c r="K380497" s="211"/>
    </row>
    <row r="380498" spans="11:11">
      <c r="K380498" s="211"/>
    </row>
    <row r="380499" spans="11:11">
      <c r="K380499" s="211"/>
    </row>
    <row r="380500" spans="11:11">
      <c r="K380500" s="211"/>
    </row>
    <row r="380501" spans="11:11">
      <c r="K380501" s="211"/>
    </row>
    <row r="380502" spans="11:11">
      <c r="K380502" s="211"/>
    </row>
    <row r="380503" spans="11:11">
      <c r="K380503" s="211"/>
    </row>
    <row r="380504" spans="11:11">
      <c r="K380504" s="211"/>
    </row>
    <row r="380505" spans="11:11">
      <c r="K380505" s="211"/>
    </row>
    <row r="380506" spans="11:11">
      <c r="K380506" s="211"/>
    </row>
    <row r="380507" spans="11:11">
      <c r="K380507" s="211"/>
    </row>
    <row r="380508" spans="11:11">
      <c r="K380508" s="211"/>
    </row>
    <row r="380509" spans="11:11">
      <c r="K380509" s="211"/>
    </row>
    <row r="380510" spans="11:11">
      <c r="K380510" s="211"/>
    </row>
    <row r="380511" spans="11:11">
      <c r="K380511" s="211"/>
    </row>
    <row r="380512" spans="11:11">
      <c r="K380512" s="211"/>
    </row>
    <row r="380513" spans="11:11">
      <c r="K380513" s="211"/>
    </row>
    <row r="380514" spans="11:11">
      <c r="K380514" s="211"/>
    </row>
    <row r="380515" spans="11:11">
      <c r="K380515" s="211"/>
    </row>
    <row r="380516" spans="11:11">
      <c r="K380516" s="211"/>
    </row>
    <row r="380517" spans="11:11">
      <c r="K380517" s="211"/>
    </row>
    <row r="380518" spans="11:11">
      <c r="K380518" s="211"/>
    </row>
    <row r="380519" spans="11:11">
      <c r="K380519" s="211"/>
    </row>
    <row r="380520" spans="11:11">
      <c r="K380520" s="211"/>
    </row>
    <row r="380521" spans="11:11">
      <c r="K380521" s="211"/>
    </row>
    <row r="380522" spans="11:11">
      <c r="K380522" s="211"/>
    </row>
    <row r="380523" spans="11:11">
      <c r="K380523" s="211"/>
    </row>
    <row r="380524" spans="11:11">
      <c r="K380524" s="211"/>
    </row>
    <row r="380525" spans="11:11">
      <c r="K380525" s="211"/>
    </row>
    <row r="380526" spans="11:11">
      <c r="K380526" s="211"/>
    </row>
    <row r="380527" spans="11:11">
      <c r="K380527" s="211"/>
    </row>
    <row r="380528" spans="11:11">
      <c r="K380528" s="211"/>
    </row>
    <row r="380529" spans="11:11">
      <c r="K380529" s="211"/>
    </row>
    <row r="380530" spans="11:11">
      <c r="K380530" s="211"/>
    </row>
    <row r="380531" spans="11:11">
      <c r="K380531" s="211"/>
    </row>
    <row r="380532" spans="11:11">
      <c r="K380532" s="211"/>
    </row>
    <row r="380533" spans="11:11">
      <c r="K380533" s="211"/>
    </row>
    <row r="380534" spans="11:11">
      <c r="K380534" s="211"/>
    </row>
    <row r="380535" spans="11:11">
      <c r="K380535" s="211"/>
    </row>
    <row r="380536" spans="11:11">
      <c r="K380536" s="211"/>
    </row>
    <row r="380537" spans="11:11">
      <c r="K380537" s="211"/>
    </row>
    <row r="380538" spans="11:11">
      <c r="K380538" s="211"/>
    </row>
    <row r="380539" spans="11:11">
      <c r="K380539" s="211"/>
    </row>
    <row r="380540" spans="11:11">
      <c r="K380540" s="211"/>
    </row>
    <row r="380541" spans="11:11">
      <c r="K380541" s="211"/>
    </row>
    <row r="380542" spans="11:11">
      <c r="K380542" s="211"/>
    </row>
    <row r="380543" spans="11:11">
      <c r="K380543" s="211"/>
    </row>
    <row r="380544" spans="11:11">
      <c r="K380544" s="211"/>
    </row>
    <row r="380545" spans="11:11">
      <c r="K380545" s="211"/>
    </row>
    <row r="380546" spans="11:11">
      <c r="K380546" s="211"/>
    </row>
    <row r="380547" spans="11:11">
      <c r="K380547" s="211"/>
    </row>
    <row r="380548" spans="11:11">
      <c r="K380548" s="211"/>
    </row>
    <row r="380549" spans="11:11">
      <c r="K380549" s="211"/>
    </row>
    <row r="380550" spans="11:11">
      <c r="K380550" s="211"/>
    </row>
    <row r="380551" spans="11:11">
      <c r="K380551" s="211"/>
    </row>
    <row r="380552" spans="11:11">
      <c r="K380552" s="211"/>
    </row>
    <row r="380553" spans="11:11">
      <c r="K380553" s="211"/>
    </row>
    <row r="380554" spans="11:11">
      <c r="K380554" s="211"/>
    </row>
    <row r="380555" spans="11:11">
      <c r="K380555" s="211"/>
    </row>
    <row r="380556" spans="11:11">
      <c r="K380556" s="211"/>
    </row>
    <row r="380557" spans="11:11">
      <c r="K380557" s="211"/>
    </row>
    <row r="380558" spans="11:11">
      <c r="K380558" s="211"/>
    </row>
    <row r="380559" spans="11:11">
      <c r="K380559" s="211"/>
    </row>
    <row r="380560" spans="11:11">
      <c r="K380560" s="211"/>
    </row>
    <row r="380561" spans="11:11">
      <c r="K380561" s="211"/>
    </row>
    <row r="380562" spans="11:11">
      <c r="K380562" s="211"/>
    </row>
    <row r="380563" spans="11:11">
      <c r="K380563" s="211"/>
    </row>
    <row r="380564" spans="11:11">
      <c r="K380564" s="211"/>
    </row>
    <row r="380565" spans="11:11">
      <c r="K380565" s="211"/>
    </row>
    <row r="380566" spans="11:11">
      <c r="K380566" s="211"/>
    </row>
    <row r="380567" spans="11:11">
      <c r="K380567" s="211"/>
    </row>
    <row r="380568" spans="11:11">
      <c r="K380568" s="211"/>
    </row>
    <row r="380569" spans="11:11">
      <c r="K380569" s="211"/>
    </row>
    <row r="380570" spans="11:11">
      <c r="K380570" s="211"/>
    </row>
    <row r="380571" spans="11:11">
      <c r="K380571" s="211"/>
    </row>
    <row r="380572" spans="11:11">
      <c r="K380572" s="211"/>
    </row>
    <row r="380573" spans="11:11">
      <c r="K380573" s="211"/>
    </row>
    <row r="380574" spans="11:11">
      <c r="K380574" s="211"/>
    </row>
    <row r="380575" spans="11:11">
      <c r="K380575" s="211"/>
    </row>
    <row r="380576" spans="11:11">
      <c r="K380576" s="211"/>
    </row>
    <row r="380577" spans="11:11">
      <c r="K380577" s="211"/>
    </row>
    <row r="380578" spans="11:11">
      <c r="K380578" s="211"/>
    </row>
    <row r="380579" spans="11:11">
      <c r="K380579" s="211"/>
    </row>
    <row r="380580" spans="11:11">
      <c r="K380580" s="211"/>
    </row>
    <row r="380581" spans="11:11">
      <c r="K380581" s="211"/>
    </row>
    <row r="380582" spans="11:11">
      <c r="K380582" s="211"/>
    </row>
    <row r="380583" spans="11:11">
      <c r="K380583" s="211"/>
    </row>
    <row r="380584" spans="11:11">
      <c r="K380584" s="211"/>
    </row>
    <row r="380585" spans="11:11">
      <c r="K380585" s="211"/>
    </row>
    <row r="380586" spans="11:11">
      <c r="K380586" s="211"/>
    </row>
    <row r="380587" spans="11:11">
      <c r="K380587" s="211"/>
    </row>
    <row r="380588" spans="11:11">
      <c r="K380588" s="211"/>
    </row>
    <row r="380589" spans="11:11">
      <c r="K380589" s="211"/>
    </row>
    <row r="380590" spans="11:11">
      <c r="K380590" s="211"/>
    </row>
    <row r="380591" spans="11:11">
      <c r="K380591" s="211"/>
    </row>
    <row r="380592" spans="11:11">
      <c r="K380592" s="211"/>
    </row>
    <row r="380593" spans="11:11">
      <c r="K380593" s="211"/>
    </row>
    <row r="380594" spans="11:11">
      <c r="K380594" s="211"/>
    </row>
    <row r="380595" spans="11:11">
      <c r="K380595" s="211"/>
    </row>
    <row r="380596" spans="11:11">
      <c r="K380596" s="211"/>
    </row>
    <row r="380597" spans="11:11">
      <c r="K380597" s="211"/>
    </row>
    <row r="380598" spans="11:11">
      <c r="K380598" s="211"/>
    </row>
    <row r="380599" spans="11:11">
      <c r="K380599" s="211"/>
    </row>
    <row r="380600" spans="11:11">
      <c r="K380600" s="211"/>
    </row>
    <row r="380601" spans="11:11">
      <c r="K380601" s="211"/>
    </row>
    <row r="380602" spans="11:11">
      <c r="K380602" s="211"/>
    </row>
    <row r="380603" spans="11:11">
      <c r="K380603" s="211"/>
    </row>
    <row r="380604" spans="11:11">
      <c r="K380604" s="211"/>
    </row>
    <row r="380605" spans="11:11">
      <c r="K380605" s="211"/>
    </row>
    <row r="380606" spans="11:11">
      <c r="K380606" s="211"/>
    </row>
    <row r="380607" spans="11:11">
      <c r="K380607" s="211"/>
    </row>
    <row r="380608" spans="11:11">
      <c r="K380608" s="211"/>
    </row>
    <row r="380609" spans="11:11">
      <c r="K380609" s="211"/>
    </row>
    <row r="380610" spans="11:11">
      <c r="K380610" s="211"/>
    </row>
    <row r="380611" spans="11:11">
      <c r="K380611" s="211"/>
    </row>
    <row r="380612" spans="11:11">
      <c r="K380612" s="211"/>
    </row>
    <row r="380613" spans="11:11">
      <c r="K380613" s="211"/>
    </row>
    <row r="380614" spans="11:11">
      <c r="K380614" s="211"/>
    </row>
    <row r="380615" spans="11:11">
      <c r="K380615" s="211"/>
    </row>
    <row r="380616" spans="11:11">
      <c r="K380616" s="211"/>
    </row>
    <row r="380617" spans="11:11">
      <c r="K380617" s="211"/>
    </row>
    <row r="380618" spans="11:11">
      <c r="K380618" s="211"/>
    </row>
    <row r="380619" spans="11:11">
      <c r="K380619" s="211"/>
    </row>
    <row r="380620" spans="11:11">
      <c r="K380620" s="211"/>
    </row>
    <row r="380621" spans="11:11">
      <c r="K380621" s="211"/>
    </row>
    <row r="380622" spans="11:11">
      <c r="K380622" s="211"/>
    </row>
    <row r="380623" spans="11:11">
      <c r="K380623" s="211"/>
    </row>
    <row r="380624" spans="11:11">
      <c r="K380624" s="211"/>
    </row>
    <row r="380625" spans="11:11">
      <c r="K380625" s="211"/>
    </row>
    <row r="380626" spans="11:11">
      <c r="K380626" s="211"/>
    </row>
    <row r="380627" spans="11:11">
      <c r="K380627" s="211"/>
    </row>
    <row r="380628" spans="11:11">
      <c r="K380628" s="211"/>
    </row>
    <row r="380629" spans="11:11">
      <c r="K380629" s="211"/>
    </row>
    <row r="380630" spans="11:11">
      <c r="K380630" s="211"/>
    </row>
    <row r="380631" spans="11:11">
      <c r="K380631" s="211"/>
    </row>
    <row r="380632" spans="11:11">
      <c r="K380632" s="211"/>
    </row>
    <row r="380633" spans="11:11">
      <c r="K380633" s="211"/>
    </row>
    <row r="380634" spans="11:11">
      <c r="K380634" s="211"/>
    </row>
    <row r="380635" spans="11:11">
      <c r="K380635" s="211"/>
    </row>
    <row r="380636" spans="11:11">
      <c r="K380636" s="211"/>
    </row>
    <row r="380637" spans="11:11">
      <c r="K380637" s="211"/>
    </row>
    <row r="380638" spans="11:11">
      <c r="K380638" s="211"/>
    </row>
    <row r="380639" spans="11:11">
      <c r="K380639" s="211"/>
    </row>
    <row r="380640" spans="11:11">
      <c r="K380640" s="211"/>
    </row>
    <row r="380641" spans="11:11">
      <c r="K380641" s="211"/>
    </row>
    <row r="380642" spans="11:11">
      <c r="K380642" s="211"/>
    </row>
    <row r="380643" spans="11:11">
      <c r="K380643" s="211"/>
    </row>
    <row r="380644" spans="11:11">
      <c r="K380644" s="211"/>
    </row>
    <row r="380645" spans="11:11">
      <c r="K380645" s="211"/>
    </row>
    <row r="380646" spans="11:11">
      <c r="K380646" s="211"/>
    </row>
    <row r="380647" spans="11:11">
      <c r="K380647" s="211"/>
    </row>
    <row r="380648" spans="11:11">
      <c r="K380648" s="211"/>
    </row>
    <row r="380649" spans="11:11">
      <c r="K380649" s="211"/>
    </row>
    <row r="380650" spans="11:11">
      <c r="K380650" s="211"/>
    </row>
    <row r="380651" spans="11:11">
      <c r="K380651" s="211"/>
    </row>
    <row r="380652" spans="11:11">
      <c r="K380652" s="211"/>
    </row>
    <row r="380653" spans="11:11">
      <c r="K380653" s="211"/>
    </row>
    <row r="380654" spans="11:11">
      <c r="K380654" s="211"/>
    </row>
    <row r="380655" spans="11:11">
      <c r="K380655" s="211"/>
    </row>
    <row r="380656" spans="11:11">
      <c r="K380656" s="211"/>
    </row>
    <row r="380657" spans="11:11">
      <c r="K380657" s="211"/>
    </row>
    <row r="380658" spans="11:11">
      <c r="K380658" s="211"/>
    </row>
    <row r="380659" spans="11:11">
      <c r="K380659" s="211"/>
    </row>
    <row r="380660" spans="11:11">
      <c r="K380660" s="211"/>
    </row>
    <row r="380661" spans="11:11">
      <c r="K380661" s="211"/>
    </row>
    <row r="380662" spans="11:11">
      <c r="K380662" s="211"/>
    </row>
    <row r="380663" spans="11:11">
      <c r="K380663" s="211"/>
    </row>
    <row r="380664" spans="11:11">
      <c r="K380664" s="211"/>
    </row>
    <row r="380665" spans="11:11">
      <c r="K380665" s="211"/>
    </row>
    <row r="380666" spans="11:11">
      <c r="K380666" s="211"/>
    </row>
    <row r="380667" spans="11:11">
      <c r="K380667" s="211"/>
    </row>
    <row r="380668" spans="11:11">
      <c r="K380668" s="211"/>
    </row>
    <row r="380669" spans="11:11">
      <c r="K380669" s="211"/>
    </row>
    <row r="380670" spans="11:11">
      <c r="K380670" s="211"/>
    </row>
    <row r="380671" spans="11:11">
      <c r="K380671" s="211"/>
    </row>
    <row r="380672" spans="11:11">
      <c r="K380672" s="211"/>
    </row>
    <row r="380673" spans="11:11">
      <c r="K380673" s="211"/>
    </row>
    <row r="380674" spans="11:11">
      <c r="K380674" s="211"/>
    </row>
    <row r="380675" spans="11:11">
      <c r="K380675" s="211"/>
    </row>
    <row r="380676" spans="11:11">
      <c r="K380676" s="211"/>
    </row>
    <row r="380677" spans="11:11">
      <c r="K380677" s="211"/>
    </row>
    <row r="380678" spans="11:11">
      <c r="K380678" s="211"/>
    </row>
    <row r="380679" spans="11:11">
      <c r="K380679" s="211"/>
    </row>
    <row r="380680" spans="11:11">
      <c r="K380680" s="211"/>
    </row>
    <row r="380681" spans="11:11">
      <c r="K380681" s="211"/>
    </row>
    <row r="380682" spans="11:11">
      <c r="K380682" s="211"/>
    </row>
    <row r="380683" spans="11:11">
      <c r="K380683" s="211"/>
    </row>
    <row r="380684" spans="11:11">
      <c r="K380684" s="211"/>
    </row>
    <row r="380685" spans="11:11">
      <c r="K380685" s="211"/>
    </row>
    <row r="380686" spans="11:11">
      <c r="K380686" s="211"/>
    </row>
    <row r="380687" spans="11:11">
      <c r="K380687" s="211"/>
    </row>
    <row r="380688" spans="11:11">
      <c r="K380688" s="211"/>
    </row>
    <row r="380689" spans="11:11">
      <c r="K380689" s="211"/>
    </row>
    <row r="380690" spans="11:11">
      <c r="K380690" s="211"/>
    </row>
    <row r="380691" spans="11:11">
      <c r="K380691" s="211"/>
    </row>
    <row r="380692" spans="11:11">
      <c r="K380692" s="211"/>
    </row>
    <row r="380693" spans="11:11">
      <c r="K380693" s="211"/>
    </row>
    <row r="380694" spans="11:11">
      <c r="K380694" s="211"/>
    </row>
    <row r="380695" spans="11:11">
      <c r="K380695" s="211"/>
    </row>
    <row r="380696" spans="11:11">
      <c r="K380696" s="211"/>
    </row>
    <row r="380697" spans="11:11">
      <c r="K380697" s="211"/>
    </row>
    <row r="380698" spans="11:11">
      <c r="K380698" s="211"/>
    </row>
    <row r="380699" spans="11:11">
      <c r="K380699" s="211"/>
    </row>
    <row r="380700" spans="11:11">
      <c r="K380700" s="211"/>
    </row>
    <row r="380701" spans="11:11">
      <c r="K380701" s="211"/>
    </row>
    <row r="380702" spans="11:11">
      <c r="K380702" s="211"/>
    </row>
    <row r="380703" spans="11:11">
      <c r="K380703" s="211"/>
    </row>
    <row r="380704" spans="11:11">
      <c r="K380704" s="211"/>
    </row>
    <row r="380705" spans="11:11">
      <c r="K380705" s="211"/>
    </row>
    <row r="380706" spans="11:11">
      <c r="K380706" s="211"/>
    </row>
    <row r="380707" spans="11:11">
      <c r="K380707" s="211"/>
    </row>
    <row r="380708" spans="11:11">
      <c r="K380708" s="211"/>
    </row>
    <row r="380709" spans="11:11">
      <c r="K380709" s="211"/>
    </row>
    <row r="380710" spans="11:11">
      <c r="K380710" s="211"/>
    </row>
    <row r="380711" spans="11:11">
      <c r="K380711" s="211"/>
    </row>
    <row r="380712" spans="11:11">
      <c r="K380712" s="211"/>
    </row>
    <row r="380713" spans="11:11">
      <c r="K380713" s="211"/>
    </row>
    <row r="380714" spans="11:11">
      <c r="K380714" s="211"/>
    </row>
    <row r="380715" spans="11:11">
      <c r="K380715" s="211"/>
    </row>
    <row r="380716" spans="11:11">
      <c r="K380716" s="211"/>
    </row>
    <row r="380717" spans="11:11">
      <c r="K380717" s="211"/>
    </row>
    <row r="380718" spans="11:11">
      <c r="K380718" s="211"/>
    </row>
    <row r="380719" spans="11:11">
      <c r="K380719" s="211"/>
    </row>
    <row r="380720" spans="11:11">
      <c r="K380720" s="211"/>
    </row>
    <row r="380721" spans="11:11">
      <c r="K380721" s="211"/>
    </row>
    <row r="380722" spans="11:11">
      <c r="K380722" s="211"/>
    </row>
    <row r="380723" spans="11:11">
      <c r="K380723" s="211"/>
    </row>
    <row r="380724" spans="11:11">
      <c r="K380724" s="211"/>
    </row>
    <row r="380725" spans="11:11">
      <c r="K380725" s="211"/>
    </row>
    <row r="380726" spans="11:11">
      <c r="K380726" s="211"/>
    </row>
    <row r="380727" spans="11:11">
      <c r="K380727" s="211"/>
    </row>
    <row r="380728" spans="11:11">
      <c r="K380728" s="211"/>
    </row>
    <row r="380729" spans="11:11">
      <c r="K380729" s="211"/>
    </row>
    <row r="380730" spans="11:11">
      <c r="K380730" s="211"/>
    </row>
    <row r="380731" spans="11:11">
      <c r="K380731" s="211"/>
    </row>
    <row r="380732" spans="11:11">
      <c r="K380732" s="211"/>
    </row>
    <row r="380733" spans="11:11">
      <c r="K380733" s="211"/>
    </row>
    <row r="380734" spans="11:11">
      <c r="K380734" s="211"/>
    </row>
    <row r="380735" spans="11:11">
      <c r="K380735" s="211"/>
    </row>
    <row r="380736" spans="11:11">
      <c r="K380736" s="211"/>
    </row>
    <row r="380737" spans="11:11">
      <c r="K380737" s="211"/>
    </row>
    <row r="380738" spans="11:11">
      <c r="K380738" s="211"/>
    </row>
    <row r="380739" spans="11:11">
      <c r="K380739" s="211"/>
    </row>
    <row r="380740" spans="11:11">
      <c r="K380740" s="211"/>
    </row>
    <row r="380741" spans="11:11">
      <c r="K380741" s="211"/>
    </row>
    <row r="380742" spans="11:11">
      <c r="K380742" s="211"/>
    </row>
    <row r="380743" spans="11:11">
      <c r="K380743" s="211"/>
    </row>
    <row r="380744" spans="11:11">
      <c r="K380744" s="211"/>
    </row>
    <row r="380745" spans="11:11">
      <c r="K380745" s="211"/>
    </row>
    <row r="380746" spans="11:11">
      <c r="K380746" s="211"/>
    </row>
    <row r="380747" spans="11:11">
      <c r="K380747" s="211"/>
    </row>
    <row r="380748" spans="11:11">
      <c r="K380748" s="211"/>
    </row>
    <row r="380749" spans="11:11">
      <c r="K380749" s="211"/>
    </row>
    <row r="380750" spans="11:11">
      <c r="K380750" s="211"/>
    </row>
    <row r="380751" spans="11:11">
      <c r="K380751" s="211"/>
    </row>
    <row r="380752" spans="11:11">
      <c r="K380752" s="211"/>
    </row>
    <row r="380753" spans="11:11">
      <c r="K380753" s="211"/>
    </row>
    <row r="380754" spans="11:11">
      <c r="K380754" s="211"/>
    </row>
    <row r="380755" spans="11:11">
      <c r="K380755" s="211"/>
    </row>
    <row r="380756" spans="11:11">
      <c r="K380756" s="211"/>
    </row>
    <row r="380757" spans="11:11">
      <c r="K380757" s="211"/>
    </row>
    <row r="380758" spans="11:11">
      <c r="K380758" s="211"/>
    </row>
    <row r="380759" spans="11:11">
      <c r="K380759" s="211"/>
    </row>
    <row r="380760" spans="11:11">
      <c r="K380760" s="211"/>
    </row>
    <row r="380761" spans="11:11">
      <c r="K380761" s="211"/>
    </row>
    <row r="380762" spans="11:11">
      <c r="K380762" s="211"/>
    </row>
    <row r="380763" spans="11:11">
      <c r="K380763" s="211"/>
    </row>
    <row r="380764" spans="11:11">
      <c r="K380764" s="211"/>
    </row>
    <row r="380765" spans="11:11">
      <c r="K380765" s="211"/>
    </row>
    <row r="380766" spans="11:11">
      <c r="K380766" s="211"/>
    </row>
    <row r="380767" spans="11:11">
      <c r="K380767" s="211"/>
    </row>
    <row r="380768" spans="11:11">
      <c r="K380768" s="211"/>
    </row>
    <row r="380769" spans="11:11">
      <c r="K380769" s="211"/>
    </row>
    <row r="380770" spans="11:11">
      <c r="K380770" s="211"/>
    </row>
    <row r="380771" spans="11:11">
      <c r="K380771" s="211"/>
    </row>
    <row r="380772" spans="11:11">
      <c r="K380772" s="211"/>
    </row>
    <row r="380773" spans="11:11">
      <c r="K380773" s="211"/>
    </row>
    <row r="380774" spans="11:11">
      <c r="K380774" s="211"/>
    </row>
    <row r="380775" spans="11:11">
      <c r="K380775" s="211"/>
    </row>
    <row r="380776" spans="11:11">
      <c r="K380776" s="211"/>
    </row>
    <row r="380777" spans="11:11">
      <c r="K380777" s="211"/>
    </row>
    <row r="380778" spans="11:11">
      <c r="K380778" s="211"/>
    </row>
    <row r="380779" spans="11:11">
      <c r="K380779" s="211"/>
    </row>
    <row r="380780" spans="11:11">
      <c r="K380780" s="211"/>
    </row>
    <row r="380781" spans="11:11">
      <c r="K380781" s="211"/>
    </row>
    <row r="380782" spans="11:11">
      <c r="K380782" s="211"/>
    </row>
    <row r="380783" spans="11:11">
      <c r="K380783" s="211"/>
    </row>
    <row r="380784" spans="11:11">
      <c r="K380784" s="211"/>
    </row>
    <row r="380785" spans="11:11">
      <c r="K380785" s="211"/>
    </row>
    <row r="380786" spans="11:11">
      <c r="K380786" s="211"/>
    </row>
    <row r="380787" spans="11:11">
      <c r="K380787" s="211"/>
    </row>
    <row r="380788" spans="11:11">
      <c r="K380788" s="211"/>
    </row>
    <row r="380789" spans="11:11">
      <c r="K380789" s="211"/>
    </row>
    <row r="380790" spans="11:11">
      <c r="K380790" s="211"/>
    </row>
    <row r="380791" spans="11:11">
      <c r="K380791" s="211"/>
    </row>
    <row r="380792" spans="11:11">
      <c r="K380792" s="211"/>
    </row>
    <row r="380793" spans="11:11">
      <c r="K380793" s="211"/>
    </row>
    <row r="380794" spans="11:11">
      <c r="K380794" s="211"/>
    </row>
    <row r="380795" spans="11:11">
      <c r="K380795" s="211"/>
    </row>
    <row r="380796" spans="11:11">
      <c r="K380796" s="211"/>
    </row>
    <row r="380797" spans="11:11">
      <c r="K380797" s="211"/>
    </row>
    <row r="380798" spans="11:11">
      <c r="K380798" s="211"/>
    </row>
    <row r="380799" spans="11:11">
      <c r="K380799" s="211"/>
    </row>
    <row r="380800" spans="11:11">
      <c r="K380800" s="211"/>
    </row>
    <row r="380801" spans="11:11">
      <c r="K380801" s="211"/>
    </row>
    <row r="380802" spans="11:11">
      <c r="K380802" s="211"/>
    </row>
    <row r="380803" spans="11:11">
      <c r="K380803" s="211"/>
    </row>
    <row r="380804" spans="11:11">
      <c r="K380804" s="211"/>
    </row>
    <row r="380805" spans="11:11">
      <c r="K380805" s="211"/>
    </row>
    <row r="380806" spans="11:11">
      <c r="K380806" s="211"/>
    </row>
    <row r="380807" spans="11:11">
      <c r="K380807" s="211"/>
    </row>
    <row r="380808" spans="11:11">
      <c r="K380808" s="211"/>
    </row>
    <row r="380809" spans="11:11">
      <c r="K380809" s="211"/>
    </row>
    <row r="380810" spans="11:11">
      <c r="K380810" s="211"/>
    </row>
    <row r="380811" spans="11:11">
      <c r="K380811" s="211"/>
    </row>
    <row r="380812" spans="11:11">
      <c r="K380812" s="211"/>
    </row>
    <row r="380813" spans="11:11">
      <c r="K380813" s="211"/>
    </row>
    <row r="380814" spans="11:11">
      <c r="K380814" s="211"/>
    </row>
    <row r="380815" spans="11:11">
      <c r="K380815" s="211"/>
    </row>
    <row r="380816" spans="11:11">
      <c r="K380816" s="211"/>
    </row>
    <row r="380817" spans="11:11">
      <c r="K380817" s="211"/>
    </row>
    <row r="380818" spans="11:11">
      <c r="K380818" s="211"/>
    </row>
    <row r="380819" spans="11:11">
      <c r="K380819" s="211"/>
    </row>
    <row r="380820" spans="11:11">
      <c r="K380820" s="211"/>
    </row>
    <row r="380821" spans="11:11">
      <c r="K380821" s="211"/>
    </row>
    <row r="380822" spans="11:11">
      <c r="K380822" s="211"/>
    </row>
    <row r="380823" spans="11:11">
      <c r="K380823" s="211"/>
    </row>
    <row r="380824" spans="11:11">
      <c r="K380824" s="211"/>
    </row>
    <row r="380825" spans="11:11">
      <c r="K380825" s="211"/>
    </row>
    <row r="380826" spans="11:11">
      <c r="K380826" s="211"/>
    </row>
    <row r="380827" spans="11:11">
      <c r="K380827" s="211"/>
    </row>
    <row r="380828" spans="11:11">
      <c r="K380828" s="211"/>
    </row>
    <row r="380829" spans="11:11">
      <c r="K380829" s="211"/>
    </row>
    <row r="380830" spans="11:11">
      <c r="K380830" s="211"/>
    </row>
    <row r="380831" spans="11:11">
      <c r="K380831" s="211"/>
    </row>
    <row r="380832" spans="11:11">
      <c r="K380832" s="211"/>
    </row>
    <row r="380833" spans="11:11">
      <c r="K380833" s="211"/>
    </row>
    <row r="380834" spans="11:11">
      <c r="K380834" s="211"/>
    </row>
    <row r="380835" spans="11:11">
      <c r="K380835" s="211"/>
    </row>
    <row r="380836" spans="11:11">
      <c r="K380836" s="211"/>
    </row>
    <row r="380837" spans="11:11">
      <c r="K380837" s="211"/>
    </row>
    <row r="380838" spans="11:11">
      <c r="K380838" s="211"/>
    </row>
    <row r="380839" spans="11:11">
      <c r="K380839" s="211"/>
    </row>
    <row r="380840" spans="11:11">
      <c r="K380840" s="211"/>
    </row>
    <row r="380841" spans="11:11">
      <c r="K380841" s="211"/>
    </row>
    <row r="380842" spans="11:11">
      <c r="K380842" s="211"/>
    </row>
    <row r="380843" spans="11:11">
      <c r="K380843" s="211"/>
    </row>
    <row r="380844" spans="11:11">
      <c r="K380844" s="211"/>
    </row>
    <row r="380845" spans="11:11">
      <c r="K380845" s="211"/>
    </row>
    <row r="380846" spans="11:11">
      <c r="K380846" s="211"/>
    </row>
    <row r="380847" spans="11:11">
      <c r="K380847" s="211"/>
    </row>
    <row r="380848" spans="11:11">
      <c r="K380848" s="211"/>
    </row>
    <row r="380849" spans="11:11">
      <c r="K380849" s="211"/>
    </row>
    <row r="380850" spans="11:11">
      <c r="K380850" s="211"/>
    </row>
    <row r="380851" spans="11:11">
      <c r="K380851" s="211"/>
    </row>
    <row r="380852" spans="11:11">
      <c r="K380852" s="211"/>
    </row>
    <row r="380853" spans="11:11">
      <c r="K380853" s="211"/>
    </row>
    <row r="380854" spans="11:11">
      <c r="K380854" s="211"/>
    </row>
    <row r="380855" spans="11:11">
      <c r="K380855" s="211"/>
    </row>
    <row r="380856" spans="11:11">
      <c r="K380856" s="211"/>
    </row>
    <row r="380857" spans="11:11">
      <c r="K380857" s="211"/>
    </row>
    <row r="380858" spans="11:11">
      <c r="K380858" s="211"/>
    </row>
    <row r="380859" spans="11:11">
      <c r="K380859" s="211"/>
    </row>
    <row r="380860" spans="11:11">
      <c r="K380860" s="211"/>
    </row>
    <row r="380861" spans="11:11">
      <c r="K380861" s="211"/>
    </row>
    <row r="380862" spans="11:11">
      <c r="K380862" s="211"/>
    </row>
    <row r="380863" spans="11:11">
      <c r="K380863" s="211"/>
    </row>
    <row r="380864" spans="11:11">
      <c r="K380864" s="211"/>
    </row>
    <row r="380865" spans="11:11">
      <c r="K380865" s="211"/>
    </row>
    <row r="380866" spans="11:11">
      <c r="K380866" s="211"/>
    </row>
    <row r="380867" spans="11:11">
      <c r="K380867" s="211"/>
    </row>
    <row r="380868" spans="11:11">
      <c r="K380868" s="211"/>
    </row>
    <row r="380869" spans="11:11">
      <c r="K380869" s="211"/>
    </row>
    <row r="380870" spans="11:11">
      <c r="K380870" s="211"/>
    </row>
    <row r="380871" spans="11:11">
      <c r="K380871" s="211"/>
    </row>
    <row r="380872" spans="11:11">
      <c r="K380872" s="211"/>
    </row>
    <row r="380873" spans="11:11">
      <c r="K380873" s="211"/>
    </row>
    <row r="380874" spans="11:11">
      <c r="K380874" s="211"/>
    </row>
    <row r="380875" spans="11:11">
      <c r="K380875" s="211"/>
    </row>
    <row r="380876" spans="11:11">
      <c r="K380876" s="211"/>
    </row>
    <row r="380877" spans="11:11">
      <c r="K380877" s="211"/>
    </row>
    <row r="380878" spans="11:11">
      <c r="K380878" s="211"/>
    </row>
    <row r="380879" spans="11:11">
      <c r="K380879" s="211"/>
    </row>
    <row r="380880" spans="11:11">
      <c r="K380880" s="211"/>
    </row>
    <row r="380881" spans="11:11">
      <c r="K380881" s="211"/>
    </row>
    <row r="380882" spans="11:11">
      <c r="K380882" s="211"/>
    </row>
    <row r="380883" spans="11:11">
      <c r="K380883" s="211"/>
    </row>
    <row r="380884" spans="11:11">
      <c r="K380884" s="211"/>
    </row>
    <row r="380885" spans="11:11">
      <c r="K380885" s="211"/>
    </row>
    <row r="380886" spans="11:11">
      <c r="K380886" s="211"/>
    </row>
    <row r="380887" spans="11:11">
      <c r="K380887" s="211"/>
    </row>
    <row r="380888" spans="11:11">
      <c r="K380888" s="211"/>
    </row>
    <row r="380889" spans="11:11">
      <c r="K380889" s="211"/>
    </row>
    <row r="380890" spans="11:11">
      <c r="K380890" s="211"/>
    </row>
    <row r="380891" spans="11:11">
      <c r="K380891" s="211"/>
    </row>
    <row r="380892" spans="11:11">
      <c r="K380892" s="211"/>
    </row>
    <row r="380893" spans="11:11">
      <c r="K380893" s="211"/>
    </row>
    <row r="380894" spans="11:11">
      <c r="K380894" s="211"/>
    </row>
    <row r="380895" spans="11:11">
      <c r="K380895" s="211"/>
    </row>
    <row r="380896" spans="11:11">
      <c r="K380896" s="211"/>
    </row>
    <row r="380897" spans="11:11">
      <c r="K380897" s="211"/>
    </row>
    <row r="380898" spans="11:11">
      <c r="K380898" s="211"/>
    </row>
    <row r="380899" spans="11:11">
      <c r="K380899" s="211"/>
    </row>
    <row r="380900" spans="11:11">
      <c r="K380900" s="211"/>
    </row>
    <row r="380901" spans="11:11">
      <c r="K380901" s="211"/>
    </row>
    <row r="380902" spans="11:11">
      <c r="K380902" s="211"/>
    </row>
    <row r="380903" spans="11:11">
      <c r="K380903" s="211"/>
    </row>
    <row r="380904" spans="11:11">
      <c r="K380904" s="211"/>
    </row>
    <row r="380905" spans="11:11">
      <c r="K380905" s="211"/>
    </row>
    <row r="380906" spans="11:11">
      <c r="K380906" s="211"/>
    </row>
    <row r="380907" spans="11:11">
      <c r="K380907" s="211"/>
    </row>
    <row r="380908" spans="11:11">
      <c r="K380908" s="211"/>
    </row>
    <row r="380909" spans="11:11">
      <c r="K380909" s="211"/>
    </row>
    <row r="380910" spans="11:11">
      <c r="K380910" s="211"/>
    </row>
    <row r="380911" spans="11:11">
      <c r="K380911" s="211"/>
    </row>
    <row r="380912" spans="11:11">
      <c r="K380912" s="211"/>
    </row>
    <row r="380913" spans="11:11">
      <c r="K380913" s="211"/>
    </row>
    <row r="380914" spans="11:11">
      <c r="K380914" s="211"/>
    </row>
    <row r="380915" spans="11:11">
      <c r="K380915" s="211"/>
    </row>
    <row r="380916" spans="11:11">
      <c r="K380916" s="211"/>
    </row>
    <row r="380917" spans="11:11">
      <c r="K380917" s="211"/>
    </row>
    <row r="380918" spans="11:11">
      <c r="K380918" s="211"/>
    </row>
    <row r="380919" spans="11:11">
      <c r="K380919" s="211"/>
    </row>
    <row r="380920" spans="11:11">
      <c r="K380920" s="211"/>
    </row>
    <row r="380921" spans="11:11">
      <c r="K380921" s="211"/>
    </row>
    <row r="380922" spans="11:11">
      <c r="K380922" s="211"/>
    </row>
    <row r="380923" spans="11:11">
      <c r="K380923" s="211"/>
    </row>
    <row r="380924" spans="11:11">
      <c r="K380924" s="211"/>
    </row>
    <row r="380925" spans="11:11">
      <c r="K380925" s="211"/>
    </row>
    <row r="380926" spans="11:11">
      <c r="K380926" s="211"/>
    </row>
    <row r="380927" spans="11:11">
      <c r="K380927" s="211"/>
    </row>
    <row r="380928" spans="11:11">
      <c r="K380928" s="211"/>
    </row>
    <row r="380929" spans="11:11">
      <c r="K380929" s="211"/>
    </row>
    <row r="380930" spans="11:11">
      <c r="K380930" s="211"/>
    </row>
    <row r="380931" spans="11:11">
      <c r="K380931" s="211"/>
    </row>
    <row r="380932" spans="11:11">
      <c r="K380932" s="211"/>
    </row>
    <row r="380933" spans="11:11">
      <c r="K380933" s="211"/>
    </row>
    <row r="380934" spans="11:11">
      <c r="K380934" s="211"/>
    </row>
    <row r="380935" spans="11:11">
      <c r="K380935" s="211"/>
    </row>
    <row r="380936" spans="11:11">
      <c r="K380936" s="211"/>
    </row>
    <row r="380937" spans="11:11">
      <c r="K380937" s="211"/>
    </row>
    <row r="380938" spans="11:11">
      <c r="K380938" s="211"/>
    </row>
    <row r="380939" spans="11:11">
      <c r="K380939" s="211"/>
    </row>
    <row r="380940" spans="11:11">
      <c r="K380940" s="211"/>
    </row>
    <row r="380941" spans="11:11">
      <c r="K380941" s="211"/>
    </row>
    <row r="380942" spans="11:11">
      <c r="K380942" s="211"/>
    </row>
    <row r="380943" spans="11:11">
      <c r="K380943" s="211"/>
    </row>
    <row r="380944" spans="11:11">
      <c r="K380944" s="211"/>
    </row>
    <row r="380945" spans="11:11">
      <c r="K380945" s="211"/>
    </row>
    <row r="380946" spans="11:11">
      <c r="K380946" s="211"/>
    </row>
    <row r="380947" spans="11:11">
      <c r="K380947" s="211"/>
    </row>
    <row r="380948" spans="11:11">
      <c r="K380948" s="211"/>
    </row>
    <row r="380949" spans="11:11">
      <c r="K380949" s="211"/>
    </row>
    <row r="380950" spans="11:11">
      <c r="K380950" s="211"/>
    </row>
    <row r="380951" spans="11:11">
      <c r="K380951" s="211"/>
    </row>
    <row r="380952" spans="11:11">
      <c r="K380952" s="211"/>
    </row>
    <row r="380953" spans="11:11">
      <c r="K380953" s="211"/>
    </row>
    <row r="380954" spans="11:11">
      <c r="K380954" s="211"/>
    </row>
    <row r="380955" spans="11:11">
      <c r="K380955" s="211"/>
    </row>
    <row r="380956" spans="11:11">
      <c r="K380956" s="211"/>
    </row>
    <row r="380957" spans="11:11">
      <c r="K380957" s="211"/>
    </row>
    <row r="380958" spans="11:11">
      <c r="K380958" s="211"/>
    </row>
    <row r="380959" spans="11:11">
      <c r="K380959" s="211"/>
    </row>
    <row r="380960" spans="11:11">
      <c r="K380960" s="211"/>
    </row>
    <row r="380961" spans="11:11">
      <c r="K380961" s="211"/>
    </row>
    <row r="380962" spans="11:11">
      <c r="K380962" s="211"/>
    </row>
    <row r="380963" spans="11:11">
      <c r="K380963" s="211"/>
    </row>
    <row r="380964" spans="11:11">
      <c r="K380964" s="211"/>
    </row>
    <row r="380965" spans="11:11">
      <c r="K380965" s="211"/>
    </row>
    <row r="380966" spans="11:11">
      <c r="K380966" s="211"/>
    </row>
    <row r="380967" spans="11:11">
      <c r="K380967" s="211"/>
    </row>
    <row r="380968" spans="11:11">
      <c r="K380968" s="211"/>
    </row>
    <row r="380969" spans="11:11">
      <c r="K380969" s="211"/>
    </row>
    <row r="380970" spans="11:11">
      <c r="K380970" s="211"/>
    </row>
    <row r="380971" spans="11:11">
      <c r="K380971" s="211"/>
    </row>
    <row r="380972" spans="11:11">
      <c r="K380972" s="211"/>
    </row>
    <row r="380973" spans="11:11">
      <c r="K380973" s="211"/>
    </row>
    <row r="380974" spans="11:11">
      <c r="K380974" s="211"/>
    </row>
    <row r="380975" spans="11:11">
      <c r="K380975" s="211"/>
    </row>
    <row r="380976" spans="11:11">
      <c r="K380976" s="211"/>
    </row>
    <row r="380977" spans="11:11">
      <c r="K380977" s="211"/>
    </row>
    <row r="380978" spans="11:11">
      <c r="K380978" s="211"/>
    </row>
    <row r="380979" spans="11:11">
      <c r="K380979" s="211"/>
    </row>
    <row r="380980" spans="11:11">
      <c r="K380980" s="211"/>
    </row>
    <row r="380981" spans="11:11">
      <c r="K380981" s="211"/>
    </row>
    <row r="380982" spans="11:11">
      <c r="K380982" s="211"/>
    </row>
    <row r="380983" spans="11:11">
      <c r="K380983" s="211"/>
    </row>
    <row r="380984" spans="11:11">
      <c r="K380984" s="211"/>
    </row>
    <row r="380985" spans="11:11">
      <c r="K380985" s="211"/>
    </row>
    <row r="380986" spans="11:11">
      <c r="K380986" s="211"/>
    </row>
    <row r="380987" spans="11:11">
      <c r="K380987" s="211"/>
    </row>
    <row r="380988" spans="11:11">
      <c r="K380988" s="211"/>
    </row>
    <row r="380989" spans="11:11">
      <c r="K380989" s="211"/>
    </row>
    <row r="380990" spans="11:11">
      <c r="K380990" s="211"/>
    </row>
    <row r="380991" spans="11:11">
      <c r="K380991" s="211"/>
    </row>
    <row r="380992" spans="11:11">
      <c r="K380992" s="211"/>
    </row>
    <row r="380993" spans="11:11">
      <c r="K380993" s="211"/>
    </row>
    <row r="380994" spans="11:11">
      <c r="K380994" s="211"/>
    </row>
    <row r="380995" spans="11:11">
      <c r="K380995" s="211"/>
    </row>
    <row r="380996" spans="11:11">
      <c r="K380996" s="211"/>
    </row>
    <row r="380997" spans="11:11">
      <c r="K380997" s="211"/>
    </row>
    <row r="380998" spans="11:11">
      <c r="K380998" s="211"/>
    </row>
    <row r="380999" spans="11:11">
      <c r="K380999" s="211"/>
    </row>
    <row r="381000" spans="11:11">
      <c r="K381000" s="211"/>
    </row>
    <row r="381001" spans="11:11">
      <c r="K381001" s="211"/>
    </row>
    <row r="381002" spans="11:11">
      <c r="K381002" s="211"/>
    </row>
    <row r="381003" spans="11:11">
      <c r="K381003" s="211"/>
    </row>
    <row r="381004" spans="11:11">
      <c r="K381004" s="211"/>
    </row>
    <row r="381005" spans="11:11">
      <c r="K381005" s="211"/>
    </row>
    <row r="381006" spans="11:11">
      <c r="K381006" s="211"/>
    </row>
    <row r="381007" spans="11:11">
      <c r="K381007" s="211"/>
    </row>
    <row r="381008" spans="11:11">
      <c r="K381008" s="211"/>
    </row>
    <row r="381009" spans="11:11">
      <c r="K381009" s="211"/>
    </row>
    <row r="381010" spans="11:11">
      <c r="K381010" s="211"/>
    </row>
    <row r="381011" spans="11:11">
      <c r="K381011" s="211"/>
    </row>
    <row r="381012" spans="11:11">
      <c r="K381012" s="211"/>
    </row>
    <row r="381013" spans="11:11">
      <c r="K381013" s="211"/>
    </row>
    <row r="381014" spans="11:11">
      <c r="K381014" s="211"/>
    </row>
    <row r="381015" spans="11:11">
      <c r="K381015" s="211"/>
    </row>
    <row r="381016" spans="11:11">
      <c r="K381016" s="211"/>
    </row>
    <row r="381017" spans="11:11">
      <c r="K381017" s="211"/>
    </row>
    <row r="381018" spans="11:11">
      <c r="K381018" s="211"/>
    </row>
    <row r="381019" spans="11:11">
      <c r="K381019" s="211"/>
    </row>
    <row r="381020" spans="11:11">
      <c r="K381020" s="211"/>
    </row>
    <row r="381021" spans="11:11">
      <c r="K381021" s="211"/>
    </row>
    <row r="381022" spans="11:11">
      <c r="K381022" s="211"/>
    </row>
    <row r="381023" spans="11:11">
      <c r="K381023" s="211"/>
    </row>
    <row r="381024" spans="11:11">
      <c r="K381024" s="211"/>
    </row>
    <row r="381025" spans="11:11">
      <c r="K381025" s="211"/>
    </row>
    <row r="381026" spans="11:11">
      <c r="K381026" s="211"/>
    </row>
    <row r="381027" spans="11:11">
      <c r="K381027" s="211"/>
    </row>
    <row r="381028" spans="11:11">
      <c r="K381028" s="211"/>
    </row>
    <row r="381029" spans="11:11">
      <c r="K381029" s="211"/>
    </row>
    <row r="381030" spans="11:11">
      <c r="K381030" s="211"/>
    </row>
    <row r="381031" spans="11:11">
      <c r="K381031" s="211"/>
    </row>
    <row r="381032" spans="11:11">
      <c r="K381032" s="211"/>
    </row>
    <row r="381033" spans="11:11">
      <c r="K381033" s="211"/>
    </row>
    <row r="381034" spans="11:11">
      <c r="K381034" s="211"/>
    </row>
    <row r="381035" spans="11:11">
      <c r="K381035" s="211"/>
    </row>
    <row r="381036" spans="11:11">
      <c r="K381036" s="211"/>
    </row>
    <row r="381037" spans="11:11">
      <c r="K381037" s="211"/>
    </row>
    <row r="381038" spans="11:11">
      <c r="K381038" s="211"/>
    </row>
    <row r="381039" spans="11:11">
      <c r="K381039" s="211"/>
    </row>
    <row r="381040" spans="11:11">
      <c r="K381040" s="211"/>
    </row>
    <row r="381041" spans="11:11">
      <c r="K381041" s="211"/>
    </row>
    <row r="381042" spans="11:11">
      <c r="K381042" s="211"/>
    </row>
    <row r="381043" spans="11:11">
      <c r="K381043" s="211"/>
    </row>
    <row r="381044" spans="11:11">
      <c r="K381044" s="211"/>
    </row>
    <row r="381045" spans="11:11">
      <c r="K381045" s="211"/>
    </row>
    <row r="381046" spans="11:11">
      <c r="K381046" s="211"/>
    </row>
    <row r="381047" spans="11:11">
      <c r="K381047" s="211"/>
    </row>
    <row r="381048" spans="11:11">
      <c r="K381048" s="211"/>
    </row>
    <row r="381049" spans="11:11">
      <c r="K381049" s="211"/>
    </row>
    <row r="381050" spans="11:11">
      <c r="K381050" s="211"/>
    </row>
    <row r="381051" spans="11:11">
      <c r="K381051" s="211"/>
    </row>
    <row r="381052" spans="11:11">
      <c r="K381052" s="211"/>
    </row>
    <row r="381053" spans="11:11">
      <c r="K381053" s="211"/>
    </row>
    <row r="381054" spans="11:11">
      <c r="K381054" s="211"/>
    </row>
    <row r="381055" spans="11:11">
      <c r="K381055" s="211"/>
    </row>
    <row r="381056" spans="11:11">
      <c r="K381056" s="211"/>
    </row>
    <row r="381057" spans="11:11">
      <c r="K381057" s="211"/>
    </row>
    <row r="381058" spans="11:11">
      <c r="K381058" s="211"/>
    </row>
    <row r="381059" spans="11:11">
      <c r="K381059" s="211"/>
    </row>
    <row r="381060" spans="11:11">
      <c r="K381060" s="211"/>
    </row>
    <row r="381061" spans="11:11">
      <c r="K381061" s="211"/>
    </row>
    <row r="381062" spans="11:11">
      <c r="K381062" s="211"/>
    </row>
    <row r="381063" spans="11:11">
      <c r="K381063" s="211"/>
    </row>
    <row r="381064" spans="11:11">
      <c r="K381064" s="211"/>
    </row>
    <row r="381065" spans="11:11">
      <c r="K381065" s="211"/>
    </row>
    <row r="381066" spans="11:11">
      <c r="K381066" s="211"/>
    </row>
    <row r="381067" spans="11:11">
      <c r="K381067" s="211"/>
    </row>
    <row r="381068" spans="11:11">
      <c r="K381068" s="211"/>
    </row>
    <row r="381069" spans="11:11">
      <c r="K381069" s="211"/>
    </row>
    <row r="381070" spans="11:11">
      <c r="K381070" s="211"/>
    </row>
    <row r="381071" spans="11:11">
      <c r="K381071" s="211"/>
    </row>
    <row r="381072" spans="11:11">
      <c r="K381072" s="211"/>
    </row>
    <row r="381073" spans="11:11">
      <c r="K381073" s="211"/>
    </row>
    <row r="381074" spans="11:11">
      <c r="K381074" s="211"/>
    </row>
    <row r="381075" spans="11:11">
      <c r="K381075" s="211"/>
    </row>
    <row r="381076" spans="11:11">
      <c r="K381076" s="211"/>
    </row>
    <row r="381077" spans="11:11">
      <c r="K381077" s="211"/>
    </row>
    <row r="381078" spans="11:11">
      <c r="K381078" s="211"/>
    </row>
    <row r="381079" spans="11:11">
      <c r="K381079" s="211"/>
    </row>
    <row r="381080" spans="11:11">
      <c r="K381080" s="211"/>
    </row>
    <row r="381081" spans="11:11">
      <c r="K381081" s="211"/>
    </row>
    <row r="381082" spans="11:11">
      <c r="K381082" s="211"/>
    </row>
    <row r="381083" spans="11:11">
      <c r="K381083" s="211"/>
    </row>
    <row r="381084" spans="11:11">
      <c r="K381084" s="211"/>
    </row>
    <row r="381085" spans="11:11">
      <c r="K381085" s="211"/>
    </row>
    <row r="381086" spans="11:11">
      <c r="K381086" s="211"/>
    </row>
    <row r="381087" spans="11:11">
      <c r="K381087" s="211"/>
    </row>
    <row r="381088" spans="11:11">
      <c r="K381088" s="211"/>
    </row>
    <row r="381089" spans="11:11">
      <c r="K381089" s="211"/>
    </row>
    <row r="381090" spans="11:11">
      <c r="K381090" s="211"/>
    </row>
    <row r="381091" spans="11:11">
      <c r="K381091" s="211"/>
    </row>
    <row r="381092" spans="11:11">
      <c r="K381092" s="211"/>
    </row>
    <row r="381093" spans="11:11">
      <c r="K381093" s="211"/>
    </row>
    <row r="381094" spans="11:11">
      <c r="K381094" s="211"/>
    </row>
    <row r="381095" spans="11:11">
      <c r="K381095" s="211"/>
    </row>
    <row r="381096" spans="11:11">
      <c r="K381096" s="211"/>
    </row>
    <row r="381097" spans="11:11">
      <c r="K381097" s="211"/>
    </row>
    <row r="381098" spans="11:11">
      <c r="K381098" s="211"/>
    </row>
    <row r="381099" spans="11:11">
      <c r="K381099" s="211"/>
    </row>
    <row r="381100" spans="11:11">
      <c r="K381100" s="211"/>
    </row>
    <row r="381101" spans="11:11">
      <c r="K381101" s="211"/>
    </row>
    <row r="381102" spans="11:11">
      <c r="K381102" s="211"/>
    </row>
    <row r="381103" spans="11:11">
      <c r="K381103" s="211"/>
    </row>
    <row r="381104" spans="11:11">
      <c r="K381104" s="211"/>
    </row>
    <row r="381105" spans="11:11">
      <c r="K381105" s="211"/>
    </row>
    <row r="381106" spans="11:11">
      <c r="K381106" s="211"/>
    </row>
    <row r="381107" spans="11:11">
      <c r="K381107" s="211"/>
    </row>
    <row r="381108" spans="11:11">
      <c r="K381108" s="211"/>
    </row>
    <row r="381109" spans="11:11">
      <c r="K381109" s="211"/>
    </row>
    <row r="381110" spans="11:11">
      <c r="K381110" s="211"/>
    </row>
    <row r="381111" spans="11:11">
      <c r="K381111" s="211"/>
    </row>
    <row r="381112" spans="11:11">
      <c r="K381112" s="211"/>
    </row>
    <row r="381113" spans="11:11">
      <c r="K381113" s="211"/>
    </row>
    <row r="381114" spans="11:11">
      <c r="K381114" s="211"/>
    </row>
    <row r="381115" spans="11:11">
      <c r="K381115" s="211"/>
    </row>
    <row r="381116" spans="11:11">
      <c r="K381116" s="211"/>
    </row>
    <row r="381117" spans="11:11">
      <c r="K381117" s="211"/>
    </row>
    <row r="381118" spans="11:11">
      <c r="K381118" s="211"/>
    </row>
    <row r="381119" spans="11:11">
      <c r="K381119" s="211"/>
    </row>
    <row r="381120" spans="11:11">
      <c r="K381120" s="211"/>
    </row>
    <row r="381121" spans="11:11">
      <c r="K381121" s="211"/>
    </row>
    <row r="381122" spans="11:11">
      <c r="K381122" s="211"/>
    </row>
    <row r="381123" spans="11:11">
      <c r="K381123" s="211"/>
    </row>
    <row r="381124" spans="11:11">
      <c r="K381124" s="211"/>
    </row>
    <row r="381125" spans="11:11">
      <c r="K381125" s="211"/>
    </row>
    <row r="381126" spans="11:11">
      <c r="K381126" s="211"/>
    </row>
    <row r="381127" spans="11:11">
      <c r="K381127" s="211"/>
    </row>
    <row r="381128" spans="11:11">
      <c r="K381128" s="211"/>
    </row>
    <row r="381129" spans="11:11">
      <c r="K381129" s="211"/>
    </row>
    <row r="381130" spans="11:11">
      <c r="K381130" s="211"/>
    </row>
    <row r="381131" spans="11:11">
      <c r="K381131" s="211"/>
    </row>
    <row r="381132" spans="11:11">
      <c r="K381132" s="211"/>
    </row>
    <row r="381133" spans="11:11">
      <c r="K381133" s="211"/>
    </row>
    <row r="381134" spans="11:11">
      <c r="K381134" s="211"/>
    </row>
    <row r="381135" spans="11:11">
      <c r="K381135" s="211"/>
    </row>
    <row r="381136" spans="11:11">
      <c r="K381136" s="211"/>
    </row>
    <row r="381137" spans="11:11">
      <c r="K381137" s="211"/>
    </row>
    <row r="381138" spans="11:11">
      <c r="K381138" s="211"/>
    </row>
    <row r="381139" spans="11:11">
      <c r="K381139" s="211"/>
    </row>
    <row r="381140" spans="11:11">
      <c r="K381140" s="211"/>
    </row>
    <row r="381141" spans="11:11">
      <c r="K381141" s="211"/>
    </row>
    <row r="381142" spans="11:11">
      <c r="K381142" s="211"/>
    </row>
    <row r="381143" spans="11:11">
      <c r="K381143" s="211"/>
    </row>
    <row r="381144" spans="11:11">
      <c r="K381144" s="211"/>
    </row>
    <row r="381145" spans="11:11">
      <c r="K381145" s="211"/>
    </row>
    <row r="381146" spans="11:11">
      <c r="K381146" s="211"/>
    </row>
    <row r="381147" spans="11:11">
      <c r="K381147" s="211"/>
    </row>
    <row r="381148" spans="11:11">
      <c r="K381148" s="211"/>
    </row>
    <row r="381149" spans="11:11">
      <c r="K381149" s="211"/>
    </row>
    <row r="381150" spans="11:11">
      <c r="K381150" s="211"/>
    </row>
    <row r="381151" spans="11:11">
      <c r="K381151" s="211"/>
    </row>
    <row r="381152" spans="11:11">
      <c r="K381152" s="211"/>
    </row>
    <row r="381153" spans="11:11">
      <c r="K381153" s="211"/>
    </row>
    <row r="381154" spans="11:11">
      <c r="K381154" s="211"/>
    </row>
    <row r="381155" spans="11:11">
      <c r="K381155" s="211"/>
    </row>
    <row r="381156" spans="11:11">
      <c r="K381156" s="211"/>
    </row>
    <row r="381157" spans="11:11">
      <c r="K381157" s="211"/>
    </row>
    <row r="381158" spans="11:11">
      <c r="K381158" s="211"/>
    </row>
    <row r="381159" spans="11:11">
      <c r="K381159" s="211"/>
    </row>
    <row r="381160" spans="11:11">
      <c r="K381160" s="211"/>
    </row>
    <row r="381161" spans="11:11">
      <c r="K381161" s="211"/>
    </row>
    <row r="381162" spans="11:11">
      <c r="K381162" s="211"/>
    </row>
    <row r="381163" spans="11:11">
      <c r="K381163" s="211"/>
    </row>
    <row r="381164" spans="11:11">
      <c r="K381164" s="211"/>
    </row>
    <row r="381165" spans="11:11">
      <c r="K381165" s="211"/>
    </row>
    <row r="381166" spans="11:11">
      <c r="K381166" s="211"/>
    </row>
    <row r="381167" spans="11:11">
      <c r="K381167" s="211"/>
    </row>
    <row r="381168" spans="11:11">
      <c r="K381168" s="211"/>
    </row>
    <row r="381169" spans="11:11">
      <c r="K381169" s="211"/>
    </row>
    <row r="381170" spans="11:11">
      <c r="K381170" s="211"/>
    </row>
    <row r="381171" spans="11:11">
      <c r="K381171" s="211"/>
    </row>
    <row r="381172" spans="11:11">
      <c r="K381172" s="211"/>
    </row>
    <row r="381173" spans="11:11">
      <c r="K381173" s="211"/>
    </row>
    <row r="381174" spans="11:11">
      <c r="K381174" s="211"/>
    </row>
    <row r="381175" spans="11:11">
      <c r="K381175" s="211"/>
    </row>
    <row r="381176" spans="11:11">
      <c r="K381176" s="211"/>
    </row>
    <row r="381177" spans="11:11">
      <c r="K381177" s="211"/>
    </row>
    <row r="381178" spans="11:11">
      <c r="K381178" s="211"/>
    </row>
    <row r="381179" spans="11:11">
      <c r="K381179" s="211"/>
    </row>
    <row r="381180" spans="11:11">
      <c r="K381180" s="211"/>
    </row>
    <row r="381181" spans="11:11">
      <c r="K381181" s="211"/>
    </row>
    <row r="381182" spans="11:11">
      <c r="K381182" s="211"/>
    </row>
    <row r="381183" spans="11:11">
      <c r="K381183" s="211"/>
    </row>
    <row r="381184" spans="11:11">
      <c r="K381184" s="211"/>
    </row>
    <row r="381185" spans="11:11">
      <c r="K381185" s="211"/>
    </row>
    <row r="381186" spans="11:11">
      <c r="K381186" s="211"/>
    </row>
    <row r="381187" spans="11:11">
      <c r="K381187" s="211"/>
    </row>
    <row r="381188" spans="11:11">
      <c r="K381188" s="211"/>
    </row>
    <row r="381189" spans="11:11">
      <c r="K381189" s="211"/>
    </row>
    <row r="381190" spans="11:11">
      <c r="K381190" s="211"/>
    </row>
    <row r="381191" spans="11:11">
      <c r="K381191" s="211"/>
    </row>
    <row r="381192" spans="11:11">
      <c r="K381192" s="211"/>
    </row>
    <row r="381193" spans="11:11">
      <c r="K381193" s="211"/>
    </row>
    <row r="381194" spans="11:11">
      <c r="K381194" s="211"/>
    </row>
    <row r="381195" spans="11:11">
      <c r="K381195" s="211"/>
    </row>
    <row r="381196" spans="11:11">
      <c r="K381196" s="211"/>
    </row>
    <row r="381197" spans="11:11">
      <c r="K381197" s="211"/>
    </row>
    <row r="381198" spans="11:11">
      <c r="K381198" s="211"/>
    </row>
    <row r="381199" spans="11:11">
      <c r="K381199" s="211"/>
    </row>
    <row r="381200" spans="11:11">
      <c r="K381200" s="211"/>
    </row>
    <row r="381201" spans="11:11">
      <c r="K381201" s="211"/>
    </row>
    <row r="381202" spans="11:11">
      <c r="K381202" s="211"/>
    </row>
    <row r="381203" spans="11:11">
      <c r="K381203" s="211"/>
    </row>
    <row r="381204" spans="11:11">
      <c r="K381204" s="211"/>
    </row>
    <row r="381205" spans="11:11">
      <c r="K381205" s="211"/>
    </row>
    <row r="381206" spans="11:11">
      <c r="K381206" s="211"/>
    </row>
    <row r="381207" spans="11:11">
      <c r="K381207" s="211"/>
    </row>
    <row r="381208" spans="11:11">
      <c r="K381208" s="211"/>
    </row>
    <row r="381209" spans="11:11">
      <c r="K381209" s="211"/>
    </row>
    <row r="381210" spans="11:11">
      <c r="K381210" s="211"/>
    </row>
    <row r="381211" spans="11:11">
      <c r="K381211" s="211"/>
    </row>
    <row r="381212" spans="11:11">
      <c r="K381212" s="211"/>
    </row>
    <row r="381213" spans="11:11">
      <c r="K381213" s="211"/>
    </row>
    <row r="381214" spans="11:11">
      <c r="K381214" s="211"/>
    </row>
    <row r="381215" spans="11:11">
      <c r="K381215" s="211"/>
    </row>
    <row r="381216" spans="11:11">
      <c r="K381216" s="211"/>
    </row>
    <row r="381217" spans="11:11">
      <c r="K381217" s="211"/>
    </row>
    <row r="381218" spans="11:11">
      <c r="K381218" s="211"/>
    </row>
    <row r="381219" spans="11:11">
      <c r="K381219" s="211"/>
    </row>
    <row r="381220" spans="11:11">
      <c r="K381220" s="211"/>
    </row>
    <row r="381221" spans="11:11">
      <c r="K381221" s="211"/>
    </row>
    <row r="381222" spans="11:11">
      <c r="K381222" s="211"/>
    </row>
    <row r="381223" spans="11:11">
      <c r="K381223" s="211"/>
    </row>
    <row r="381224" spans="11:11">
      <c r="K381224" s="211"/>
    </row>
    <row r="381225" spans="11:11">
      <c r="K381225" s="211"/>
    </row>
    <row r="381226" spans="11:11">
      <c r="K381226" s="211"/>
    </row>
    <row r="381227" spans="11:11">
      <c r="K381227" s="211"/>
    </row>
    <row r="381228" spans="11:11">
      <c r="K381228" s="211"/>
    </row>
    <row r="381229" spans="11:11">
      <c r="K381229" s="211"/>
    </row>
    <row r="381230" spans="11:11">
      <c r="K381230" s="211"/>
    </row>
    <row r="381231" spans="11:11">
      <c r="K381231" s="211"/>
    </row>
    <row r="381232" spans="11:11">
      <c r="K381232" s="211"/>
    </row>
    <row r="381233" spans="11:11">
      <c r="K381233" s="211"/>
    </row>
    <row r="381234" spans="11:11">
      <c r="K381234" s="211"/>
    </row>
    <row r="381235" spans="11:11">
      <c r="K381235" s="211"/>
    </row>
    <row r="381236" spans="11:11">
      <c r="K381236" s="211"/>
    </row>
    <row r="381237" spans="11:11">
      <c r="K381237" s="211"/>
    </row>
    <row r="381238" spans="11:11">
      <c r="K381238" s="211"/>
    </row>
    <row r="381239" spans="11:11">
      <c r="K381239" s="211"/>
    </row>
    <row r="381240" spans="11:11">
      <c r="K381240" s="211"/>
    </row>
    <row r="381241" spans="11:11">
      <c r="K381241" s="211"/>
    </row>
    <row r="381242" spans="11:11">
      <c r="K381242" s="211"/>
    </row>
    <row r="381243" spans="11:11">
      <c r="K381243" s="211"/>
    </row>
    <row r="381244" spans="11:11">
      <c r="K381244" s="211"/>
    </row>
    <row r="381245" spans="11:11">
      <c r="K381245" s="211"/>
    </row>
    <row r="381246" spans="11:11">
      <c r="K381246" s="211"/>
    </row>
    <row r="381247" spans="11:11">
      <c r="K381247" s="211"/>
    </row>
    <row r="381248" spans="11:11">
      <c r="K381248" s="211"/>
    </row>
    <row r="381249" spans="11:11">
      <c r="K381249" s="211"/>
    </row>
    <row r="381250" spans="11:11">
      <c r="K381250" s="211"/>
    </row>
    <row r="381251" spans="11:11">
      <c r="K381251" s="211"/>
    </row>
    <row r="381252" spans="11:11">
      <c r="K381252" s="211"/>
    </row>
    <row r="381253" spans="11:11">
      <c r="K381253" s="211"/>
    </row>
    <row r="381254" spans="11:11">
      <c r="K381254" s="211"/>
    </row>
    <row r="381255" spans="11:11">
      <c r="K381255" s="211"/>
    </row>
    <row r="381256" spans="11:11">
      <c r="K381256" s="211"/>
    </row>
    <row r="381257" spans="11:11">
      <c r="K381257" s="211"/>
    </row>
    <row r="381258" spans="11:11">
      <c r="K381258" s="211"/>
    </row>
    <row r="381259" spans="11:11">
      <c r="K381259" s="211"/>
    </row>
    <row r="381260" spans="11:11">
      <c r="K381260" s="211"/>
    </row>
    <row r="381261" spans="11:11">
      <c r="K381261" s="211"/>
    </row>
    <row r="381262" spans="11:11">
      <c r="K381262" s="211"/>
    </row>
    <row r="381263" spans="11:11">
      <c r="K381263" s="211"/>
    </row>
    <row r="381264" spans="11:11">
      <c r="K381264" s="211"/>
    </row>
    <row r="381265" spans="11:11">
      <c r="K381265" s="211"/>
    </row>
    <row r="381266" spans="11:11">
      <c r="K381266" s="211"/>
    </row>
    <row r="381267" spans="11:11">
      <c r="K381267" s="211"/>
    </row>
    <row r="381268" spans="11:11">
      <c r="K381268" s="211"/>
    </row>
    <row r="381269" spans="11:11">
      <c r="K381269" s="211"/>
    </row>
    <row r="381270" spans="11:11">
      <c r="K381270" s="211"/>
    </row>
    <row r="381271" spans="11:11">
      <c r="K381271" s="211"/>
    </row>
    <row r="381272" spans="11:11">
      <c r="K381272" s="211"/>
    </row>
    <row r="381273" spans="11:11">
      <c r="K381273" s="211"/>
    </row>
    <row r="381274" spans="11:11">
      <c r="K381274" s="211"/>
    </row>
    <row r="381275" spans="11:11">
      <c r="K381275" s="211"/>
    </row>
    <row r="381276" spans="11:11">
      <c r="K381276" s="211"/>
    </row>
    <row r="381277" spans="11:11">
      <c r="K381277" s="211"/>
    </row>
    <row r="381278" spans="11:11">
      <c r="K381278" s="211"/>
    </row>
    <row r="381279" spans="11:11">
      <c r="K381279" s="211"/>
    </row>
    <row r="381280" spans="11:11">
      <c r="K381280" s="211"/>
    </row>
    <row r="381281" spans="11:11">
      <c r="K381281" s="211"/>
    </row>
    <row r="381282" spans="11:11">
      <c r="K381282" s="211"/>
    </row>
    <row r="381283" spans="11:11">
      <c r="K381283" s="211"/>
    </row>
    <row r="381284" spans="11:11">
      <c r="K381284" s="211"/>
    </row>
    <row r="381285" spans="11:11">
      <c r="K381285" s="211"/>
    </row>
    <row r="381286" spans="11:11">
      <c r="K381286" s="211"/>
    </row>
    <row r="381287" spans="11:11">
      <c r="K381287" s="211"/>
    </row>
    <row r="381288" spans="11:11">
      <c r="K381288" s="211"/>
    </row>
    <row r="381289" spans="11:11">
      <c r="K381289" s="211"/>
    </row>
    <row r="381290" spans="11:11">
      <c r="K381290" s="211"/>
    </row>
    <row r="381291" spans="11:11">
      <c r="K381291" s="211"/>
    </row>
    <row r="381292" spans="11:11">
      <c r="K381292" s="211"/>
    </row>
    <row r="381293" spans="11:11">
      <c r="K381293" s="211"/>
    </row>
    <row r="381294" spans="11:11">
      <c r="K381294" s="211"/>
    </row>
    <row r="381295" spans="11:11">
      <c r="K381295" s="211"/>
    </row>
    <row r="381296" spans="11:11">
      <c r="K381296" s="211"/>
    </row>
    <row r="381297" spans="11:11">
      <c r="K381297" s="211"/>
    </row>
    <row r="381298" spans="11:11">
      <c r="K381298" s="211"/>
    </row>
    <row r="381299" spans="11:11">
      <c r="K381299" s="211"/>
    </row>
    <row r="381300" spans="11:11">
      <c r="K381300" s="211"/>
    </row>
    <row r="381301" spans="11:11">
      <c r="K381301" s="211"/>
    </row>
    <row r="381302" spans="11:11">
      <c r="K381302" s="211"/>
    </row>
    <row r="381303" spans="11:11">
      <c r="K381303" s="211"/>
    </row>
    <row r="381304" spans="11:11">
      <c r="K381304" s="211"/>
    </row>
    <row r="381305" spans="11:11">
      <c r="K381305" s="211"/>
    </row>
    <row r="381306" spans="11:11">
      <c r="K381306" s="211"/>
    </row>
    <row r="381307" spans="11:11">
      <c r="K381307" s="211"/>
    </row>
    <row r="381308" spans="11:11">
      <c r="K381308" s="211"/>
    </row>
    <row r="381309" spans="11:11">
      <c r="K381309" s="211"/>
    </row>
    <row r="381310" spans="11:11">
      <c r="K381310" s="211"/>
    </row>
    <row r="381311" spans="11:11">
      <c r="K381311" s="211"/>
    </row>
    <row r="381312" spans="11:11">
      <c r="K381312" s="211"/>
    </row>
    <row r="381313" spans="11:11">
      <c r="K381313" s="211"/>
    </row>
    <row r="381314" spans="11:11">
      <c r="K381314" s="211"/>
    </row>
    <row r="381315" spans="11:11">
      <c r="K381315" s="211"/>
    </row>
    <row r="381316" spans="11:11">
      <c r="K381316" s="211"/>
    </row>
    <row r="381317" spans="11:11">
      <c r="K381317" s="211"/>
    </row>
    <row r="381318" spans="11:11">
      <c r="K381318" s="211"/>
    </row>
    <row r="381319" spans="11:11">
      <c r="K381319" s="211"/>
    </row>
    <row r="381320" spans="11:11">
      <c r="K381320" s="211"/>
    </row>
    <row r="381321" spans="11:11">
      <c r="K381321" s="211"/>
    </row>
    <row r="381322" spans="11:11">
      <c r="K381322" s="211"/>
    </row>
    <row r="381323" spans="11:11">
      <c r="K381323" s="211"/>
    </row>
    <row r="381324" spans="11:11">
      <c r="K381324" s="211"/>
    </row>
    <row r="381325" spans="11:11">
      <c r="K381325" s="211"/>
    </row>
    <row r="381326" spans="11:11">
      <c r="K381326" s="211"/>
    </row>
    <row r="381327" spans="11:11">
      <c r="K381327" s="211"/>
    </row>
    <row r="381328" spans="11:11">
      <c r="K381328" s="211"/>
    </row>
    <row r="381329" spans="11:11">
      <c r="K381329" s="211"/>
    </row>
    <row r="381330" spans="11:11">
      <c r="K381330" s="211"/>
    </row>
    <row r="381331" spans="11:11">
      <c r="K381331" s="211"/>
    </row>
    <row r="381332" spans="11:11">
      <c r="K381332" s="211"/>
    </row>
    <row r="381333" spans="11:11">
      <c r="K381333" s="211"/>
    </row>
    <row r="381334" spans="11:11">
      <c r="K381334" s="211"/>
    </row>
    <row r="381335" spans="11:11">
      <c r="K381335" s="211"/>
    </row>
    <row r="381336" spans="11:11">
      <c r="K381336" s="211"/>
    </row>
    <row r="381337" spans="11:11">
      <c r="K381337" s="211"/>
    </row>
    <row r="381338" spans="11:11">
      <c r="K381338" s="211"/>
    </row>
    <row r="381339" spans="11:11">
      <c r="K381339" s="211"/>
    </row>
    <row r="381340" spans="11:11">
      <c r="K381340" s="211"/>
    </row>
    <row r="381341" spans="11:11">
      <c r="K381341" s="211"/>
    </row>
    <row r="381342" spans="11:11">
      <c r="K381342" s="211"/>
    </row>
    <row r="381343" spans="11:11">
      <c r="K381343" s="211"/>
    </row>
    <row r="381344" spans="11:11">
      <c r="K381344" s="211"/>
    </row>
    <row r="381345" spans="11:11">
      <c r="K381345" s="211"/>
    </row>
    <row r="381346" spans="11:11">
      <c r="K381346" s="211"/>
    </row>
    <row r="381347" spans="11:11">
      <c r="K381347" s="211"/>
    </row>
    <row r="381348" spans="11:11">
      <c r="K381348" s="211"/>
    </row>
    <row r="381349" spans="11:11">
      <c r="K381349" s="211"/>
    </row>
    <row r="381350" spans="11:11">
      <c r="K381350" s="211"/>
    </row>
    <row r="381351" spans="11:11">
      <c r="K381351" s="211"/>
    </row>
    <row r="381352" spans="11:11">
      <c r="K381352" s="211"/>
    </row>
    <row r="381353" spans="11:11">
      <c r="K381353" s="211"/>
    </row>
    <row r="381354" spans="11:11">
      <c r="K381354" s="211"/>
    </row>
    <row r="381355" spans="11:11">
      <c r="K381355" s="211"/>
    </row>
    <row r="381356" spans="11:11">
      <c r="K381356" s="211"/>
    </row>
    <row r="381357" spans="11:11">
      <c r="K381357" s="211"/>
    </row>
    <row r="381358" spans="11:11">
      <c r="K381358" s="211"/>
    </row>
    <row r="381359" spans="11:11">
      <c r="K381359" s="211"/>
    </row>
    <row r="381360" spans="11:11">
      <c r="K381360" s="211"/>
    </row>
    <row r="381361" spans="11:11">
      <c r="K381361" s="211"/>
    </row>
    <row r="381362" spans="11:11">
      <c r="K381362" s="211"/>
    </row>
    <row r="381363" spans="11:11">
      <c r="K381363" s="211"/>
    </row>
    <row r="381364" spans="11:11">
      <c r="K381364" s="211"/>
    </row>
    <row r="381365" spans="11:11">
      <c r="K381365" s="211"/>
    </row>
    <row r="381366" spans="11:11">
      <c r="K381366" s="211"/>
    </row>
    <row r="381367" spans="11:11">
      <c r="K381367" s="211"/>
    </row>
    <row r="381368" spans="11:11">
      <c r="K381368" s="211"/>
    </row>
    <row r="381369" spans="11:11">
      <c r="K381369" s="211"/>
    </row>
    <row r="381370" spans="11:11">
      <c r="K381370" s="211"/>
    </row>
    <row r="381371" spans="11:11">
      <c r="K381371" s="211"/>
    </row>
    <row r="381372" spans="11:11">
      <c r="K381372" s="211"/>
    </row>
    <row r="381373" spans="11:11">
      <c r="K381373" s="211"/>
    </row>
    <row r="381374" spans="11:11">
      <c r="K381374" s="211"/>
    </row>
    <row r="381375" spans="11:11">
      <c r="K381375" s="211"/>
    </row>
    <row r="381376" spans="11:11">
      <c r="K381376" s="211"/>
    </row>
    <row r="381377" spans="11:11">
      <c r="K381377" s="211"/>
    </row>
    <row r="381378" spans="11:11">
      <c r="K381378" s="211"/>
    </row>
    <row r="381379" spans="11:11">
      <c r="K381379" s="211"/>
    </row>
    <row r="381380" spans="11:11">
      <c r="K381380" s="211"/>
    </row>
    <row r="381381" spans="11:11">
      <c r="K381381" s="211"/>
    </row>
    <row r="381382" spans="11:11">
      <c r="K381382" s="211"/>
    </row>
    <row r="381383" spans="11:11">
      <c r="K381383" s="211"/>
    </row>
    <row r="381384" spans="11:11">
      <c r="K381384" s="211"/>
    </row>
    <row r="381385" spans="11:11">
      <c r="K381385" s="211"/>
    </row>
    <row r="381386" spans="11:11">
      <c r="K381386" s="211"/>
    </row>
    <row r="381387" spans="11:11">
      <c r="K381387" s="211"/>
    </row>
    <row r="381388" spans="11:11">
      <c r="K381388" s="211"/>
    </row>
    <row r="381389" spans="11:11">
      <c r="K381389" s="211"/>
    </row>
    <row r="381390" spans="11:11">
      <c r="K381390" s="211"/>
    </row>
    <row r="381391" spans="11:11">
      <c r="K381391" s="211"/>
    </row>
    <row r="381392" spans="11:11">
      <c r="K381392" s="211"/>
    </row>
    <row r="381393" spans="11:11">
      <c r="K381393" s="211"/>
    </row>
    <row r="381394" spans="11:11">
      <c r="K381394" s="211"/>
    </row>
    <row r="381395" spans="11:11">
      <c r="K381395" s="211"/>
    </row>
    <row r="381396" spans="11:11">
      <c r="K381396" s="211"/>
    </row>
    <row r="381397" spans="11:11">
      <c r="K381397" s="211"/>
    </row>
    <row r="381398" spans="11:11">
      <c r="K381398" s="211"/>
    </row>
    <row r="381399" spans="11:11">
      <c r="K381399" s="211"/>
    </row>
    <row r="381400" spans="11:11">
      <c r="K381400" s="211"/>
    </row>
    <row r="381401" spans="11:11">
      <c r="K381401" s="211"/>
    </row>
    <row r="381402" spans="11:11">
      <c r="K381402" s="211"/>
    </row>
    <row r="381403" spans="11:11">
      <c r="K381403" s="211"/>
    </row>
    <row r="381404" spans="11:11">
      <c r="K381404" s="211"/>
    </row>
    <row r="381405" spans="11:11">
      <c r="K381405" s="211"/>
    </row>
    <row r="381406" spans="11:11">
      <c r="K381406" s="211"/>
    </row>
    <row r="381407" spans="11:11">
      <c r="K381407" s="211"/>
    </row>
    <row r="381408" spans="11:11">
      <c r="K381408" s="211"/>
    </row>
    <row r="381409" spans="11:11">
      <c r="K381409" s="211"/>
    </row>
    <row r="381410" spans="11:11">
      <c r="K381410" s="211"/>
    </row>
    <row r="381411" spans="11:11">
      <c r="K381411" s="211"/>
    </row>
    <row r="381412" spans="11:11">
      <c r="K381412" s="211"/>
    </row>
    <row r="381413" spans="11:11">
      <c r="K381413" s="211"/>
    </row>
    <row r="381414" spans="11:11">
      <c r="K381414" s="211"/>
    </row>
    <row r="381415" spans="11:11">
      <c r="K381415" s="211"/>
    </row>
    <row r="381416" spans="11:11">
      <c r="K381416" s="211"/>
    </row>
    <row r="381417" spans="11:11">
      <c r="K381417" s="211"/>
    </row>
    <row r="381418" spans="11:11">
      <c r="K381418" s="211"/>
    </row>
    <row r="381419" spans="11:11">
      <c r="K381419" s="211"/>
    </row>
    <row r="381420" spans="11:11">
      <c r="K381420" s="211"/>
    </row>
    <row r="381421" spans="11:11">
      <c r="K381421" s="211"/>
    </row>
    <row r="381422" spans="11:11">
      <c r="K381422" s="211"/>
    </row>
    <row r="381423" spans="11:11">
      <c r="K381423" s="211"/>
    </row>
    <row r="381424" spans="11:11">
      <c r="K381424" s="211"/>
    </row>
    <row r="381425" spans="11:11">
      <c r="K381425" s="211"/>
    </row>
    <row r="381426" spans="11:11">
      <c r="K381426" s="211"/>
    </row>
    <row r="381427" spans="11:11">
      <c r="K381427" s="211"/>
    </row>
    <row r="381428" spans="11:11">
      <c r="K381428" s="211"/>
    </row>
    <row r="381429" spans="11:11">
      <c r="K381429" s="211"/>
    </row>
    <row r="381430" spans="11:11">
      <c r="K381430" s="211"/>
    </row>
    <row r="381431" spans="11:11">
      <c r="K381431" s="211"/>
    </row>
    <row r="381432" spans="11:11">
      <c r="K381432" s="211"/>
    </row>
    <row r="381433" spans="11:11">
      <c r="K381433" s="211"/>
    </row>
    <row r="381434" spans="11:11">
      <c r="K381434" s="211"/>
    </row>
    <row r="381435" spans="11:11">
      <c r="K381435" s="211"/>
    </row>
    <row r="381436" spans="11:11">
      <c r="K381436" s="211"/>
    </row>
    <row r="381437" spans="11:11">
      <c r="K381437" s="211"/>
    </row>
    <row r="381438" spans="11:11">
      <c r="K381438" s="211"/>
    </row>
    <row r="381439" spans="11:11">
      <c r="K381439" s="211"/>
    </row>
    <row r="381440" spans="11:11">
      <c r="K381440" s="211"/>
    </row>
    <row r="381441" spans="11:11">
      <c r="K381441" s="211"/>
    </row>
    <row r="381442" spans="11:11">
      <c r="K381442" s="211"/>
    </row>
    <row r="381443" spans="11:11">
      <c r="K381443" s="211"/>
    </row>
    <row r="381444" spans="11:11">
      <c r="K381444" s="211"/>
    </row>
    <row r="381445" spans="11:11">
      <c r="K381445" s="211"/>
    </row>
    <row r="381446" spans="11:11">
      <c r="K381446" s="211"/>
    </row>
    <row r="381447" spans="11:11">
      <c r="K381447" s="211"/>
    </row>
    <row r="381448" spans="11:11">
      <c r="K381448" s="211"/>
    </row>
    <row r="381449" spans="11:11">
      <c r="K381449" s="211"/>
    </row>
    <row r="381450" spans="11:11">
      <c r="K381450" s="211"/>
    </row>
    <row r="381451" spans="11:11">
      <c r="K381451" s="211"/>
    </row>
    <row r="381452" spans="11:11">
      <c r="K381452" s="211"/>
    </row>
    <row r="381453" spans="11:11">
      <c r="K381453" s="211"/>
    </row>
    <row r="381454" spans="11:11">
      <c r="K381454" s="211"/>
    </row>
    <row r="381455" spans="11:11">
      <c r="K381455" s="211"/>
    </row>
    <row r="381456" spans="11:11">
      <c r="K381456" s="211"/>
    </row>
    <row r="381457" spans="11:11">
      <c r="K381457" s="211"/>
    </row>
    <row r="381458" spans="11:11">
      <c r="K381458" s="211"/>
    </row>
    <row r="381459" spans="11:11">
      <c r="K381459" s="211"/>
    </row>
    <row r="381460" spans="11:11">
      <c r="K381460" s="211"/>
    </row>
    <row r="381461" spans="11:11">
      <c r="K381461" s="211"/>
    </row>
    <row r="381462" spans="11:11">
      <c r="K381462" s="211"/>
    </row>
    <row r="381463" spans="11:11">
      <c r="K381463" s="211"/>
    </row>
    <row r="381464" spans="11:11">
      <c r="K381464" s="211"/>
    </row>
    <row r="381465" spans="11:11">
      <c r="K381465" s="211"/>
    </row>
    <row r="381466" spans="11:11">
      <c r="K381466" s="211"/>
    </row>
    <row r="381467" spans="11:11">
      <c r="K381467" s="211"/>
    </row>
    <row r="381468" spans="11:11">
      <c r="K381468" s="211"/>
    </row>
    <row r="381469" spans="11:11">
      <c r="K381469" s="211"/>
    </row>
    <row r="381470" spans="11:11">
      <c r="K381470" s="211"/>
    </row>
    <row r="381471" spans="11:11">
      <c r="K381471" s="211"/>
    </row>
    <row r="381472" spans="11:11">
      <c r="K381472" s="211"/>
    </row>
    <row r="381473" spans="11:11">
      <c r="K381473" s="211"/>
    </row>
    <row r="381474" spans="11:11">
      <c r="K381474" s="211"/>
    </row>
    <row r="381475" spans="11:11">
      <c r="K381475" s="211"/>
    </row>
    <row r="381476" spans="11:11">
      <c r="K381476" s="211"/>
    </row>
    <row r="381477" spans="11:11">
      <c r="K381477" s="211"/>
    </row>
    <row r="381478" spans="11:11">
      <c r="K381478" s="211"/>
    </row>
    <row r="381479" spans="11:11">
      <c r="K381479" s="211"/>
    </row>
    <row r="381480" spans="11:11">
      <c r="K381480" s="211"/>
    </row>
    <row r="381481" spans="11:11">
      <c r="K381481" s="211"/>
    </row>
    <row r="381482" spans="11:11">
      <c r="K381482" s="211"/>
    </row>
    <row r="381483" spans="11:11">
      <c r="K381483" s="211"/>
    </row>
    <row r="381484" spans="11:11">
      <c r="K381484" s="211"/>
    </row>
    <row r="381485" spans="11:11">
      <c r="K381485" s="211"/>
    </row>
    <row r="381486" spans="11:11">
      <c r="K381486" s="211"/>
    </row>
    <row r="381487" spans="11:11">
      <c r="K381487" s="211"/>
    </row>
    <row r="381488" spans="11:11">
      <c r="K381488" s="211"/>
    </row>
    <row r="381489" spans="11:11">
      <c r="K381489" s="211"/>
    </row>
    <row r="381490" spans="11:11">
      <c r="K381490" s="211"/>
    </row>
    <row r="381491" spans="11:11">
      <c r="K381491" s="211"/>
    </row>
    <row r="381492" spans="11:11">
      <c r="K381492" s="211"/>
    </row>
    <row r="381493" spans="11:11">
      <c r="K381493" s="211"/>
    </row>
    <row r="381494" spans="11:11">
      <c r="K381494" s="211"/>
    </row>
    <row r="381495" spans="11:11">
      <c r="K381495" s="211"/>
    </row>
    <row r="381496" spans="11:11">
      <c r="K381496" s="211"/>
    </row>
    <row r="381497" spans="11:11">
      <c r="K381497" s="211"/>
    </row>
    <row r="381498" spans="11:11">
      <c r="K381498" s="211"/>
    </row>
    <row r="381499" spans="11:11">
      <c r="K381499" s="211"/>
    </row>
    <row r="381500" spans="11:11">
      <c r="K381500" s="211"/>
    </row>
    <row r="381501" spans="11:11">
      <c r="K381501" s="211"/>
    </row>
    <row r="381502" spans="11:11">
      <c r="K381502" s="211"/>
    </row>
    <row r="381503" spans="11:11">
      <c r="K381503" s="211"/>
    </row>
    <row r="381504" spans="11:11">
      <c r="K381504" s="211"/>
    </row>
    <row r="381505" spans="11:11">
      <c r="K381505" s="211"/>
    </row>
    <row r="381506" spans="11:11">
      <c r="K381506" s="211"/>
    </row>
    <row r="381507" spans="11:11">
      <c r="K381507" s="211"/>
    </row>
    <row r="381508" spans="11:11">
      <c r="K381508" s="211"/>
    </row>
    <row r="381509" spans="11:11">
      <c r="K381509" s="211"/>
    </row>
    <row r="381510" spans="11:11">
      <c r="K381510" s="211"/>
    </row>
    <row r="381511" spans="11:11">
      <c r="K381511" s="211"/>
    </row>
    <row r="381512" spans="11:11">
      <c r="K381512" s="211"/>
    </row>
    <row r="381513" spans="11:11">
      <c r="K381513" s="211"/>
    </row>
    <row r="381514" spans="11:11">
      <c r="K381514" s="211"/>
    </row>
    <row r="381515" spans="11:11">
      <c r="K381515" s="211"/>
    </row>
    <row r="381516" spans="11:11">
      <c r="K381516" s="211"/>
    </row>
    <row r="381517" spans="11:11">
      <c r="K381517" s="211"/>
    </row>
    <row r="381518" spans="11:11">
      <c r="K381518" s="211"/>
    </row>
    <row r="381519" spans="11:11">
      <c r="K381519" s="211"/>
    </row>
    <row r="381520" spans="11:11">
      <c r="K381520" s="211"/>
    </row>
    <row r="381521" spans="11:11">
      <c r="K381521" s="211"/>
    </row>
    <row r="381522" spans="11:11">
      <c r="K381522" s="211"/>
    </row>
    <row r="381523" spans="11:11">
      <c r="K381523" s="211"/>
    </row>
    <row r="381524" spans="11:11">
      <c r="K381524" s="211"/>
    </row>
    <row r="381525" spans="11:11">
      <c r="K381525" s="211"/>
    </row>
    <row r="381526" spans="11:11">
      <c r="K381526" s="211"/>
    </row>
    <row r="381527" spans="11:11">
      <c r="K381527" s="211"/>
    </row>
    <row r="381528" spans="11:11">
      <c r="K381528" s="211"/>
    </row>
    <row r="381529" spans="11:11">
      <c r="K381529" s="211"/>
    </row>
    <row r="381530" spans="11:11">
      <c r="K381530" s="211"/>
    </row>
    <row r="381531" spans="11:11">
      <c r="K381531" s="211"/>
    </row>
    <row r="381532" spans="11:11">
      <c r="K381532" s="211"/>
    </row>
    <row r="381533" spans="11:11">
      <c r="K381533" s="211"/>
    </row>
    <row r="381534" spans="11:11">
      <c r="K381534" s="211"/>
    </row>
    <row r="381535" spans="11:11">
      <c r="K381535" s="211"/>
    </row>
    <row r="381536" spans="11:11">
      <c r="K381536" s="211"/>
    </row>
    <row r="381537" spans="11:11">
      <c r="K381537" s="211"/>
    </row>
    <row r="381538" spans="11:11">
      <c r="K381538" s="211"/>
    </row>
    <row r="381539" spans="11:11">
      <c r="K381539" s="211"/>
    </row>
    <row r="381540" spans="11:11">
      <c r="K381540" s="211"/>
    </row>
    <row r="381541" spans="11:11">
      <c r="K381541" s="211"/>
    </row>
    <row r="381542" spans="11:11">
      <c r="K381542" s="211"/>
    </row>
    <row r="381543" spans="11:11">
      <c r="K381543" s="211"/>
    </row>
    <row r="381544" spans="11:11">
      <c r="K381544" s="211"/>
    </row>
    <row r="381545" spans="11:11">
      <c r="K381545" s="211"/>
    </row>
    <row r="381546" spans="11:11">
      <c r="K381546" s="211"/>
    </row>
    <row r="381547" spans="11:11">
      <c r="K381547" s="211"/>
    </row>
    <row r="381548" spans="11:11">
      <c r="K381548" s="211"/>
    </row>
    <row r="381549" spans="11:11">
      <c r="K381549" s="211"/>
    </row>
    <row r="381550" spans="11:11">
      <c r="K381550" s="211"/>
    </row>
    <row r="381551" spans="11:11">
      <c r="K381551" s="211"/>
    </row>
    <row r="381552" spans="11:11">
      <c r="K381552" s="211"/>
    </row>
    <row r="381553" spans="11:11">
      <c r="K381553" s="211"/>
    </row>
    <row r="381554" spans="11:11">
      <c r="K381554" s="211"/>
    </row>
    <row r="381555" spans="11:11">
      <c r="K381555" s="211"/>
    </row>
    <row r="381556" spans="11:11">
      <c r="K381556" s="211"/>
    </row>
    <row r="381557" spans="11:11">
      <c r="K381557" s="211"/>
    </row>
    <row r="381558" spans="11:11">
      <c r="K381558" s="211"/>
    </row>
    <row r="381559" spans="11:11">
      <c r="K381559" s="211"/>
    </row>
    <row r="381560" spans="11:11">
      <c r="K381560" s="211"/>
    </row>
    <row r="381561" spans="11:11">
      <c r="K381561" s="211"/>
    </row>
    <row r="381562" spans="11:11">
      <c r="K381562" s="211"/>
    </row>
    <row r="381563" spans="11:11">
      <c r="K381563" s="211"/>
    </row>
    <row r="381564" spans="11:11">
      <c r="K381564" s="211"/>
    </row>
    <row r="381565" spans="11:11">
      <c r="K381565" s="211"/>
    </row>
    <row r="381566" spans="11:11">
      <c r="K381566" s="211"/>
    </row>
    <row r="381567" spans="11:11">
      <c r="K381567" s="211"/>
    </row>
    <row r="381568" spans="11:11">
      <c r="K381568" s="211"/>
    </row>
    <row r="381569" spans="11:11">
      <c r="K381569" s="211"/>
    </row>
    <row r="381570" spans="11:11">
      <c r="K381570" s="211"/>
    </row>
    <row r="381571" spans="11:11">
      <c r="K381571" s="211"/>
    </row>
    <row r="381572" spans="11:11">
      <c r="K381572" s="211"/>
    </row>
    <row r="381573" spans="11:11">
      <c r="K381573" s="211"/>
    </row>
    <row r="381574" spans="11:11">
      <c r="K381574" s="211"/>
    </row>
    <row r="381575" spans="11:11">
      <c r="K381575" s="211"/>
    </row>
    <row r="381576" spans="11:11">
      <c r="K381576" s="211"/>
    </row>
    <row r="381577" spans="11:11">
      <c r="K381577" s="211"/>
    </row>
    <row r="381578" spans="11:11">
      <c r="K381578" s="211"/>
    </row>
    <row r="381579" spans="11:11">
      <c r="K381579" s="211"/>
    </row>
    <row r="381580" spans="11:11">
      <c r="K381580" s="211"/>
    </row>
    <row r="381581" spans="11:11">
      <c r="K381581" s="211"/>
    </row>
    <row r="381582" spans="11:11">
      <c r="K381582" s="211"/>
    </row>
    <row r="381583" spans="11:11">
      <c r="K381583" s="211"/>
    </row>
    <row r="381584" spans="11:11">
      <c r="K381584" s="211"/>
    </row>
    <row r="381585" spans="11:11">
      <c r="K381585" s="211"/>
    </row>
    <row r="381586" spans="11:11">
      <c r="K381586" s="211"/>
    </row>
    <row r="381587" spans="11:11">
      <c r="K381587" s="211"/>
    </row>
    <row r="381588" spans="11:11">
      <c r="K381588" s="211"/>
    </row>
    <row r="381589" spans="11:11">
      <c r="K381589" s="211"/>
    </row>
    <row r="381590" spans="11:11">
      <c r="K381590" s="211"/>
    </row>
    <row r="381591" spans="11:11">
      <c r="K381591" s="211"/>
    </row>
    <row r="381592" spans="11:11">
      <c r="K381592" s="211"/>
    </row>
    <row r="381593" spans="11:11">
      <c r="K381593" s="211"/>
    </row>
    <row r="381594" spans="11:11">
      <c r="K381594" s="211"/>
    </row>
    <row r="381595" spans="11:11">
      <c r="K381595" s="211"/>
    </row>
    <row r="381596" spans="11:11">
      <c r="K381596" s="211"/>
    </row>
    <row r="381597" spans="11:11">
      <c r="K381597" s="211"/>
    </row>
    <row r="381598" spans="11:11">
      <c r="K381598" s="211"/>
    </row>
    <row r="381599" spans="11:11">
      <c r="K381599" s="211"/>
    </row>
    <row r="381600" spans="11:11">
      <c r="K381600" s="211"/>
    </row>
    <row r="381601" spans="11:11">
      <c r="K381601" s="211"/>
    </row>
    <row r="381602" spans="11:11">
      <c r="K381602" s="211"/>
    </row>
    <row r="381603" spans="11:11">
      <c r="K381603" s="211"/>
    </row>
    <row r="381604" spans="11:11">
      <c r="K381604" s="211"/>
    </row>
    <row r="381605" spans="11:11">
      <c r="K381605" s="211"/>
    </row>
    <row r="381606" spans="11:11">
      <c r="K381606" s="211"/>
    </row>
    <row r="381607" spans="11:11">
      <c r="K381607" s="211"/>
    </row>
    <row r="381608" spans="11:11">
      <c r="K381608" s="211"/>
    </row>
    <row r="381609" spans="11:11">
      <c r="K381609" s="211"/>
    </row>
    <row r="381610" spans="11:11">
      <c r="K381610" s="211"/>
    </row>
    <row r="381611" spans="11:11">
      <c r="K381611" s="211"/>
    </row>
    <row r="381612" spans="11:11">
      <c r="K381612" s="211"/>
    </row>
    <row r="381613" spans="11:11">
      <c r="K381613" s="211"/>
    </row>
    <row r="381614" spans="11:11">
      <c r="K381614" s="211"/>
    </row>
    <row r="381615" spans="11:11">
      <c r="K381615" s="211"/>
    </row>
    <row r="381616" spans="11:11">
      <c r="K381616" s="211"/>
    </row>
    <row r="381617" spans="11:11">
      <c r="K381617" s="211"/>
    </row>
    <row r="381618" spans="11:11">
      <c r="K381618" s="211"/>
    </row>
    <row r="381619" spans="11:11">
      <c r="K381619" s="211"/>
    </row>
    <row r="381620" spans="11:11">
      <c r="K381620" s="211"/>
    </row>
    <row r="381621" spans="11:11">
      <c r="K381621" s="211"/>
    </row>
    <row r="381622" spans="11:11">
      <c r="K381622" s="211"/>
    </row>
    <row r="381623" spans="11:11">
      <c r="K381623" s="211"/>
    </row>
    <row r="381624" spans="11:11">
      <c r="K381624" s="211"/>
    </row>
    <row r="381625" spans="11:11">
      <c r="K381625" s="211"/>
    </row>
    <row r="381626" spans="11:11">
      <c r="K381626" s="211"/>
    </row>
    <row r="381627" spans="11:11">
      <c r="K381627" s="211"/>
    </row>
    <row r="381628" spans="11:11">
      <c r="K381628" s="211"/>
    </row>
    <row r="381629" spans="11:11">
      <c r="K381629" s="211"/>
    </row>
    <row r="381630" spans="11:11">
      <c r="K381630" s="211"/>
    </row>
    <row r="381631" spans="11:11">
      <c r="K381631" s="211"/>
    </row>
    <row r="381632" spans="11:11">
      <c r="K381632" s="211"/>
    </row>
    <row r="381633" spans="11:11">
      <c r="K381633" s="211"/>
    </row>
    <row r="381634" spans="11:11">
      <c r="K381634" s="211"/>
    </row>
    <row r="381635" spans="11:11">
      <c r="K381635" s="211"/>
    </row>
    <row r="381636" spans="11:11">
      <c r="K381636" s="211"/>
    </row>
    <row r="381637" spans="11:11">
      <c r="K381637" s="211"/>
    </row>
    <row r="381638" spans="11:11">
      <c r="K381638" s="211"/>
    </row>
    <row r="381639" spans="11:11">
      <c r="K381639" s="211"/>
    </row>
    <row r="381640" spans="11:11">
      <c r="K381640" s="211"/>
    </row>
    <row r="381641" spans="11:11">
      <c r="K381641" s="211"/>
    </row>
    <row r="381642" spans="11:11">
      <c r="K381642" s="211"/>
    </row>
    <row r="381643" spans="11:11">
      <c r="K381643" s="211"/>
    </row>
    <row r="381644" spans="11:11">
      <c r="K381644" s="211"/>
    </row>
    <row r="381645" spans="11:11">
      <c r="K381645" s="211"/>
    </row>
    <row r="381646" spans="11:11">
      <c r="K381646" s="211"/>
    </row>
    <row r="381647" spans="11:11">
      <c r="K381647" s="211"/>
    </row>
    <row r="381648" spans="11:11">
      <c r="K381648" s="211"/>
    </row>
    <row r="381649" spans="11:11">
      <c r="K381649" s="211"/>
    </row>
    <row r="381650" spans="11:11">
      <c r="K381650" s="211"/>
    </row>
    <row r="381651" spans="11:11">
      <c r="K381651" s="211"/>
    </row>
    <row r="381652" spans="11:11">
      <c r="K381652" s="211"/>
    </row>
    <row r="381653" spans="11:11">
      <c r="K381653" s="211"/>
    </row>
    <row r="381654" spans="11:11">
      <c r="K381654" s="211"/>
    </row>
    <row r="381655" spans="11:11">
      <c r="K381655" s="211"/>
    </row>
    <row r="381656" spans="11:11">
      <c r="K381656" s="211"/>
    </row>
    <row r="381657" spans="11:11">
      <c r="K381657" s="211"/>
    </row>
    <row r="381658" spans="11:11">
      <c r="K381658" s="211"/>
    </row>
    <row r="381659" spans="11:11">
      <c r="K381659" s="211"/>
    </row>
    <row r="381660" spans="11:11">
      <c r="K381660" s="211"/>
    </row>
    <row r="381661" spans="11:11">
      <c r="K381661" s="211"/>
    </row>
    <row r="381662" spans="11:11">
      <c r="K381662" s="211"/>
    </row>
    <row r="381663" spans="11:11">
      <c r="K381663" s="211"/>
    </row>
    <row r="381664" spans="11:11">
      <c r="K381664" s="211"/>
    </row>
    <row r="381665" spans="11:11">
      <c r="K381665" s="211"/>
    </row>
    <row r="381666" spans="11:11">
      <c r="K381666" s="211"/>
    </row>
    <row r="381667" spans="11:11">
      <c r="K381667" s="211"/>
    </row>
    <row r="381668" spans="11:11">
      <c r="K381668" s="211"/>
    </row>
    <row r="381669" spans="11:11">
      <c r="K381669" s="211"/>
    </row>
    <row r="381670" spans="11:11">
      <c r="K381670" s="211"/>
    </row>
    <row r="381671" spans="11:11">
      <c r="K381671" s="211"/>
    </row>
    <row r="381672" spans="11:11">
      <c r="K381672" s="211"/>
    </row>
    <row r="381673" spans="11:11">
      <c r="K381673" s="211"/>
    </row>
    <row r="381674" spans="11:11">
      <c r="K381674" s="211"/>
    </row>
    <row r="381675" spans="11:11">
      <c r="K381675" s="211"/>
    </row>
    <row r="381676" spans="11:11">
      <c r="K381676" s="211"/>
    </row>
    <row r="381677" spans="11:11">
      <c r="K381677" s="211"/>
    </row>
    <row r="381678" spans="11:11">
      <c r="K381678" s="211"/>
    </row>
    <row r="381679" spans="11:11">
      <c r="K381679" s="211"/>
    </row>
    <row r="381680" spans="11:11">
      <c r="K381680" s="211"/>
    </row>
    <row r="381681" spans="11:11">
      <c r="K381681" s="211"/>
    </row>
    <row r="381682" spans="11:11">
      <c r="K381682" s="211"/>
    </row>
    <row r="381683" spans="11:11">
      <c r="K381683" s="211"/>
    </row>
    <row r="381684" spans="11:11">
      <c r="K381684" s="211"/>
    </row>
    <row r="381685" spans="11:11">
      <c r="K381685" s="211"/>
    </row>
    <row r="381686" spans="11:11">
      <c r="K381686" s="211"/>
    </row>
    <row r="381687" spans="11:11">
      <c r="K381687" s="211"/>
    </row>
    <row r="381688" spans="11:11">
      <c r="K381688" s="211"/>
    </row>
    <row r="381689" spans="11:11">
      <c r="K381689" s="211"/>
    </row>
    <row r="381690" spans="11:11">
      <c r="K381690" s="211"/>
    </row>
    <row r="381691" spans="11:11">
      <c r="K381691" s="211"/>
    </row>
    <row r="381692" spans="11:11">
      <c r="K381692" s="211"/>
    </row>
    <row r="381693" spans="11:11">
      <c r="K381693" s="211"/>
    </row>
    <row r="381694" spans="11:11">
      <c r="K381694" s="211"/>
    </row>
    <row r="381695" spans="11:11">
      <c r="K381695" s="211"/>
    </row>
    <row r="381696" spans="11:11">
      <c r="K381696" s="211"/>
    </row>
    <row r="381697" spans="11:11">
      <c r="K381697" s="211"/>
    </row>
    <row r="381698" spans="11:11">
      <c r="K381698" s="211"/>
    </row>
    <row r="381699" spans="11:11">
      <c r="K381699" s="211"/>
    </row>
    <row r="381700" spans="11:11">
      <c r="K381700" s="211"/>
    </row>
    <row r="381701" spans="11:11">
      <c r="K381701" s="211"/>
    </row>
    <row r="381702" spans="11:11">
      <c r="K381702" s="211"/>
    </row>
    <row r="381703" spans="11:11">
      <c r="K381703" s="211"/>
    </row>
    <row r="381704" spans="11:11">
      <c r="K381704" s="211"/>
    </row>
    <row r="381705" spans="11:11">
      <c r="K381705" s="211"/>
    </row>
    <row r="381706" spans="11:11">
      <c r="K381706" s="211"/>
    </row>
    <row r="381707" spans="11:11">
      <c r="K381707" s="211"/>
    </row>
    <row r="381708" spans="11:11">
      <c r="K381708" s="211"/>
    </row>
    <row r="381709" spans="11:11">
      <c r="K381709" s="211"/>
    </row>
    <row r="381710" spans="11:11">
      <c r="K381710" s="211"/>
    </row>
    <row r="381711" spans="11:11">
      <c r="K381711" s="211"/>
    </row>
    <row r="381712" spans="11:11">
      <c r="K381712" s="211"/>
    </row>
    <row r="381713" spans="11:11">
      <c r="K381713" s="211"/>
    </row>
    <row r="381714" spans="11:11">
      <c r="K381714" s="211"/>
    </row>
    <row r="381715" spans="11:11">
      <c r="K381715" s="211"/>
    </row>
    <row r="381716" spans="11:11">
      <c r="K381716" s="211"/>
    </row>
    <row r="381717" spans="11:11">
      <c r="K381717" s="211"/>
    </row>
    <row r="381718" spans="11:11">
      <c r="K381718" s="211"/>
    </row>
    <row r="381719" spans="11:11">
      <c r="K381719" s="211"/>
    </row>
    <row r="381720" spans="11:11">
      <c r="K381720" s="211"/>
    </row>
    <row r="381721" spans="11:11">
      <c r="K381721" s="211"/>
    </row>
    <row r="381722" spans="11:11">
      <c r="K381722" s="211"/>
    </row>
    <row r="381723" spans="11:11">
      <c r="K381723" s="211"/>
    </row>
    <row r="381724" spans="11:11">
      <c r="K381724" s="211"/>
    </row>
    <row r="381725" spans="11:11">
      <c r="K381725" s="211"/>
    </row>
    <row r="381726" spans="11:11">
      <c r="K381726" s="211"/>
    </row>
    <row r="381727" spans="11:11">
      <c r="K381727" s="211"/>
    </row>
    <row r="381728" spans="11:11">
      <c r="K381728" s="211"/>
    </row>
    <row r="381729" spans="11:11">
      <c r="K381729" s="211"/>
    </row>
    <row r="381730" spans="11:11">
      <c r="K381730" s="211"/>
    </row>
    <row r="381731" spans="11:11">
      <c r="K381731" s="211"/>
    </row>
    <row r="381732" spans="11:11">
      <c r="K381732" s="211"/>
    </row>
    <row r="381733" spans="11:11">
      <c r="K381733" s="211"/>
    </row>
    <row r="381734" spans="11:11">
      <c r="K381734" s="211"/>
    </row>
    <row r="381735" spans="11:11">
      <c r="K381735" s="211"/>
    </row>
    <row r="381736" spans="11:11">
      <c r="K381736" s="211"/>
    </row>
    <row r="381737" spans="11:11">
      <c r="K381737" s="211"/>
    </row>
    <row r="381738" spans="11:11">
      <c r="K381738" s="211"/>
    </row>
    <row r="381739" spans="11:11">
      <c r="K381739" s="211"/>
    </row>
    <row r="381740" spans="11:11">
      <c r="K381740" s="211"/>
    </row>
    <row r="381741" spans="11:11">
      <c r="K381741" s="211"/>
    </row>
    <row r="381742" spans="11:11">
      <c r="K381742" s="211"/>
    </row>
    <row r="381743" spans="11:11">
      <c r="K381743" s="211"/>
    </row>
    <row r="381744" spans="11:11">
      <c r="K381744" s="211"/>
    </row>
    <row r="381745" spans="11:11">
      <c r="K381745" s="211"/>
    </row>
    <row r="381746" spans="11:11">
      <c r="K381746" s="211"/>
    </row>
    <row r="381747" spans="11:11">
      <c r="K381747" s="211"/>
    </row>
    <row r="381748" spans="11:11">
      <c r="K381748" s="211"/>
    </row>
    <row r="381749" spans="11:11">
      <c r="K381749" s="211"/>
    </row>
    <row r="381750" spans="11:11">
      <c r="K381750" s="211"/>
    </row>
    <row r="381751" spans="11:11">
      <c r="K381751" s="211"/>
    </row>
    <row r="381752" spans="11:11">
      <c r="K381752" s="211"/>
    </row>
    <row r="381753" spans="11:11">
      <c r="K381753" s="211"/>
    </row>
    <row r="381754" spans="11:11">
      <c r="K381754" s="211"/>
    </row>
    <row r="381755" spans="11:11">
      <c r="K381755" s="211"/>
    </row>
    <row r="381756" spans="11:11">
      <c r="K381756" s="211"/>
    </row>
    <row r="381757" spans="11:11">
      <c r="K381757" s="211"/>
    </row>
    <row r="381758" spans="11:11">
      <c r="K381758" s="211"/>
    </row>
    <row r="381759" spans="11:11">
      <c r="K381759" s="211"/>
    </row>
    <row r="381760" spans="11:11">
      <c r="K381760" s="211"/>
    </row>
    <row r="381761" spans="11:11">
      <c r="K381761" s="211"/>
    </row>
    <row r="381762" spans="11:11">
      <c r="K381762" s="211"/>
    </row>
    <row r="381763" spans="11:11">
      <c r="K381763" s="211"/>
    </row>
    <row r="381764" spans="11:11">
      <c r="K381764" s="211"/>
    </row>
    <row r="381765" spans="11:11">
      <c r="K381765" s="211"/>
    </row>
    <row r="381766" spans="11:11">
      <c r="K381766" s="211"/>
    </row>
    <row r="381767" spans="11:11">
      <c r="K381767" s="211"/>
    </row>
    <row r="381768" spans="11:11">
      <c r="K381768" s="211"/>
    </row>
    <row r="381769" spans="11:11">
      <c r="K381769" s="211"/>
    </row>
    <row r="381770" spans="11:11">
      <c r="K381770" s="211"/>
    </row>
    <row r="381771" spans="11:11">
      <c r="K381771" s="211"/>
    </row>
    <row r="381772" spans="11:11">
      <c r="K381772" s="211"/>
    </row>
    <row r="381773" spans="11:11">
      <c r="K381773" s="211"/>
    </row>
    <row r="381774" spans="11:11">
      <c r="K381774" s="211"/>
    </row>
    <row r="381775" spans="11:11">
      <c r="K381775" s="211"/>
    </row>
    <row r="381776" spans="11:11">
      <c r="K381776" s="211"/>
    </row>
    <row r="381777" spans="11:11">
      <c r="K381777" s="211"/>
    </row>
    <row r="381778" spans="11:11">
      <c r="K381778" s="211"/>
    </row>
    <row r="381779" spans="11:11">
      <c r="K381779" s="211"/>
    </row>
    <row r="381780" spans="11:11">
      <c r="K381780" s="211"/>
    </row>
    <row r="381781" spans="11:11">
      <c r="K381781" s="211"/>
    </row>
    <row r="381782" spans="11:11">
      <c r="K381782" s="211"/>
    </row>
    <row r="381783" spans="11:11">
      <c r="K381783" s="211"/>
    </row>
    <row r="381784" spans="11:11">
      <c r="K381784" s="211"/>
    </row>
    <row r="381785" spans="11:11">
      <c r="K381785" s="211"/>
    </row>
    <row r="381786" spans="11:11">
      <c r="K381786" s="211"/>
    </row>
    <row r="381787" spans="11:11">
      <c r="K381787" s="211"/>
    </row>
    <row r="381788" spans="11:11">
      <c r="K381788" s="211"/>
    </row>
    <row r="381789" spans="11:11">
      <c r="K381789" s="211"/>
    </row>
    <row r="381790" spans="11:11">
      <c r="K381790" s="211"/>
    </row>
    <row r="381791" spans="11:11">
      <c r="K381791" s="211"/>
    </row>
    <row r="381792" spans="11:11">
      <c r="K381792" s="211"/>
    </row>
    <row r="381793" spans="11:11">
      <c r="K381793" s="211"/>
    </row>
    <row r="381794" spans="11:11">
      <c r="K381794" s="211"/>
    </row>
    <row r="381795" spans="11:11">
      <c r="K381795" s="211"/>
    </row>
    <row r="381796" spans="11:11">
      <c r="K381796" s="211"/>
    </row>
    <row r="381797" spans="11:11">
      <c r="K381797" s="211"/>
    </row>
    <row r="381798" spans="11:11">
      <c r="K381798" s="211"/>
    </row>
    <row r="381799" spans="11:11">
      <c r="K381799" s="211"/>
    </row>
    <row r="381800" spans="11:11">
      <c r="K381800" s="211"/>
    </row>
    <row r="381801" spans="11:11">
      <c r="K381801" s="211"/>
    </row>
    <row r="381802" spans="11:11">
      <c r="K381802" s="211"/>
    </row>
    <row r="381803" spans="11:11">
      <c r="K381803" s="211"/>
    </row>
    <row r="381804" spans="11:11">
      <c r="K381804" s="211"/>
    </row>
    <row r="381805" spans="11:11">
      <c r="K381805" s="211"/>
    </row>
    <row r="381806" spans="11:11">
      <c r="K381806" s="211"/>
    </row>
    <row r="381807" spans="11:11">
      <c r="K381807" s="211"/>
    </row>
    <row r="381808" spans="11:11">
      <c r="K381808" s="211"/>
    </row>
    <row r="381809" spans="11:11">
      <c r="K381809" s="211"/>
    </row>
    <row r="381810" spans="11:11">
      <c r="K381810" s="211"/>
    </row>
    <row r="381811" spans="11:11">
      <c r="K381811" s="211"/>
    </row>
    <row r="381812" spans="11:11">
      <c r="K381812" s="211"/>
    </row>
    <row r="381813" spans="11:11">
      <c r="K381813" s="211"/>
    </row>
    <row r="381814" spans="11:11">
      <c r="K381814" s="211"/>
    </row>
    <row r="381815" spans="11:11">
      <c r="K381815" s="211"/>
    </row>
    <row r="381816" spans="11:11">
      <c r="K381816" s="211"/>
    </row>
    <row r="381817" spans="11:11">
      <c r="K381817" s="211"/>
    </row>
    <row r="381818" spans="11:11">
      <c r="K381818" s="211"/>
    </row>
    <row r="381819" spans="11:11">
      <c r="K381819" s="211"/>
    </row>
    <row r="381820" spans="11:11">
      <c r="K381820" s="211"/>
    </row>
    <row r="381821" spans="11:11">
      <c r="K381821" s="211"/>
    </row>
    <row r="381822" spans="11:11">
      <c r="K381822" s="211"/>
    </row>
    <row r="381823" spans="11:11">
      <c r="K381823" s="211"/>
    </row>
    <row r="381824" spans="11:11">
      <c r="K381824" s="211"/>
    </row>
    <row r="381825" spans="11:11">
      <c r="K381825" s="211"/>
    </row>
    <row r="381826" spans="11:11">
      <c r="K381826" s="211"/>
    </row>
    <row r="381827" spans="11:11">
      <c r="K381827" s="211"/>
    </row>
    <row r="381828" spans="11:11">
      <c r="K381828" s="211"/>
    </row>
    <row r="381829" spans="11:11">
      <c r="K381829" s="211"/>
    </row>
    <row r="381830" spans="11:11">
      <c r="K381830" s="211"/>
    </row>
    <row r="381831" spans="11:11">
      <c r="K381831" s="211"/>
    </row>
    <row r="381832" spans="11:11">
      <c r="K381832" s="211"/>
    </row>
    <row r="381833" spans="11:11">
      <c r="K381833" s="211"/>
    </row>
    <row r="381834" spans="11:11">
      <c r="K381834" s="211"/>
    </row>
    <row r="381835" spans="11:11">
      <c r="K381835" s="211"/>
    </row>
    <row r="381836" spans="11:11">
      <c r="K381836" s="211"/>
    </row>
    <row r="381837" spans="11:11">
      <c r="K381837" s="211"/>
    </row>
    <row r="381838" spans="11:11">
      <c r="K381838" s="211"/>
    </row>
    <row r="381839" spans="11:11">
      <c r="K381839" s="211"/>
    </row>
    <row r="381840" spans="11:11">
      <c r="K381840" s="211"/>
    </row>
    <row r="381841" spans="11:11">
      <c r="K381841" s="211"/>
    </row>
    <row r="381842" spans="11:11">
      <c r="K381842" s="211"/>
    </row>
    <row r="381843" spans="11:11">
      <c r="K381843" s="211"/>
    </row>
    <row r="381844" spans="11:11">
      <c r="K381844" s="211"/>
    </row>
    <row r="381845" spans="11:11">
      <c r="K381845" s="211"/>
    </row>
    <row r="381846" spans="11:11">
      <c r="K381846" s="211"/>
    </row>
    <row r="381847" spans="11:11">
      <c r="K381847" s="211"/>
    </row>
    <row r="381848" spans="11:11">
      <c r="K381848" s="211"/>
    </row>
    <row r="381849" spans="11:11">
      <c r="K381849" s="211"/>
    </row>
    <row r="381850" spans="11:11">
      <c r="K381850" s="211"/>
    </row>
    <row r="381851" spans="11:11">
      <c r="K381851" s="211"/>
    </row>
    <row r="381852" spans="11:11">
      <c r="K381852" s="211"/>
    </row>
    <row r="381853" spans="11:11">
      <c r="K381853" s="211"/>
    </row>
    <row r="381854" spans="11:11">
      <c r="K381854" s="211"/>
    </row>
    <row r="381855" spans="11:11">
      <c r="K381855" s="211"/>
    </row>
    <row r="381856" spans="11:11">
      <c r="K381856" s="211"/>
    </row>
    <row r="381857" spans="11:11">
      <c r="K381857" s="211"/>
    </row>
    <row r="381858" spans="11:11">
      <c r="K381858" s="211"/>
    </row>
    <row r="381859" spans="11:11">
      <c r="K381859" s="211"/>
    </row>
    <row r="381860" spans="11:11">
      <c r="K381860" s="211"/>
    </row>
    <row r="381861" spans="11:11">
      <c r="K381861" s="211"/>
    </row>
    <row r="381862" spans="11:11">
      <c r="K381862" s="211"/>
    </row>
    <row r="381863" spans="11:11">
      <c r="K381863" s="211"/>
    </row>
    <row r="381864" spans="11:11">
      <c r="K381864" s="211"/>
    </row>
    <row r="381865" spans="11:11">
      <c r="K381865" s="211"/>
    </row>
    <row r="381866" spans="11:11">
      <c r="K381866" s="211"/>
    </row>
    <row r="381867" spans="11:11">
      <c r="K381867" s="211"/>
    </row>
    <row r="381868" spans="11:11">
      <c r="K381868" s="211"/>
    </row>
    <row r="381869" spans="11:11">
      <c r="K381869" s="211"/>
    </row>
    <row r="381870" spans="11:11">
      <c r="K381870" s="211"/>
    </row>
    <row r="381871" spans="11:11">
      <c r="K381871" s="211"/>
    </row>
    <row r="381872" spans="11:11">
      <c r="K381872" s="211"/>
    </row>
    <row r="381873" spans="11:11">
      <c r="K381873" s="211"/>
    </row>
    <row r="381874" spans="11:11">
      <c r="K381874" s="211"/>
    </row>
    <row r="381875" spans="11:11">
      <c r="K381875" s="211"/>
    </row>
    <row r="381876" spans="11:11">
      <c r="K381876" s="211"/>
    </row>
    <row r="381877" spans="11:11">
      <c r="K381877" s="211"/>
    </row>
    <row r="381878" spans="11:11">
      <c r="K381878" s="211"/>
    </row>
    <row r="381879" spans="11:11">
      <c r="K381879" s="211"/>
    </row>
    <row r="381880" spans="11:11">
      <c r="K381880" s="211"/>
    </row>
    <row r="381881" spans="11:11">
      <c r="K381881" s="211"/>
    </row>
    <row r="381882" spans="11:11">
      <c r="K381882" s="211"/>
    </row>
    <row r="381883" spans="11:11">
      <c r="K381883" s="211"/>
    </row>
    <row r="381884" spans="11:11">
      <c r="K381884" s="211"/>
    </row>
    <row r="381885" spans="11:11">
      <c r="K381885" s="211"/>
    </row>
    <row r="381886" spans="11:11">
      <c r="K381886" s="211"/>
    </row>
    <row r="381887" spans="11:11">
      <c r="K381887" s="211"/>
    </row>
    <row r="381888" spans="11:11">
      <c r="K381888" s="211"/>
    </row>
    <row r="381889" spans="11:11">
      <c r="K381889" s="211"/>
    </row>
    <row r="381890" spans="11:11">
      <c r="K381890" s="211"/>
    </row>
    <row r="381891" spans="11:11">
      <c r="K381891" s="211"/>
    </row>
    <row r="381892" spans="11:11">
      <c r="K381892" s="211"/>
    </row>
    <row r="381893" spans="11:11">
      <c r="K381893" s="211"/>
    </row>
    <row r="381894" spans="11:11">
      <c r="K381894" s="211"/>
    </row>
    <row r="381895" spans="11:11">
      <c r="K381895" s="211"/>
    </row>
    <row r="381896" spans="11:11">
      <c r="K381896" s="211"/>
    </row>
    <row r="381897" spans="11:11">
      <c r="K381897" s="211"/>
    </row>
    <row r="381898" spans="11:11">
      <c r="K381898" s="211"/>
    </row>
    <row r="381899" spans="11:11">
      <c r="K381899" s="211"/>
    </row>
    <row r="381900" spans="11:11">
      <c r="K381900" s="211"/>
    </row>
    <row r="381901" spans="11:11">
      <c r="K381901" s="211"/>
    </row>
    <row r="381902" spans="11:11">
      <c r="K381902" s="211"/>
    </row>
    <row r="381903" spans="11:11">
      <c r="K381903" s="211"/>
    </row>
    <row r="381904" spans="11:11">
      <c r="K381904" s="211"/>
    </row>
    <row r="381905" spans="11:11">
      <c r="K381905" s="211"/>
    </row>
    <row r="381906" spans="11:11">
      <c r="K381906" s="211"/>
    </row>
    <row r="381907" spans="11:11">
      <c r="K381907" s="211"/>
    </row>
    <row r="381908" spans="11:11">
      <c r="K381908" s="211"/>
    </row>
    <row r="381909" spans="11:11">
      <c r="K381909" s="211"/>
    </row>
    <row r="381910" spans="11:11">
      <c r="K381910" s="211"/>
    </row>
    <row r="381911" spans="11:11">
      <c r="K381911" s="211"/>
    </row>
    <row r="381912" spans="11:11">
      <c r="K381912" s="211"/>
    </row>
    <row r="381913" spans="11:11">
      <c r="K381913" s="211"/>
    </row>
    <row r="381914" spans="11:11">
      <c r="K381914" s="211"/>
    </row>
    <row r="381915" spans="11:11">
      <c r="K381915" s="211"/>
    </row>
    <row r="381916" spans="11:11">
      <c r="K381916" s="211"/>
    </row>
    <row r="381917" spans="11:11">
      <c r="K381917" s="211"/>
    </row>
    <row r="381918" spans="11:11">
      <c r="K381918" s="211"/>
    </row>
    <row r="381919" spans="11:11">
      <c r="K381919" s="211"/>
    </row>
    <row r="381920" spans="11:11">
      <c r="K381920" s="211"/>
    </row>
    <row r="381921" spans="11:11">
      <c r="K381921" s="211"/>
    </row>
    <row r="381922" spans="11:11">
      <c r="K381922" s="211"/>
    </row>
    <row r="381923" spans="11:11">
      <c r="K381923" s="211"/>
    </row>
    <row r="381924" spans="11:11">
      <c r="K381924" s="211"/>
    </row>
    <row r="381925" spans="11:11">
      <c r="K381925" s="211"/>
    </row>
    <row r="381926" spans="11:11">
      <c r="K381926" s="211"/>
    </row>
    <row r="381927" spans="11:11">
      <c r="K381927" s="211"/>
    </row>
    <row r="381928" spans="11:11">
      <c r="K381928" s="211"/>
    </row>
    <row r="381929" spans="11:11">
      <c r="K381929" s="211"/>
    </row>
    <row r="381930" spans="11:11">
      <c r="K381930" s="211"/>
    </row>
    <row r="381931" spans="11:11">
      <c r="K381931" s="211"/>
    </row>
    <row r="381932" spans="11:11">
      <c r="K381932" s="211"/>
    </row>
    <row r="381933" spans="11:11">
      <c r="K381933" s="211"/>
    </row>
    <row r="381934" spans="11:11">
      <c r="K381934" s="211"/>
    </row>
    <row r="381935" spans="11:11">
      <c r="K381935" s="211"/>
    </row>
    <row r="381936" spans="11:11">
      <c r="K381936" s="211"/>
    </row>
    <row r="381937" spans="11:11">
      <c r="K381937" s="211"/>
    </row>
    <row r="381938" spans="11:11">
      <c r="K381938" s="211"/>
    </row>
    <row r="381939" spans="11:11">
      <c r="K381939" s="211"/>
    </row>
    <row r="381940" spans="11:11">
      <c r="K381940" s="211"/>
    </row>
    <row r="381941" spans="11:11">
      <c r="K381941" s="211"/>
    </row>
    <row r="381942" spans="11:11">
      <c r="K381942" s="211"/>
    </row>
    <row r="381943" spans="11:11">
      <c r="K381943" s="211"/>
    </row>
    <row r="381944" spans="11:11">
      <c r="K381944" s="211"/>
    </row>
    <row r="381945" spans="11:11">
      <c r="K381945" s="211"/>
    </row>
    <row r="381946" spans="11:11">
      <c r="K381946" s="211"/>
    </row>
    <row r="381947" spans="11:11">
      <c r="K381947" s="211"/>
    </row>
    <row r="381948" spans="11:11">
      <c r="K381948" s="211"/>
    </row>
    <row r="381949" spans="11:11">
      <c r="K381949" s="211"/>
    </row>
    <row r="381950" spans="11:11">
      <c r="K381950" s="211"/>
    </row>
    <row r="381951" spans="11:11">
      <c r="K381951" s="211"/>
    </row>
    <row r="381952" spans="11:11">
      <c r="K381952" s="211"/>
    </row>
    <row r="381953" spans="11:11">
      <c r="K381953" s="211"/>
    </row>
    <row r="381954" spans="11:11">
      <c r="K381954" s="211"/>
    </row>
    <row r="381955" spans="11:11">
      <c r="K381955" s="211"/>
    </row>
    <row r="381956" spans="11:11">
      <c r="K381956" s="211"/>
    </row>
    <row r="381957" spans="11:11">
      <c r="K381957" s="211"/>
    </row>
    <row r="381958" spans="11:11">
      <c r="K381958" s="211"/>
    </row>
    <row r="381959" spans="11:11">
      <c r="K381959" s="211"/>
    </row>
    <row r="381960" spans="11:11">
      <c r="K381960" s="211"/>
    </row>
    <row r="381961" spans="11:11">
      <c r="K381961" s="211"/>
    </row>
    <row r="381962" spans="11:11">
      <c r="K381962" s="211"/>
    </row>
    <row r="381963" spans="11:11">
      <c r="K381963" s="211"/>
    </row>
    <row r="381964" spans="11:11">
      <c r="K381964" s="211"/>
    </row>
    <row r="381965" spans="11:11">
      <c r="K381965" s="211"/>
    </row>
    <row r="381966" spans="11:11">
      <c r="K381966" s="211"/>
    </row>
    <row r="381967" spans="11:11">
      <c r="K381967" s="211"/>
    </row>
    <row r="381968" spans="11:11">
      <c r="K381968" s="211"/>
    </row>
    <row r="381969" spans="11:11">
      <c r="K381969" s="211"/>
    </row>
    <row r="381970" spans="11:11">
      <c r="K381970" s="211"/>
    </row>
    <row r="381971" spans="11:11">
      <c r="K381971" s="211"/>
    </row>
    <row r="381972" spans="11:11">
      <c r="K381972" s="211"/>
    </row>
    <row r="381973" spans="11:11">
      <c r="K381973" s="211"/>
    </row>
    <row r="381974" spans="11:11">
      <c r="K381974" s="211"/>
    </row>
    <row r="381975" spans="11:11">
      <c r="K381975" s="211"/>
    </row>
    <row r="381976" spans="11:11">
      <c r="K381976" s="211"/>
    </row>
    <row r="381977" spans="11:11">
      <c r="K381977" s="211"/>
    </row>
    <row r="381978" spans="11:11">
      <c r="K381978" s="211"/>
    </row>
    <row r="381979" spans="11:11">
      <c r="K381979" s="211"/>
    </row>
    <row r="381980" spans="11:11">
      <c r="K381980" s="211"/>
    </row>
    <row r="381981" spans="11:11">
      <c r="K381981" s="211"/>
    </row>
    <row r="381982" spans="11:11">
      <c r="K381982" s="211"/>
    </row>
    <row r="381983" spans="11:11">
      <c r="K381983" s="211"/>
    </row>
    <row r="381984" spans="11:11">
      <c r="K381984" s="211"/>
    </row>
    <row r="381985" spans="11:11">
      <c r="K381985" s="211"/>
    </row>
    <row r="381986" spans="11:11">
      <c r="K381986" s="211"/>
    </row>
    <row r="381987" spans="11:11">
      <c r="K381987" s="211"/>
    </row>
    <row r="381988" spans="11:11">
      <c r="K381988" s="211"/>
    </row>
    <row r="381989" spans="11:11">
      <c r="K381989" s="211"/>
    </row>
    <row r="381990" spans="11:11">
      <c r="K381990" s="211"/>
    </row>
    <row r="381991" spans="11:11">
      <c r="K381991" s="211"/>
    </row>
    <row r="381992" spans="11:11">
      <c r="K381992" s="211"/>
    </row>
    <row r="381993" spans="11:11">
      <c r="K381993" s="211"/>
    </row>
    <row r="381994" spans="11:11">
      <c r="K381994" s="211"/>
    </row>
    <row r="381995" spans="11:11">
      <c r="K381995" s="211"/>
    </row>
    <row r="381996" spans="11:11">
      <c r="K381996" s="211"/>
    </row>
    <row r="381997" spans="11:11">
      <c r="K381997" s="211"/>
    </row>
    <row r="381998" spans="11:11">
      <c r="K381998" s="211"/>
    </row>
    <row r="381999" spans="11:11">
      <c r="K381999" s="211"/>
    </row>
    <row r="382000" spans="11:11">
      <c r="K382000" s="211"/>
    </row>
    <row r="382001" spans="11:11">
      <c r="K382001" s="211"/>
    </row>
    <row r="382002" spans="11:11">
      <c r="K382002" s="211"/>
    </row>
    <row r="382003" spans="11:11">
      <c r="K382003" s="211"/>
    </row>
    <row r="382004" spans="11:11">
      <c r="K382004" s="211"/>
    </row>
    <row r="382005" spans="11:11">
      <c r="K382005" s="211"/>
    </row>
    <row r="382006" spans="11:11">
      <c r="K382006" s="211"/>
    </row>
    <row r="382007" spans="11:11">
      <c r="K382007" s="211"/>
    </row>
    <row r="382008" spans="11:11">
      <c r="K382008" s="211"/>
    </row>
    <row r="382009" spans="11:11">
      <c r="K382009" s="211"/>
    </row>
    <row r="382010" spans="11:11">
      <c r="K382010" s="211"/>
    </row>
    <row r="382011" spans="11:11">
      <c r="K382011" s="211"/>
    </row>
    <row r="382012" spans="11:11">
      <c r="K382012" s="211"/>
    </row>
    <row r="382013" spans="11:11">
      <c r="K382013" s="211"/>
    </row>
    <row r="382014" spans="11:11">
      <c r="K382014" s="211"/>
    </row>
    <row r="382015" spans="11:11">
      <c r="K382015" s="211"/>
    </row>
    <row r="382016" spans="11:11">
      <c r="K382016" s="211"/>
    </row>
    <row r="382017" spans="11:11">
      <c r="K382017" s="211"/>
    </row>
    <row r="382018" spans="11:11">
      <c r="K382018" s="211"/>
    </row>
    <row r="382019" spans="11:11">
      <c r="K382019" s="211"/>
    </row>
    <row r="382020" spans="11:11">
      <c r="K382020" s="211"/>
    </row>
    <row r="382021" spans="11:11">
      <c r="K382021" s="211"/>
    </row>
    <row r="382022" spans="11:11">
      <c r="K382022" s="211"/>
    </row>
    <row r="382023" spans="11:11">
      <c r="K382023" s="211"/>
    </row>
    <row r="382024" spans="11:11">
      <c r="K382024" s="211"/>
    </row>
    <row r="382025" spans="11:11">
      <c r="K382025" s="211"/>
    </row>
    <row r="382026" spans="11:11">
      <c r="K382026" s="211"/>
    </row>
    <row r="382027" spans="11:11">
      <c r="K382027" s="211"/>
    </row>
    <row r="382028" spans="11:11">
      <c r="K382028" s="211"/>
    </row>
    <row r="382029" spans="11:11">
      <c r="K382029" s="211"/>
    </row>
    <row r="382030" spans="11:11">
      <c r="K382030" s="211"/>
    </row>
    <row r="382031" spans="11:11">
      <c r="K382031" s="211"/>
    </row>
    <row r="382032" spans="11:11">
      <c r="K382032" s="211"/>
    </row>
    <row r="382033" spans="11:11">
      <c r="K382033" s="211"/>
    </row>
    <row r="382034" spans="11:11">
      <c r="K382034" s="211"/>
    </row>
    <row r="382035" spans="11:11">
      <c r="K382035" s="211"/>
    </row>
    <row r="382036" spans="11:11">
      <c r="K382036" s="211"/>
    </row>
    <row r="382037" spans="11:11">
      <c r="K382037" s="211"/>
    </row>
    <row r="382038" spans="11:11">
      <c r="K382038" s="211"/>
    </row>
    <row r="382039" spans="11:11">
      <c r="K382039" s="211"/>
    </row>
    <row r="382040" spans="11:11">
      <c r="K382040" s="211"/>
    </row>
    <row r="382041" spans="11:11">
      <c r="K382041" s="211"/>
    </row>
    <row r="382042" spans="11:11">
      <c r="K382042" s="211"/>
    </row>
    <row r="382043" spans="11:11">
      <c r="K382043" s="211"/>
    </row>
    <row r="382044" spans="11:11">
      <c r="K382044" s="211"/>
    </row>
    <row r="382045" spans="11:11">
      <c r="K382045" s="211"/>
    </row>
    <row r="382046" spans="11:11">
      <c r="K382046" s="211"/>
    </row>
    <row r="382047" spans="11:11">
      <c r="K382047" s="211"/>
    </row>
    <row r="382048" spans="11:11">
      <c r="K382048" s="211"/>
    </row>
    <row r="382049" spans="11:11">
      <c r="K382049" s="211"/>
    </row>
    <row r="382050" spans="11:11">
      <c r="K382050" s="211"/>
    </row>
    <row r="382051" spans="11:11">
      <c r="K382051" s="211"/>
    </row>
    <row r="382052" spans="11:11">
      <c r="K382052" s="211"/>
    </row>
    <row r="382053" spans="11:11">
      <c r="K382053" s="211"/>
    </row>
    <row r="382054" spans="11:11">
      <c r="K382054" s="211"/>
    </row>
    <row r="382055" spans="11:11">
      <c r="K382055" s="211"/>
    </row>
    <row r="382056" spans="11:11">
      <c r="K382056" s="211"/>
    </row>
    <row r="382057" spans="11:11">
      <c r="K382057" s="211"/>
    </row>
    <row r="382058" spans="11:11">
      <c r="K382058" s="211"/>
    </row>
    <row r="382059" spans="11:11">
      <c r="K382059" s="211"/>
    </row>
    <row r="382060" spans="11:11">
      <c r="K382060" s="211"/>
    </row>
    <row r="382061" spans="11:11">
      <c r="K382061" s="211"/>
    </row>
    <row r="382062" spans="11:11">
      <c r="K382062" s="211"/>
    </row>
    <row r="382063" spans="11:11">
      <c r="K382063" s="211"/>
    </row>
    <row r="382064" spans="11:11">
      <c r="K382064" s="211"/>
    </row>
    <row r="382065" spans="11:11">
      <c r="K382065" s="211"/>
    </row>
    <row r="382066" spans="11:11">
      <c r="K382066" s="211"/>
    </row>
    <row r="382067" spans="11:11">
      <c r="K382067" s="211"/>
    </row>
    <row r="382068" spans="11:11">
      <c r="K382068" s="211"/>
    </row>
    <row r="382069" spans="11:11">
      <c r="K382069" s="211"/>
    </row>
    <row r="382070" spans="11:11">
      <c r="K382070" s="211"/>
    </row>
    <row r="382071" spans="11:11">
      <c r="K382071" s="211"/>
    </row>
    <row r="382072" spans="11:11">
      <c r="K382072" s="211"/>
    </row>
    <row r="382073" spans="11:11">
      <c r="K382073" s="211"/>
    </row>
    <row r="382074" spans="11:11">
      <c r="K382074" s="211"/>
    </row>
    <row r="382075" spans="11:11">
      <c r="K382075" s="211"/>
    </row>
    <row r="382076" spans="11:11">
      <c r="K382076" s="211"/>
    </row>
    <row r="382077" spans="11:11">
      <c r="K382077" s="211"/>
    </row>
    <row r="382078" spans="11:11">
      <c r="K382078" s="211"/>
    </row>
    <row r="382079" spans="11:11">
      <c r="K382079" s="211"/>
    </row>
    <row r="382080" spans="11:11">
      <c r="K382080" s="211"/>
    </row>
    <row r="382081" spans="11:11">
      <c r="K382081" s="211"/>
    </row>
    <row r="382082" spans="11:11">
      <c r="K382082" s="211"/>
    </row>
    <row r="382083" spans="11:11">
      <c r="K382083" s="211"/>
    </row>
    <row r="382084" spans="11:11">
      <c r="K382084" s="211"/>
    </row>
    <row r="382085" spans="11:11">
      <c r="K382085" s="211"/>
    </row>
    <row r="382086" spans="11:11">
      <c r="K382086" s="211"/>
    </row>
    <row r="382087" spans="11:11">
      <c r="K382087" s="211"/>
    </row>
    <row r="382088" spans="11:11">
      <c r="K382088" s="211"/>
    </row>
    <row r="382089" spans="11:11">
      <c r="K382089" s="211"/>
    </row>
    <row r="382090" spans="11:11">
      <c r="K382090" s="211"/>
    </row>
    <row r="382091" spans="11:11">
      <c r="K382091" s="211"/>
    </row>
    <row r="382092" spans="11:11">
      <c r="K382092" s="211"/>
    </row>
    <row r="382093" spans="11:11">
      <c r="K382093" s="211"/>
    </row>
    <row r="382094" spans="11:11">
      <c r="K382094" s="211"/>
    </row>
    <row r="382095" spans="11:11">
      <c r="K382095" s="211"/>
    </row>
    <row r="382096" spans="11:11">
      <c r="K382096" s="211"/>
    </row>
    <row r="382097" spans="11:11">
      <c r="K382097" s="211"/>
    </row>
    <row r="382098" spans="11:11">
      <c r="K382098" s="211"/>
    </row>
    <row r="382099" spans="11:11">
      <c r="K382099" s="211"/>
    </row>
    <row r="382100" spans="11:11">
      <c r="K382100" s="211"/>
    </row>
    <row r="382101" spans="11:11">
      <c r="K382101" s="211"/>
    </row>
    <row r="382102" spans="11:11">
      <c r="K382102" s="211"/>
    </row>
    <row r="382103" spans="11:11">
      <c r="K382103" s="211"/>
    </row>
    <row r="382104" spans="11:11">
      <c r="K382104" s="211"/>
    </row>
    <row r="382105" spans="11:11">
      <c r="K382105" s="211"/>
    </row>
    <row r="382106" spans="11:11">
      <c r="K382106" s="211"/>
    </row>
    <row r="382107" spans="11:11">
      <c r="K382107" s="211"/>
    </row>
    <row r="382108" spans="11:11">
      <c r="K382108" s="211"/>
    </row>
    <row r="382109" spans="11:11">
      <c r="K382109" s="211"/>
    </row>
    <row r="382110" spans="11:11">
      <c r="K382110" s="211"/>
    </row>
    <row r="382111" spans="11:11">
      <c r="K382111" s="211"/>
    </row>
    <row r="382112" spans="11:11">
      <c r="K382112" s="211"/>
    </row>
    <row r="382113" spans="11:11">
      <c r="K382113" s="211"/>
    </row>
    <row r="382114" spans="11:11">
      <c r="K382114" s="211"/>
    </row>
    <row r="382115" spans="11:11">
      <c r="K382115" s="211"/>
    </row>
    <row r="382116" spans="11:11">
      <c r="K382116" s="211"/>
    </row>
    <row r="382117" spans="11:11">
      <c r="K382117" s="211"/>
    </row>
    <row r="382118" spans="11:11">
      <c r="K382118" s="211"/>
    </row>
    <row r="382119" spans="11:11">
      <c r="K382119" s="211"/>
    </row>
    <row r="382120" spans="11:11">
      <c r="K382120" s="211"/>
    </row>
    <row r="382121" spans="11:11">
      <c r="K382121" s="211"/>
    </row>
    <row r="382122" spans="11:11">
      <c r="K382122" s="211"/>
    </row>
    <row r="382123" spans="11:11">
      <c r="K382123" s="211"/>
    </row>
    <row r="382124" spans="11:11">
      <c r="K382124" s="211"/>
    </row>
    <row r="382125" spans="11:11">
      <c r="K382125" s="211"/>
    </row>
    <row r="382126" spans="11:11">
      <c r="K382126" s="211"/>
    </row>
    <row r="382127" spans="11:11">
      <c r="K382127" s="211"/>
    </row>
    <row r="382128" spans="11:11">
      <c r="K382128" s="211"/>
    </row>
    <row r="382129" spans="11:11">
      <c r="K382129" s="211"/>
    </row>
    <row r="382130" spans="11:11">
      <c r="K382130" s="211"/>
    </row>
    <row r="382131" spans="11:11">
      <c r="K382131" s="211"/>
    </row>
    <row r="382132" spans="11:11">
      <c r="K382132" s="211"/>
    </row>
    <row r="382133" spans="11:11">
      <c r="K382133" s="211"/>
    </row>
    <row r="382134" spans="11:11">
      <c r="K382134" s="211"/>
    </row>
    <row r="382135" spans="11:11">
      <c r="K382135" s="211"/>
    </row>
    <row r="382136" spans="11:11">
      <c r="K382136" s="211"/>
    </row>
    <row r="382137" spans="11:11">
      <c r="K382137" s="211"/>
    </row>
    <row r="382138" spans="11:11">
      <c r="K382138" s="211"/>
    </row>
    <row r="382139" spans="11:11">
      <c r="K382139" s="211"/>
    </row>
    <row r="382140" spans="11:11">
      <c r="K382140" s="211"/>
    </row>
    <row r="382141" spans="11:11">
      <c r="K382141" s="211"/>
    </row>
    <row r="382142" spans="11:11">
      <c r="K382142" s="211"/>
    </row>
    <row r="382143" spans="11:11">
      <c r="K382143" s="211"/>
    </row>
    <row r="382144" spans="11:11">
      <c r="K382144" s="211"/>
    </row>
    <row r="382145" spans="11:11">
      <c r="K382145" s="211"/>
    </row>
    <row r="382146" spans="11:11">
      <c r="K382146" s="211"/>
    </row>
    <row r="382147" spans="11:11">
      <c r="K382147" s="211"/>
    </row>
    <row r="382148" spans="11:11">
      <c r="K382148" s="211"/>
    </row>
    <row r="382149" spans="11:11">
      <c r="K382149" s="211"/>
    </row>
    <row r="382150" spans="11:11">
      <c r="K382150" s="211"/>
    </row>
    <row r="382151" spans="11:11">
      <c r="K382151" s="211"/>
    </row>
    <row r="382152" spans="11:11">
      <c r="K382152" s="211"/>
    </row>
    <row r="382153" spans="11:11">
      <c r="K382153" s="211"/>
    </row>
    <row r="382154" spans="11:11">
      <c r="K382154" s="211"/>
    </row>
    <row r="382155" spans="11:11">
      <c r="K382155" s="211"/>
    </row>
    <row r="382156" spans="11:11">
      <c r="K382156" s="211"/>
    </row>
    <row r="382157" spans="11:11">
      <c r="K382157" s="211"/>
    </row>
    <row r="382158" spans="11:11">
      <c r="K382158" s="211"/>
    </row>
    <row r="382159" spans="11:11">
      <c r="K382159" s="211"/>
    </row>
    <row r="382160" spans="11:11">
      <c r="K382160" s="211"/>
    </row>
    <row r="382161" spans="11:11">
      <c r="K382161" s="211"/>
    </row>
    <row r="382162" spans="11:11">
      <c r="K382162" s="211"/>
    </row>
    <row r="382163" spans="11:11">
      <c r="K382163" s="211"/>
    </row>
    <row r="382164" spans="11:11">
      <c r="K382164" s="211"/>
    </row>
    <row r="382165" spans="11:11">
      <c r="K382165" s="211"/>
    </row>
    <row r="382166" spans="11:11">
      <c r="K382166" s="211"/>
    </row>
    <row r="382167" spans="11:11">
      <c r="K382167" s="211"/>
    </row>
    <row r="382168" spans="11:11">
      <c r="K382168" s="211"/>
    </row>
    <row r="382169" spans="11:11">
      <c r="K382169" s="211"/>
    </row>
    <row r="382170" spans="11:11">
      <c r="K382170" s="211"/>
    </row>
    <row r="382171" spans="11:11">
      <c r="K382171" s="211"/>
    </row>
    <row r="382172" spans="11:11">
      <c r="K382172" s="211"/>
    </row>
    <row r="382173" spans="11:11">
      <c r="K382173" s="211"/>
    </row>
    <row r="382174" spans="11:11">
      <c r="K382174" s="211"/>
    </row>
    <row r="382175" spans="11:11">
      <c r="K382175" s="211"/>
    </row>
    <row r="382176" spans="11:11">
      <c r="K382176" s="211"/>
    </row>
    <row r="382177" spans="11:11">
      <c r="K382177" s="211"/>
    </row>
    <row r="382178" spans="11:11">
      <c r="K382178" s="211"/>
    </row>
    <row r="382179" spans="11:11">
      <c r="K382179" s="211"/>
    </row>
    <row r="382180" spans="11:11">
      <c r="K382180" s="211"/>
    </row>
    <row r="382181" spans="11:11">
      <c r="K382181" s="211"/>
    </row>
    <row r="382182" spans="11:11">
      <c r="K382182" s="211"/>
    </row>
    <row r="382183" spans="11:11">
      <c r="K382183" s="211"/>
    </row>
    <row r="382184" spans="11:11">
      <c r="K382184" s="211"/>
    </row>
    <row r="382185" spans="11:11">
      <c r="K382185" s="211"/>
    </row>
    <row r="382186" spans="11:11">
      <c r="K382186" s="211"/>
    </row>
    <row r="382187" spans="11:11">
      <c r="K382187" s="211"/>
    </row>
    <row r="382188" spans="11:11">
      <c r="K382188" s="211"/>
    </row>
    <row r="382189" spans="11:11">
      <c r="K382189" s="211"/>
    </row>
    <row r="382190" spans="11:11">
      <c r="K382190" s="211"/>
    </row>
    <row r="382191" spans="11:11">
      <c r="K382191" s="211"/>
    </row>
    <row r="382192" spans="11:11">
      <c r="K382192" s="211"/>
    </row>
    <row r="382193" spans="11:11">
      <c r="K382193" s="211"/>
    </row>
    <row r="382194" spans="11:11">
      <c r="K382194" s="211"/>
    </row>
    <row r="382195" spans="11:11">
      <c r="K382195" s="211"/>
    </row>
    <row r="382196" spans="11:11">
      <c r="K382196" s="211"/>
    </row>
    <row r="382197" spans="11:11">
      <c r="K382197" s="211"/>
    </row>
    <row r="382198" spans="11:11">
      <c r="K382198" s="211"/>
    </row>
    <row r="382199" spans="11:11">
      <c r="K382199" s="211"/>
    </row>
    <row r="382200" spans="11:11">
      <c r="K382200" s="211"/>
    </row>
    <row r="382201" spans="11:11">
      <c r="K382201" s="211"/>
    </row>
    <row r="382202" spans="11:11">
      <c r="K382202" s="211"/>
    </row>
    <row r="382203" spans="11:11">
      <c r="K382203" s="211"/>
    </row>
    <row r="382204" spans="11:11">
      <c r="K382204" s="211"/>
    </row>
    <row r="382205" spans="11:11">
      <c r="K382205" s="211"/>
    </row>
    <row r="382206" spans="11:11">
      <c r="K382206" s="211"/>
    </row>
    <row r="382207" spans="11:11">
      <c r="K382207" s="211"/>
    </row>
    <row r="382208" spans="11:11">
      <c r="K382208" s="211"/>
    </row>
    <row r="382209" spans="11:11">
      <c r="K382209" s="211"/>
    </row>
    <row r="382210" spans="11:11">
      <c r="K382210" s="211"/>
    </row>
    <row r="382211" spans="11:11">
      <c r="K382211" s="211"/>
    </row>
    <row r="382212" spans="11:11">
      <c r="K382212" s="211"/>
    </row>
    <row r="382213" spans="11:11">
      <c r="K382213" s="211"/>
    </row>
    <row r="382214" spans="11:11">
      <c r="K382214" s="211"/>
    </row>
    <row r="382215" spans="11:11">
      <c r="K382215" s="211"/>
    </row>
    <row r="382216" spans="11:11">
      <c r="K382216" s="211"/>
    </row>
    <row r="382217" spans="11:11">
      <c r="K382217" s="211"/>
    </row>
    <row r="382218" spans="11:11">
      <c r="K382218" s="211"/>
    </row>
    <row r="382219" spans="11:11">
      <c r="K382219" s="211"/>
    </row>
    <row r="382220" spans="11:11">
      <c r="K382220" s="211"/>
    </row>
    <row r="382221" spans="11:11">
      <c r="K382221" s="211"/>
    </row>
    <row r="382222" spans="11:11">
      <c r="K382222" s="211"/>
    </row>
    <row r="382223" spans="11:11">
      <c r="K382223" s="211"/>
    </row>
    <row r="382224" spans="11:11">
      <c r="K382224" s="211"/>
    </row>
    <row r="382225" spans="11:11">
      <c r="K382225" s="211"/>
    </row>
    <row r="382226" spans="11:11">
      <c r="K382226" s="211"/>
    </row>
    <row r="382227" spans="11:11">
      <c r="K382227" s="211"/>
    </row>
    <row r="382228" spans="11:11">
      <c r="K382228" s="211"/>
    </row>
    <row r="382229" spans="11:11">
      <c r="K382229" s="211"/>
    </row>
    <row r="382230" spans="11:11">
      <c r="K382230" s="211"/>
    </row>
    <row r="382231" spans="11:11">
      <c r="K382231" s="211"/>
    </row>
    <row r="382232" spans="11:11">
      <c r="K382232" s="211"/>
    </row>
    <row r="382233" spans="11:11">
      <c r="K382233" s="211"/>
    </row>
    <row r="382234" spans="11:11">
      <c r="K382234" s="211"/>
    </row>
    <row r="382235" spans="11:11">
      <c r="K382235" s="211"/>
    </row>
    <row r="382236" spans="11:11">
      <c r="K382236" s="211"/>
    </row>
    <row r="382237" spans="11:11">
      <c r="K382237" s="211"/>
    </row>
    <row r="382238" spans="11:11">
      <c r="K382238" s="211"/>
    </row>
    <row r="382239" spans="11:11">
      <c r="K382239" s="211"/>
    </row>
    <row r="382240" spans="11:11">
      <c r="K382240" s="211"/>
    </row>
    <row r="382241" spans="11:11">
      <c r="K382241" s="211"/>
    </row>
    <row r="382242" spans="11:11">
      <c r="K382242" s="211"/>
    </row>
    <row r="382243" spans="11:11">
      <c r="K382243" s="211"/>
    </row>
    <row r="382244" spans="11:11">
      <c r="K382244" s="211"/>
    </row>
    <row r="382245" spans="11:11">
      <c r="K382245" s="211"/>
    </row>
    <row r="382246" spans="11:11">
      <c r="K382246" s="211"/>
    </row>
    <row r="382247" spans="11:11">
      <c r="K382247" s="211"/>
    </row>
    <row r="382248" spans="11:11">
      <c r="K382248" s="211"/>
    </row>
    <row r="382249" spans="11:11">
      <c r="K382249" s="211"/>
    </row>
    <row r="382250" spans="11:11">
      <c r="K382250" s="211"/>
    </row>
    <row r="382251" spans="11:11">
      <c r="K382251" s="211"/>
    </row>
    <row r="382252" spans="11:11">
      <c r="K382252" s="211"/>
    </row>
    <row r="382253" spans="11:11">
      <c r="K382253" s="211"/>
    </row>
    <row r="382254" spans="11:11">
      <c r="K382254" s="211"/>
    </row>
    <row r="382255" spans="11:11">
      <c r="K382255" s="211"/>
    </row>
    <row r="382256" spans="11:11">
      <c r="K382256" s="211"/>
    </row>
    <row r="382257" spans="11:11">
      <c r="K382257" s="211"/>
    </row>
    <row r="382258" spans="11:11">
      <c r="K382258" s="211"/>
    </row>
    <row r="382259" spans="11:11">
      <c r="K382259" s="211"/>
    </row>
    <row r="382260" spans="11:11">
      <c r="K382260" s="211"/>
    </row>
    <row r="382261" spans="11:11">
      <c r="K382261" s="211"/>
    </row>
    <row r="382262" spans="11:11">
      <c r="K382262" s="211"/>
    </row>
    <row r="382263" spans="11:11">
      <c r="K382263" s="211"/>
    </row>
    <row r="382264" spans="11:11">
      <c r="K382264" s="211"/>
    </row>
    <row r="382265" spans="11:11">
      <c r="K382265" s="211"/>
    </row>
    <row r="382266" spans="11:11">
      <c r="K382266" s="211"/>
    </row>
    <row r="382267" spans="11:11">
      <c r="K382267" s="211"/>
    </row>
    <row r="382268" spans="11:11">
      <c r="K382268" s="211"/>
    </row>
    <row r="382269" spans="11:11">
      <c r="K382269" s="211"/>
    </row>
    <row r="382270" spans="11:11">
      <c r="K382270" s="211"/>
    </row>
    <row r="382271" spans="11:11">
      <c r="K382271" s="211"/>
    </row>
    <row r="382272" spans="11:11">
      <c r="K382272" s="211"/>
    </row>
    <row r="382273" spans="11:11">
      <c r="K382273" s="211"/>
    </row>
    <row r="382274" spans="11:11">
      <c r="K382274" s="211"/>
    </row>
    <row r="382275" spans="11:11">
      <c r="K382275" s="211"/>
    </row>
    <row r="382276" spans="11:11">
      <c r="K382276" s="211"/>
    </row>
    <row r="382277" spans="11:11">
      <c r="K382277" s="211"/>
    </row>
    <row r="382278" spans="11:11">
      <c r="K382278" s="211"/>
    </row>
    <row r="382279" spans="11:11">
      <c r="K382279" s="211"/>
    </row>
    <row r="382280" spans="11:11">
      <c r="K382280" s="211"/>
    </row>
    <row r="382281" spans="11:11">
      <c r="K382281" s="211"/>
    </row>
    <row r="382282" spans="11:11">
      <c r="K382282" s="211"/>
    </row>
    <row r="382283" spans="11:11">
      <c r="K382283" s="211"/>
    </row>
    <row r="382284" spans="11:11">
      <c r="K382284" s="211"/>
    </row>
    <row r="382285" spans="11:11">
      <c r="K382285" s="211"/>
    </row>
    <row r="382286" spans="11:11">
      <c r="K382286" s="211"/>
    </row>
    <row r="382287" spans="11:11">
      <c r="K382287" s="211"/>
    </row>
    <row r="382288" spans="11:11">
      <c r="K382288" s="211"/>
    </row>
    <row r="382289" spans="11:11">
      <c r="K382289" s="211"/>
    </row>
    <row r="382290" spans="11:11">
      <c r="K382290" s="211"/>
    </row>
    <row r="382291" spans="11:11">
      <c r="K382291" s="211"/>
    </row>
    <row r="382292" spans="11:11">
      <c r="K382292" s="211"/>
    </row>
    <row r="382293" spans="11:11">
      <c r="K382293" s="211"/>
    </row>
    <row r="382294" spans="11:11">
      <c r="K382294" s="211"/>
    </row>
    <row r="382295" spans="11:11">
      <c r="K382295" s="211"/>
    </row>
    <row r="382296" spans="11:11">
      <c r="K382296" s="211"/>
    </row>
    <row r="382297" spans="11:11">
      <c r="K382297" s="211"/>
    </row>
    <row r="382298" spans="11:11">
      <c r="K382298" s="211"/>
    </row>
    <row r="382299" spans="11:11">
      <c r="K382299" s="211"/>
    </row>
    <row r="382300" spans="11:11">
      <c r="K382300" s="211"/>
    </row>
    <row r="382301" spans="11:11">
      <c r="K382301" s="211"/>
    </row>
    <row r="382302" spans="11:11">
      <c r="K382302" s="211"/>
    </row>
    <row r="382303" spans="11:11">
      <c r="K382303" s="211"/>
    </row>
    <row r="382304" spans="11:11">
      <c r="K382304" s="211"/>
    </row>
    <row r="382305" spans="11:11">
      <c r="K382305" s="211"/>
    </row>
    <row r="382306" spans="11:11">
      <c r="K382306" s="211"/>
    </row>
    <row r="382307" spans="11:11">
      <c r="K382307" s="211"/>
    </row>
    <row r="382308" spans="11:11">
      <c r="K382308" s="211"/>
    </row>
    <row r="382309" spans="11:11">
      <c r="K382309" s="211"/>
    </row>
    <row r="382310" spans="11:11">
      <c r="K382310" s="211"/>
    </row>
    <row r="382311" spans="11:11">
      <c r="K382311" s="211"/>
    </row>
    <row r="382312" spans="11:11">
      <c r="K382312" s="211"/>
    </row>
    <row r="382313" spans="11:11">
      <c r="K382313" s="211"/>
    </row>
    <row r="382314" spans="11:11">
      <c r="K382314" s="211"/>
    </row>
    <row r="382315" spans="11:11">
      <c r="K382315" s="211"/>
    </row>
    <row r="382316" spans="11:11">
      <c r="K382316" s="211"/>
    </row>
    <row r="382317" spans="11:11">
      <c r="K382317" s="211"/>
    </row>
    <row r="382318" spans="11:11">
      <c r="K382318" s="211"/>
    </row>
    <row r="382319" spans="11:11">
      <c r="K382319" s="211"/>
    </row>
    <row r="382320" spans="11:11">
      <c r="K382320" s="211"/>
    </row>
    <row r="382321" spans="11:11">
      <c r="K382321" s="211"/>
    </row>
    <row r="382322" spans="11:11">
      <c r="K382322" s="211"/>
    </row>
    <row r="382323" spans="11:11">
      <c r="K382323" s="211"/>
    </row>
    <row r="382324" spans="11:11">
      <c r="K382324" s="211"/>
    </row>
    <row r="382325" spans="11:11">
      <c r="K382325" s="211"/>
    </row>
    <row r="382326" spans="11:11">
      <c r="K382326" s="211"/>
    </row>
    <row r="382327" spans="11:11">
      <c r="K382327" s="211"/>
    </row>
    <row r="382328" spans="11:11">
      <c r="K382328" s="211"/>
    </row>
    <row r="382329" spans="11:11">
      <c r="K382329" s="211"/>
    </row>
    <row r="382330" spans="11:11">
      <c r="K382330" s="211"/>
    </row>
    <row r="382331" spans="11:11">
      <c r="K382331" s="211"/>
    </row>
    <row r="382332" spans="11:11">
      <c r="K382332" s="211"/>
    </row>
    <row r="382333" spans="11:11">
      <c r="K382333" s="211"/>
    </row>
    <row r="382334" spans="11:11">
      <c r="K382334" s="211"/>
    </row>
    <row r="382335" spans="11:11">
      <c r="K382335" s="211"/>
    </row>
    <row r="382336" spans="11:11">
      <c r="K382336" s="211"/>
    </row>
    <row r="382337" spans="11:11">
      <c r="K382337" s="211"/>
    </row>
    <row r="382338" spans="11:11">
      <c r="K382338" s="211"/>
    </row>
    <row r="382339" spans="11:11">
      <c r="K382339" s="211"/>
    </row>
    <row r="382340" spans="11:11">
      <c r="K382340" s="211"/>
    </row>
    <row r="382341" spans="11:11">
      <c r="K382341" s="211"/>
    </row>
    <row r="382342" spans="11:11">
      <c r="K382342" s="211"/>
    </row>
    <row r="382343" spans="11:11">
      <c r="K382343" s="211"/>
    </row>
    <row r="382344" spans="11:11">
      <c r="K382344" s="211"/>
    </row>
    <row r="382345" spans="11:11">
      <c r="K382345" s="211"/>
    </row>
    <row r="382346" spans="11:11">
      <c r="K382346" s="211"/>
    </row>
    <row r="382347" spans="11:11">
      <c r="K382347" s="211"/>
    </row>
    <row r="382348" spans="11:11">
      <c r="K382348" s="211"/>
    </row>
    <row r="382349" spans="11:11">
      <c r="K382349" s="211"/>
    </row>
    <row r="382350" spans="11:11">
      <c r="K382350" s="211"/>
    </row>
    <row r="382351" spans="11:11">
      <c r="K382351" s="211"/>
    </row>
    <row r="382352" spans="11:11">
      <c r="K382352" s="211"/>
    </row>
    <row r="382353" spans="11:11">
      <c r="K382353" s="211"/>
    </row>
    <row r="382354" spans="11:11">
      <c r="K382354" s="211"/>
    </row>
    <row r="382355" spans="11:11">
      <c r="K382355" s="211"/>
    </row>
    <row r="382356" spans="11:11">
      <c r="K382356" s="211"/>
    </row>
    <row r="382357" spans="11:11">
      <c r="K382357" s="211"/>
    </row>
    <row r="382358" spans="11:11">
      <c r="K382358" s="211"/>
    </row>
    <row r="382359" spans="11:11">
      <c r="K382359" s="211"/>
    </row>
    <row r="382360" spans="11:11">
      <c r="K382360" s="211"/>
    </row>
    <row r="382361" spans="11:11">
      <c r="K382361" s="211"/>
    </row>
    <row r="382362" spans="11:11">
      <c r="K382362" s="211"/>
    </row>
    <row r="382363" spans="11:11">
      <c r="K382363" s="211"/>
    </row>
    <row r="382364" spans="11:11">
      <c r="K382364" s="211"/>
    </row>
    <row r="382365" spans="11:11">
      <c r="K382365" s="211"/>
    </row>
    <row r="382366" spans="11:11">
      <c r="K382366" s="211"/>
    </row>
    <row r="382367" spans="11:11">
      <c r="K382367" s="211"/>
    </row>
    <row r="382368" spans="11:11">
      <c r="K382368" s="211"/>
    </row>
    <row r="382369" spans="11:11">
      <c r="K382369" s="211"/>
    </row>
    <row r="382370" spans="11:11">
      <c r="K382370" s="211"/>
    </row>
    <row r="382371" spans="11:11">
      <c r="K382371" s="211"/>
    </row>
    <row r="382372" spans="11:11">
      <c r="K382372" s="211"/>
    </row>
    <row r="382373" spans="11:11">
      <c r="K382373" s="211"/>
    </row>
    <row r="382374" spans="11:11">
      <c r="K382374" s="211"/>
    </row>
    <row r="382375" spans="11:11">
      <c r="K382375" s="211"/>
    </row>
    <row r="382376" spans="11:11">
      <c r="K382376" s="211"/>
    </row>
    <row r="382377" spans="11:11">
      <c r="K382377" s="211"/>
    </row>
    <row r="382378" spans="11:11">
      <c r="K382378" s="211"/>
    </row>
    <row r="382379" spans="11:11">
      <c r="K382379" s="211"/>
    </row>
    <row r="382380" spans="11:11">
      <c r="K382380" s="211"/>
    </row>
    <row r="382381" spans="11:11">
      <c r="K382381" s="211"/>
    </row>
    <row r="382382" spans="11:11">
      <c r="K382382" s="211"/>
    </row>
    <row r="382383" spans="11:11">
      <c r="K382383" s="211"/>
    </row>
    <row r="382384" spans="11:11">
      <c r="K382384" s="211"/>
    </row>
    <row r="382385" spans="11:11">
      <c r="K382385" s="211"/>
    </row>
    <row r="382386" spans="11:11">
      <c r="K382386" s="211"/>
    </row>
    <row r="382387" spans="11:11">
      <c r="K382387" s="211"/>
    </row>
    <row r="382388" spans="11:11">
      <c r="K382388" s="211"/>
    </row>
    <row r="382389" spans="11:11">
      <c r="K382389" s="211"/>
    </row>
    <row r="382390" spans="11:11">
      <c r="K382390" s="211"/>
    </row>
    <row r="382391" spans="11:11">
      <c r="K382391" s="211"/>
    </row>
    <row r="382392" spans="11:11">
      <c r="K382392" s="211"/>
    </row>
    <row r="382393" spans="11:11">
      <c r="K382393" s="211"/>
    </row>
    <row r="382394" spans="11:11">
      <c r="K382394" s="211"/>
    </row>
    <row r="382395" spans="11:11">
      <c r="K382395" s="211"/>
    </row>
    <row r="382396" spans="11:11">
      <c r="K382396" s="211"/>
    </row>
    <row r="382397" spans="11:11">
      <c r="K382397" s="211"/>
    </row>
    <row r="382398" spans="11:11">
      <c r="K382398" s="211"/>
    </row>
    <row r="382399" spans="11:11">
      <c r="K382399" s="211"/>
    </row>
    <row r="382400" spans="11:11">
      <c r="K382400" s="211"/>
    </row>
    <row r="382401" spans="11:11">
      <c r="K382401" s="211"/>
    </row>
    <row r="382402" spans="11:11">
      <c r="K382402" s="211"/>
    </row>
    <row r="382403" spans="11:11">
      <c r="K382403" s="211"/>
    </row>
    <row r="382404" spans="11:11">
      <c r="K382404" s="211"/>
    </row>
    <row r="382405" spans="11:11">
      <c r="K382405" s="211"/>
    </row>
    <row r="382406" spans="11:11">
      <c r="K382406" s="211"/>
    </row>
    <row r="382407" spans="11:11">
      <c r="K382407" s="211"/>
    </row>
    <row r="382408" spans="11:11">
      <c r="K382408" s="211"/>
    </row>
    <row r="382409" spans="11:11">
      <c r="K382409" s="211"/>
    </row>
    <row r="382410" spans="11:11">
      <c r="K382410" s="211"/>
    </row>
    <row r="382411" spans="11:11">
      <c r="K382411" s="211"/>
    </row>
    <row r="382412" spans="11:11">
      <c r="K382412" s="211"/>
    </row>
    <row r="382413" spans="11:11">
      <c r="K382413" s="211"/>
    </row>
    <row r="382414" spans="11:11">
      <c r="K382414" s="211"/>
    </row>
    <row r="382415" spans="11:11">
      <c r="K382415" s="211"/>
    </row>
    <row r="382416" spans="11:11">
      <c r="K382416" s="211"/>
    </row>
    <row r="382417" spans="11:11">
      <c r="K382417" s="211"/>
    </row>
    <row r="382418" spans="11:11">
      <c r="K382418" s="211"/>
    </row>
    <row r="382419" spans="11:11">
      <c r="K382419" s="211"/>
    </row>
    <row r="382420" spans="11:11">
      <c r="K382420" s="211"/>
    </row>
    <row r="382421" spans="11:11">
      <c r="K382421" s="211"/>
    </row>
    <row r="382422" spans="11:11">
      <c r="K382422" s="211"/>
    </row>
    <row r="382423" spans="11:11">
      <c r="K382423" s="211"/>
    </row>
    <row r="382424" spans="11:11">
      <c r="K382424" s="211"/>
    </row>
    <row r="382425" spans="11:11">
      <c r="K382425" s="211"/>
    </row>
    <row r="382426" spans="11:11">
      <c r="K382426" s="211"/>
    </row>
    <row r="382427" spans="11:11">
      <c r="K382427" s="211"/>
    </row>
    <row r="382428" spans="11:11">
      <c r="K382428" s="211"/>
    </row>
    <row r="382429" spans="11:11">
      <c r="K382429" s="211"/>
    </row>
    <row r="382430" spans="11:11">
      <c r="K382430" s="211"/>
    </row>
    <row r="382431" spans="11:11">
      <c r="K382431" s="211"/>
    </row>
    <row r="382432" spans="11:11">
      <c r="K382432" s="211"/>
    </row>
    <row r="382433" spans="11:11">
      <c r="K382433" s="211"/>
    </row>
    <row r="382434" spans="11:11">
      <c r="K382434" s="211"/>
    </row>
    <row r="382435" spans="11:11">
      <c r="K382435" s="211"/>
    </row>
    <row r="382436" spans="11:11">
      <c r="K382436" s="211"/>
    </row>
    <row r="382437" spans="11:11">
      <c r="K382437" s="211"/>
    </row>
    <row r="382438" spans="11:11">
      <c r="K382438" s="211"/>
    </row>
    <row r="382439" spans="11:11">
      <c r="K382439" s="211"/>
    </row>
    <row r="382440" spans="11:11">
      <c r="K382440" s="211"/>
    </row>
    <row r="382441" spans="11:11">
      <c r="K382441" s="211"/>
    </row>
    <row r="382442" spans="11:11">
      <c r="K382442" s="211"/>
    </row>
    <row r="382443" spans="11:11">
      <c r="K382443" s="211"/>
    </row>
    <row r="382444" spans="11:11">
      <c r="K382444" s="211"/>
    </row>
    <row r="382445" spans="11:11">
      <c r="K382445" s="211"/>
    </row>
    <row r="382446" spans="11:11">
      <c r="K382446" s="211"/>
    </row>
    <row r="382447" spans="11:11">
      <c r="K382447" s="211"/>
    </row>
    <row r="382448" spans="11:11">
      <c r="K382448" s="211"/>
    </row>
    <row r="382449" spans="11:11">
      <c r="K382449" s="211"/>
    </row>
    <row r="382450" spans="11:11">
      <c r="K382450" s="211"/>
    </row>
    <row r="382451" spans="11:11">
      <c r="K382451" s="211"/>
    </row>
    <row r="382452" spans="11:11">
      <c r="K382452" s="211"/>
    </row>
    <row r="382453" spans="11:11">
      <c r="K382453" s="211"/>
    </row>
    <row r="382454" spans="11:11">
      <c r="K382454" s="211"/>
    </row>
    <row r="382455" spans="11:11">
      <c r="K382455" s="211"/>
    </row>
    <row r="382456" spans="11:11">
      <c r="K382456" s="211"/>
    </row>
    <row r="382457" spans="11:11">
      <c r="K382457" s="211"/>
    </row>
    <row r="382458" spans="11:11">
      <c r="K382458" s="211"/>
    </row>
    <row r="382459" spans="11:11">
      <c r="K382459" s="211"/>
    </row>
    <row r="382460" spans="11:11">
      <c r="K382460" s="211"/>
    </row>
    <row r="382461" spans="11:11">
      <c r="K382461" s="211"/>
    </row>
    <row r="382462" spans="11:11">
      <c r="K382462" s="211"/>
    </row>
    <row r="382463" spans="11:11">
      <c r="K382463" s="211"/>
    </row>
    <row r="382464" spans="11:11">
      <c r="K382464" s="211"/>
    </row>
    <row r="382465" spans="11:11">
      <c r="K382465" s="211"/>
    </row>
    <row r="382466" spans="11:11">
      <c r="K382466" s="211"/>
    </row>
    <row r="382467" spans="11:11">
      <c r="K382467" s="211"/>
    </row>
    <row r="382468" spans="11:11">
      <c r="K382468" s="211"/>
    </row>
    <row r="382469" spans="11:11">
      <c r="K382469" s="211"/>
    </row>
    <row r="382470" spans="11:11">
      <c r="K382470" s="211"/>
    </row>
    <row r="382471" spans="11:11">
      <c r="K382471" s="211"/>
    </row>
    <row r="382472" spans="11:11">
      <c r="K382472" s="211"/>
    </row>
    <row r="382473" spans="11:11">
      <c r="K382473" s="211"/>
    </row>
    <row r="382474" spans="11:11">
      <c r="K382474" s="211"/>
    </row>
    <row r="382475" spans="11:11">
      <c r="K382475" s="211"/>
    </row>
    <row r="382476" spans="11:11">
      <c r="K382476" s="211"/>
    </row>
    <row r="382477" spans="11:11">
      <c r="K382477" s="211"/>
    </row>
    <row r="382478" spans="11:11">
      <c r="K382478" s="211"/>
    </row>
    <row r="382479" spans="11:11">
      <c r="K382479" s="211"/>
    </row>
    <row r="382480" spans="11:11">
      <c r="K382480" s="211"/>
    </row>
    <row r="382481" spans="11:11">
      <c r="K382481" s="211"/>
    </row>
    <row r="382482" spans="11:11">
      <c r="K382482" s="211"/>
    </row>
    <row r="382483" spans="11:11">
      <c r="K382483" s="211"/>
    </row>
    <row r="382484" spans="11:11">
      <c r="K382484" s="211"/>
    </row>
    <row r="382485" spans="11:11">
      <c r="K382485" s="211"/>
    </row>
    <row r="382486" spans="11:11">
      <c r="K382486" s="211"/>
    </row>
    <row r="382487" spans="11:11">
      <c r="K382487" s="211"/>
    </row>
    <row r="382488" spans="11:11">
      <c r="K382488" s="211"/>
    </row>
    <row r="382489" spans="11:11">
      <c r="K382489" s="211"/>
    </row>
    <row r="382490" spans="11:11">
      <c r="K382490" s="211"/>
    </row>
    <row r="382491" spans="11:11">
      <c r="K382491" s="211"/>
    </row>
    <row r="382492" spans="11:11">
      <c r="K382492" s="211"/>
    </row>
    <row r="382493" spans="11:11">
      <c r="K382493" s="211"/>
    </row>
    <row r="382494" spans="11:11">
      <c r="K382494" s="211"/>
    </row>
    <row r="382495" spans="11:11">
      <c r="K382495" s="211"/>
    </row>
    <row r="382496" spans="11:11">
      <c r="K382496" s="211"/>
    </row>
    <row r="382497" spans="11:11">
      <c r="K382497" s="211"/>
    </row>
    <row r="382498" spans="11:11">
      <c r="K382498" s="211"/>
    </row>
    <row r="382499" spans="11:11">
      <c r="K382499" s="211"/>
    </row>
    <row r="382500" spans="11:11">
      <c r="K382500" s="211"/>
    </row>
    <row r="382501" spans="11:11">
      <c r="K382501" s="211"/>
    </row>
    <row r="382502" spans="11:11">
      <c r="K382502" s="211"/>
    </row>
    <row r="382503" spans="11:11">
      <c r="K382503" s="211"/>
    </row>
    <row r="382504" spans="11:11">
      <c r="K382504" s="211"/>
    </row>
    <row r="382505" spans="11:11">
      <c r="K382505" s="211"/>
    </row>
    <row r="382506" spans="11:11">
      <c r="K382506" s="211"/>
    </row>
    <row r="382507" spans="11:11">
      <c r="K382507" s="211"/>
    </row>
    <row r="382508" spans="11:11">
      <c r="K382508" s="211"/>
    </row>
    <row r="382509" spans="11:11">
      <c r="K382509" s="211"/>
    </row>
    <row r="382510" spans="11:11">
      <c r="K382510" s="211"/>
    </row>
    <row r="382511" spans="11:11">
      <c r="K382511" s="211"/>
    </row>
    <row r="382512" spans="11:11">
      <c r="K382512" s="211"/>
    </row>
    <row r="382513" spans="11:11">
      <c r="K382513" s="211"/>
    </row>
    <row r="382514" spans="11:11">
      <c r="K382514" s="211"/>
    </row>
    <row r="382515" spans="11:11">
      <c r="K382515" s="211"/>
    </row>
    <row r="382516" spans="11:11">
      <c r="K382516" s="211"/>
    </row>
    <row r="382517" spans="11:11">
      <c r="K382517" s="211"/>
    </row>
    <row r="382518" spans="11:11">
      <c r="K382518" s="211"/>
    </row>
    <row r="382519" spans="11:11">
      <c r="K382519" s="211"/>
    </row>
    <row r="382520" spans="11:11">
      <c r="K382520" s="211"/>
    </row>
    <row r="382521" spans="11:11">
      <c r="K382521" s="211"/>
    </row>
    <row r="382522" spans="11:11">
      <c r="K382522" s="211"/>
    </row>
    <row r="382523" spans="11:11">
      <c r="K382523" s="211"/>
    </row>
    <row r="382524" spans="11:11">
      <c r="K382524" s="211"/>
    </row>
    <row r="382525" spans="11:11">
      <c r="K382525" s="211"/>
    </row>
    <row r="382526" spans="11:11">
      <c r="K382526" s="211"/>
    </row>
    <row r="382527" spans="11:11">
      <c r="K382527" s="211"/>
    </row>
    <row r="382528" spans="11:11">
      <c r="K382528" s="211"/>
    </row>
    <row r="382529" spans="11:11">
      <c r="K382529" s="211"/>
    </row>
    <row r="382530" spans="11:11">
      <c r="K382530" s="211"/>
    </row>
    <row r="382531" spans="11:11">
      <c r="K382531" s="211"/>
    </row>
    <row r="382532" spans="11:11">
      <c r="K382532" s="211"/>
    </row>
    <row r="382533" spans="11:11">
      <c r="K382533" s="211"/>
    </row>
    <row r="382534" spans="11:11">
      <c r="K382534" s="211"/>
    </row>
    <row r="382535" spans="11:11">
      <c r="K382535" s="211"/>
    </row>
    <row r="382536" spans="11:11">
      <c r="K382536" s="211"/>
    </row>
    <row r="382537" spans="11:11">
      <c r="K382537" s="211"/>
    </row>
    <row r="382538" spans="11:11">
      <c r="K382538" s="211"/>
    </row>
    <row r="382539" spans="11:11">
      <c r="K382539" s="211"/>
    </row>
    <row r="382540" spans="11:11">
      <c r="K382540" s="211"/>
    </row>
    <row r="382541" spans="11:11">
      <c r="K382541" s="211"/>
    </row>
    <row r="382542" spans="11:11">
      <c r="K382542" s="211"/>
    </row>
    <row r="382543" spans="11:11">
      <c r="K382543" s="211"/>
    </row>
    <row r="382544" spans="11:11">
      <c r="K382544" s="211"/>
    </row>
    <row r="382545" spans="11:11">
      <c r="K382545" s="211"/>
    </row>
    <row r="382546" spans="11:11">
      <c r="K382546" s="211"/>
    </row>
    <row r="382547" spans="11:11">
      <c r="K382547" s="211"/>
    </row>
    <row r="382548" spans="11:11">
      <c r="K382548" s="211"/>
    </row>
    <row r="382549" spans="11:11">
      <c r="K382549" s="211"/>
    </row>
    <row r="382550" spans="11:11">
      <c r="K382550" s="211"/>
    </row>
    <row r="382551" spans="11:11">
      <c r="K382551" s="211"/>
    </row>
    <row r="382552" spans="11:11">
      <c r="K382552" s="211"/>
    </row>
    <row r="382553" spans="11:11">
      <c r="K382553" s="211"/>
    </row>
    <row r="382554" spans="11:11">
      <c r="K382554" s="211"/>
    </row>
    <row r="382555" spans="11:11">
      <c r="K382555" s="211"/>
    </row>
    <row r="382556" spans="11:11">
      <c r="K382556" s="211"/>
    </row>
    <row r="382557" spans="11:11">
      <c r="K382557" s="211"/>
    </row>
    <row r="382558" spans="11:11">
      <c r="K382558" s="211"/>
    </row>
    <row r="382559" spans="11:11">
      <c r="K382559" s="211"/>
    </row>
    <row r="382560" spans="11:11">
      <c r="K382560" s="211"/>
    </row>
    <row r="382561" spans="11:11">
      <c r="K382561" s="211"/>
    </row>
    <row r="382562" spans="11:11">
      <c r="K382562" s="211"/>
    </row>
    <row r="382563" spans="11:11">
      <c r="K382563" s="211"/>
    </row>
    <row r="382564" spans="11:11">
      <c r="K382564" s="211"/>
    </row>
    <row r="382565" spans="11:11">
      <c r="K382565" s="211"/>
    </row>
    <row r="382566" spans="11:11">
      <c r="K382566" s="211"/>
    </row>
    <row r="382567" spans="11:11">
      <c r="K382567" s="211"/>
    </row>
    <row r="382568" spans="11:11">
      <c r="K382568" s="211"/>
    </row>
    <row r="382569" spans="11:11">
      <c r="K382569" s="211"/>
    </row>
    <row r="382570" spans="11:11">
      <c r="K382570" s="211"/>
    </row>
    <row r="382571" spans="11:11">
      <c r="K382571" s="211"/>
    </row>
    <row r="382572" spans="11:11">
      <c r="K382572" s="211"/>
    </row>
    <row r="382573" spans="11:11">
      <c r="K382573" s="211"/>
    </row>
    <row r="382574" spans="11:11">
      <c r="K382574" s="211"/>
    </row>
    <row r="382575" spans="11:11">
      <c r="K382575" s="211"/>
    </row>
    <row r="382576" spans="11:11">
      <c r="K382576" s="211"/>
    </row>
    <row r="382577" spans="11:11">
      <c r="K382577" s="211"/>
    </row>
    <row r="382578" spans="11:11">
      <c r="K382578" s="211"/>
    </row>
    <row r="382579" spans="11:11">
      <c r="K382579" s="211"/>
    </row>
    <row r="382580" spans="11:11">
      <c r="K382580" s="211"/>
    </row>
    <row r="382581" spans="11:11">
      <c r="K382581" s="211"/>
    </row>
    <row r="382582" spans="11:11">
      <c r="K382582" s="211"/>
    </row>
    <row r="382583" spans="11:11">
      <c r="K382583" s="211"/>
    </row>
    <row r="382584" spans="11:11">
      <c r="K382584" s="211"/>
    </row>
    <row r="382585" spans="11:11">
      <c r="K382585" s="211"/>
    </row>
    <row r="382586" spans="11:11">
      <c r="K382586" s="211"/>
    </row>
    <row r="382587" spans="11:11">
      <c r="K382587" s="211"/>
    </row>
    <row r="382588" spans="11:11">
      <c r="K382588" s="211"/>
    </row>
    <row r="382589" spans="11:11">
      <c r="K382589" s="211"/>
    </row>
    <row r="382590" spans="11:11">
      <c r="K382590" s="211"/>
    </row>
    <row r="382591" spans="11:11">
      <c r="K382591" s="211"/>
    </row>
    <row r="382592" spans="11:11">
      <c r="K382592" s="211"/>
    </row>
    <row r="382593" spans="11:11">
      <c r="K382593" s="211"/>
    </row>
    <row r="382594" spans="11:11">
      <c r="K382594" s="211"/>
    </row>
    <row r="382595" spans="11:11">
      <c r="K382595" s="211"/>
    </row>
    <row r="382596" spans="11:11">
      <c r="K382596" s="211"/>
    </row>
    <row r="382597" spans="11:11">
      <c r="K382597" s="211"/>
    </row>
    <row r="382598" spans="11:11">
      <c r="K382598" s="211"/>
    </row>
    <row r="382599" spans="11:11">
      <c r="K382599" s="211"/>
    </row>
    <row r="382600" spans="11:11">
      <c r="K382600" s="211"/>
    </row>
    <row r="382601" spans="11:11">
      <c r="K382601" s="211"/>
    </row>
    <row r="382602" spans="11:11">
      <c r="K382602" s="211"/>
    </row>
    <row r="382603" spans="11:11">
      <c r="K382603" s="211"/>
    </row>
    <row r="382604" spans="11:11">
      <c r="K382604" s="211"/>
    </row>
    <row r="382605" spans="11:11">
      <c r="K382605" s="211"/>
    </row>
    <row r="382606" spans="11:11">
      <c r="K382606" s="211"/>
    </row>
    <row r="382607" spans="11:11">
      <c r="K382607" s="211"/>
    </row>
    <row r="382608" spans="11:11">
      <c r="K382608" s="211"/>
    </row>
    <row r="382609" spans="11:11">
      <c r="K382609" s="211"/>
    </row>
    <row r="382610" spans="11:11">
      <c r="K382610" s="211"/>
    </row>
    <row r="382611" spans="11:11">
      <c r="K382611" s="211"/>
    </row>
    <row r="382612" spans="11:11">
      <c r="K382612" s="211"/>
    </row>
    <row r="382613" spans="11:11">
      <c r="K382613" s="211"/>
    </row>
    <row r="382614" spans="11:11">
      <c r="K382614" s="211"/>
    </row>
    <row r="382615" spans="11:11">
      <c r="K382615" s="211"/>
    </row>
    <row r="382616" spans="11:11">
      <c r="K382616" s="211"/>
    </row>
    <row r="382617" spans="11:11">
      <c r="K382617" s="211"/>
    </row>
    <row r="382618" spans="11:11">
      <c r="K382618" s="211"/>
    </row>
    <row r="382619" spans="11:11">
      <c r="K382619" s="211"/>
    </row>
    <row r="382620" spans="11:11">
      <c r="K382620" s="211"/>
    </row>
    <row r="382621" spans="11:11">
      <c r="K382621" s="211"/>
    </row>
    <row r="382622" spans="11:11">
      <c r="K382622" s="211"/>
    </row>
    <row r="382623" spans="11:11">
      <c r="K382623" s="211"/>
    </row>
    <row r="382624" spans="11:11">
      <c r="K382624" s="211"/>
    </row>
    <row r="382625" spans="11:11">
      <c r="K382625" s="211"/>
    </row>
    <row r="382626" spans="11:11">
      <c r="K382626" s="211"/>
    </row>
    <row r="382627" spans="11:11">
      <c r="K382627" s="211"/>
    </row>
    <row r="382628" spans="11:11">
      <c r="K382628" s="211"/>
    </row>
    <row r="382629" spans="11:11">
      <c r="K382629" s="211"/>
    </row>
    <row r="382630" spans="11:11">
      <c r="K382630" s="211"/>
    </row>
    <row r="382631" spans="11:11">
      <c r="K382631" s="211"/>
    </row>
    <row r="382632" spans="11:11">
      <c r="K382632" s="211"/>
    </row>
    <row r="382633" spans="11:11">
      <c r="K382633" s="211"/>
    </row>
    <row r="382634" spans="11:11">
      <c r="K382634" s="211"/>
    </row>
    <row r="382635" spans="11:11">
      <c r="K382635" s="211"/>
    </row>
    <row r="382636" spans="11:11">
      <c r="K382636" s="211"/>
    </row>
    <row r="382637" spans="11:11">
      <c r="K382637" s="211"/>
    </row>
    <row r="382638" spans="11:11">
      <c r="K382638" s="211"/>
    </row>
    <row r="382639" spans="11:11">
      <c r="K382639" s="211"/>
    </row>
    <row r="382640" spans="11:11">
      <c r="K382640" s="211"/>
    </row>
    <row r="382641" spans="11:11">
      <c r="K382641" s="211"/>
    </row>
    <row r="382642" spans="11:11">
      <c r="K382642" s="211"/>
    </row>
    <row r="382643" spans="11:11">
      <c r="K382643" s="211"/>
    </row>
    <row r="382644" spans="11:11">
      <c r="K382644" s="211"/>
    </row>
    <row r="382645" spans="11:11">
      <c r="K382645" s="211"/>
    </row>
    <row r="382646" spans="11:11">
      <c r="K382646" s="211"/>
    </row>
    <row r="382647" spans="11:11">
      <c r="K382647" s="211"/>
    </row>
    <row r="382648" spans="11:11">
      <c r="K382648" s="211"/>
    </row>
    <row r="382649" spans="11:11">
      <c r="K382649" s="211"/>
    </row>
    <row r="382650" spans="11:11">
      <c r="K382650" s="211"/>
    </row>
    <row r="382651" spans="11:11">
      <c r="K382651" s="211"/>
    </row>
    <row r="382652" spans="11:11">
      <c r="K382652" s="211"/>
    </row>
    <row r="382653" spans="11:11">
      <c r="K382653" s="211"/>
    </row>
    <row r="382654" spans="11:11">
      <c r="K382654" s="211"/>
    </row>
    <row r="382655" spans="11:11">
      <c r="K382655" s="211"/>
    </row>
    <row r="382656" spans="11:11">
      <c r="K382656" s="211"/>
    </row>
    <row r="382657" spans="11:11">
      <c r="K382657" s="211"/>
    </row>
    <row r="382658" spans="11:11">
      <c r="K382658" s="211"/>
    </row>
    <row r="382659" spans="11:11">
      <c r="K382659" s="211"/>
    </row>
    <row r="382660" spans="11:11">
      <c r="K382660" s="211"/>
    </row>
    <row r="382661" spans="11:11">
      <c r="K382661" s="211"/>
    </row>
    <row r="382662" spans="11:11">
      <c r="K382662" s="211"/>
    </row>
    <row r="382663" spans="11:11">
      <c r="K382663" s="211"/>
    </row>
    <row r="382664" spans="11:11">
      <c r="K382664" s="211"/>
    </row>
    <row r="382665" spans="11:11">
      <c r="K382665" s="211"/>
    </row>
    <row r="382666" spans="11:11">
      <c r="K382666" s="211"/>
    </row>
    <row r="382667" spans="11:11">
      <c r="K382667" s="211"/>
    </row>
    <row r="382668" spans="11:11">
      <c r="K382668" s="211"/>
    </row>
    <row r="382669" spans="11:11">
      <c r="K382669" s="211"/>
    </row>
    <row r="382670" spans="11:11">
      <c r="K382670" s="211"/>
    </row>
    <row r="382671" spans="11:11">
      <c r="K382671" s="211"/>
    </row>
    <row r="382672" spans="11:11">
      <c r="K382672" s="211"/>
    </row>
    <row r="382673" spans="11:11">
      <c r="K382673" s="211"/>
    </row>
    <row r="382674" spans="11:11">
      <c r="K382674" s="211"/>
    </row>
    <row r="382675" spans="11:11">
      <c r="K382675" s="211"/>
    </row>
    <row r="382676" spans="11:11">
      <c r="K382676" s="211"/>
    </row>
    <row r="382677" spans="11:11">
      <c r="K382677" s="211"/>
    </row>
    <row r="382678" spans="11:11">
      <c r="K382678" s="211"/>
    </row>
    <row r="382679" spans="11:11">
      <c r="K382679" s="211"/>
    </row>
    <row r="382680" spans="11:11">
      <c r="K382680" s="211"/>
    </row>
    <row r="382681" spans="11:11">
      <c r="K382681" s="211"/>
    </row>
    <row r="382682" spans="11:11">
      <c r="K382682" s="211"/>
    </row>
    <row r="382683" spans="11:11">
      <c r="K382683" s="211"/>
    </row>
    <row r="382684" spans="11:11">
      <c r="K382684" s="211"/>
    </row>
    <row r="382685" spans="11:11">
      <c r="K382685" s="211"/>
    </row>
    <row r="382686" spans="11:11">
      <c r="K382686" s="211"/>
    </row>
    <row r="382687" spans="11:11">
      <c r="K382687" s="211"/>
    </row>
    <row r="382688" spans="11:11">
      <c r="K382688" s="211"/>
    </row>
    <row r="382689" spans="11:11">
      <c r="K382689" s="211"/>
    </row>
    <row r="382690" spans="11:11">
      <c r="K382690" s="211"/>
    </row>
    <row r="382691" spans="11:11">
      <c r="K382691" s="211"/>
    </row>
    <row r="382692" spans="11:11">
      <c r="K382692" s="211"/>
    </row>
    <row r="382693" spans="11:11">
      <c r="K382693" s="211"/>
    </row>
    <row r="382694" spans="11:11">
      <c r="K382694" s="211"/>
    </row>
    <row r="382695" spans="11:11">
      <c r="K382695" s="211"/>
    </row>
    <row r="382696" spans="11:11">
      <c r="K382696" s="211"/>
    </row>
    <row r="382697" spans="11:11">
      <c r="K382697" s="211"/>
    </row>
    <row r="382698" spans="11:11">
      <c r="K382698" s="211"/>
    </row>
    <row r="382699" spans="11:11">
      <c r="K382699" s="211"/>
    </row>
    <row r="382700" spans="11:11">
      <c r="K382700" s="211"/>
    </row>
    <row r="382701" spans="11:11">
      <c r="K382701" s="211"/>
    </row>
    <row r="382702" spans="11:11">
      <c r="K382702" s="211"/>
    </row>
    <row r="382703" spans="11:11">
      <c r="K382703" s="211"/>
    </row>
    <row r="382704" spans="11:11">
      <c r="K382704" s="211"/>
    </row>
    <row r="382705" spans="11:11">
      <c r="K382705" s="211"/>
    </row>
    <row r="382706" spans="11:11">
      <c r="K382706" s="211"/>
    </row>
    <row r="382707" spans="11:11">
      <c r="K382707" s="211"/>
    </row>
    <row r="382708" spans="11:11">
      <c r="K382708" s="211"/>
    </row>
    <row r="382709" spans="11:11">
      <c r="K382709" s="211"/>
    </row>
    <row r="382710" spans="11:11">
      <c r="K382710" s="211"/>
    </row>
    <row r="382711" spans="11:11">
      <c r="K382711" s="211"/>
    </row>
    <row r="382712" spans="11:11">
      <c r="K382712" s="211"/>
    </row>
    <row r="382713" spans="11:11">
      <c r="K382713" s="211"/>
    </row>
    <row r="382714" spans="11:11">
      <c r="K382714" s="211"/>
    </row>
    <row r="382715" spans="11:11">
      <c r="K382715" s="211"/>
    </row>
    <row r="382716" spans="11:11">
      <c r="K382716" s="211"/>
    </row>
    <row r="382717" spans="11:11">
      <c r="K382717" s="211"/>
    </row>
    <row r="382718" spans="11:11">
      <c r="K382718" s="211"/>
    </row>
    <row r="382719" spans="11:11">
      <c r="K382719" s="211"/>
    </row>
    <row r="382720" spans="11:11">
      <c r="K382720" s="211"/>
    </row>
    <row r="382721" spans="11:11">
      <c r="K382721" s="211"/>
    </row>
    <row r="382722" spans="11:11">
      <c r="K382722" s="211"/>
    </row>
    <row r="382723" spans="11:11">
      <c r="K382723" s="211"/>
    </row>
    <row r="382724" spans="11:11">
      <c r="K382724" s="211"/>
    </row>
    <row r="382725" spans="11:11">
      <c r="K382725" s="211"/>
    </row>
    <row r="382726" spans="11:11">
      <c r="K382726" s="211"/>
    </row>
    <row r="382727" spans="11:11">
      <c r="K382727" s="211"/>
    </row>
    <row r="382728" spans="11:11">
      <c r="K382728" s="211"/>
    </row>
    <row r="382729" spans="11:11">
      <c r="K382729" s="211"/>
    </row>
    <row r="382730" spans="11:11">
      <c r="K382730" s="211"/>
    </row>
    <row r="382731" spans="11:11">
      <c r="K382731" s="211"/>
    </row>
    <row r="382732" spans="11:11">
      <c r="K382732" s="211"/>
    </row>
    <row r="382733" spans="11:11">
      <c r="K382733" s="211"/>
    </row>
    <row r="382734" spans="11:11">
      <c r="K382734" s="211"/>
    </row>
    <row r="382735" spans="11:11">
      <c r="K382735" s="211"/>
    </row>
    <row r="382736" spans="11:11">
      <c r="K382736" s="211"/>
    </row>
    <row r="382737" spans="11:11">
      <c r="K382737" s="211"/>
    </row>
    <row r="382738" spans="11:11">
      <c r="K382738" s="211"/>
    </row>
    <row r="382739" spans="11:11">
      <c r="K382739" s="211"/>
    </row>
    <row r="382740" spans="11:11">
      <c r="K382740" s="211"/>
    </row>
    <row r="382741" spans="11:11">
      <c r="K382741" s="211"/>
    </row>
    <row r="382742" spans="11:11">
      <c r="K382742" s="211"/>
    </row>
    <row r="382743" spans="11:11">
      <c r="K382743" s="211"/>
    </row>
    <row r="382744" spans="11:11">
      <c r="K382744" s="211"/>
    </row>
    <row r="382745" spans="11:11">
      <c r="K382745" s="211"/>
    </row>
    <row r="382746" spans="11:11">
      <c r="K382746" s="211"/>
    </row>
    <row r="382747" spans="11:11">
      <c r="K382747" s="211"/>
    </row>
    <row r="382748" spans="11:11">
      <c r="K382748" s="211"/>
    </row>
    <row r="382749" spans="11:11">
      <c r="K382749" s="211"/>
    </row>
    <row r="382750" spans="11:11">
      <c r="K382750" s="211"/>
    </row>
    <row r="382751" spans="11:11">
      <c r="K382751" s="211"/>
    </row>
    <row r="382752" spans="11:11">
      <c r="K382752" s="211"/>
    </row>
    <row r="382753" spans="11:11">
      <c r="K382753" s="211"/>
    </row>
    <row r="382754" spans="11:11">
      <c r="K382754" s="211"/>
    </row>
    <row r="382755" spans="11:11">
      <c r="K382755" s="211"/>
    </row>
    <row r="382756" spans="11:11">
      <c r="K382756" s="211"/>
    </row>
    <row r="382757" spans="11:11">
      <c r="K382757" s="211"/>
    </row>
    <row r="382758" spans="11:11">
      <c r="K382758" s="211"/>
    </row>
    <row r="382759" spans="11:11">
      <c r="K382759" s="211"/>
    </row>
    <row r="382760" spans="11:11">
      <c r="K382760" s="211"/>
    </row>
    <row r="382761" spans="11:11">
      <c r="K382761" s="211"/>
    </row>
    <row r="382762" spans="11:11">
      <c r="K382762" s="211"/>
    </row>
    <row r="382763" spans="11:11">
      <c r="K382763" s="211"/>
    </row>
    <row r="382764" spans="11:11">
      <c r="K382764" s="211"/>
    </row>
    <row r="382765" spans="11:11">
      <c r="K382765" s="211"/>
    </row>
    <row r="382766" spans="11:11">
      <c r="K382766" s="211"/>
    </row>
    <row r="382767" spans="11:11">
      <c r="K382767" s="211"/>
    </row>
    <row r="382768" spans="11:11">
      <c r="K382768" s="211"/>
    </row>
    <row r="382769" spans="11:11">
      <c r="K382769" s="211"/>
    </row>
    <row r="382770" spans="11:11">
      <c r="K382770" s="211"/>
    </row>
    <row r="382771" spans="11:11">
      <c r="K382771" s="211"/>
    </row>
    <row r="382772" spans="11:11">
      <c r="K382772" s="211"/>
    </row>
    <row r="382773" spans="11:11">
      <c r="K382773" s="211"/>
    </row>
    <row r="382774" spans="11:11">
      <c r="K382774" s="211"/>
    </row>
    <row r="382775" spans="11:11">
      <c r="K382775" s="211"/>
    </row>
    <row r="382776" spans="11:11">
      <c r="K382776" s="211"/>
    </row>
    <row r="382777" spans="11:11">
      <c r="K382777" s="211"/>
    </row>
    <row r="382778" spans="11:11">
      <c r="K382778" s="211"/>
    </row>
    <row r="382779" spans="11:11">
      <c r="K382779" s="211"/>
    </row>
    <row r="382780" spans="11:11">
      <c r="K382780" s="211"/>
    </row>
    <row r="382781" spans="11:11">
      <c r="K382781" s="211"/>
    </row>
    <row r="382782" spans="11:11">
      <c r="K382782" s="211"/>
    </row>
    <row r="382783" spans="11:11">
      <c r="K382783" s="211"/>
    </row>
    <row r="382784" spans="11:11">
      <c r="K382784" s="211"/>
    </row>
    <row r="382785" spans="11:11">
      <c r="K382785" s="211"/>
    </row>
    <row r="382786" spans="11:11">
      <c r="K382786" s="211"/>
    </row>
    <row r="382787" spans="11:11">
      <c r="K382787" s="211"/>
    </row>
    <row r="382788" spans="11:11">
      <c r="K382788" s="211"/>
    </row>
    <row r="382789" spans="11:11">
      <c r="K382789" s="211"/>
    </row>
    <row r="382790" spans="11:11">
      <c r="K382790" s="211"/>
    </row>
    <row r="382791" spans="11:11">
      <c r="K382791" s="211"/>
    </row>
    <row r="382792" spans="11:11">
      <c r="K382792" s="211"/>
    </row>
    <row r="382793" spans="11:11">
      <c r="K382793" s="211"/>
    </row>
    <row r="382794" spans="11:11">
      <c r="K382794" s="211"/>
    </row>
    <row r="382795" spans="11:11">
      <c r="K382795" s="211"/>
    </row>
    <row r="382796" spans="11:11">
      <c r="K382796" s="211"/>
    </row>
    <row r="382797" spans="11:11">
      <c r="K382797" s="211"/>
    </row>
    <row r="382798" spans="11:11">
      <c r="K382798" s="211"/>
    </row>
    <row r="382799" spans="11:11">
      <c r="K382799" s="211"/>
    </row>
    <row r="382800" spans="11:11">
      <c r="K382800" s="211"/>
    </row>
    <row r="382801" spans="11:11">
      <c r="K382801" s="211"/>
    </row>
    <row r="382802" spans="11:11">
      <c r="K382802" s="211"/>
    </row>
    <row r="382803" spans="11:11">
      <c r="K382803" s="211"/>
    </row>
    <row r="382804" spans="11:11">
      <c r="K382804" s="211"/>
    </row>
    <row r="382805" spans="11:11">
      <c r="K382805" s="211"/>
    </row>
    <row r="382806" spans="11:11">
      <c r="K382806" s="211"/>
    </row>
    <row r="382807" spans="11:11">
      <c r="K382807" s="211"/>
    </row>
    <row r="382808" spans="11:11">
      <c r="K382808" s="211"/>
    </row>
    <row r="382809" spans="11:11">
      <c r="K382809" s="211"/>
    </row>
    <row r="382810" spans="11:11">
      <c r="K382810" s="211"/>
    </row>
    <row r="382811" spans="11:11">
      <c r="K382811" s="211"/>
    </row>
    <row r="382812" spans="11:11">
      <c r="K382812" s="211"/>
    </row>
    <row r="382813" spans="11:11">
      <c r="K382813" s="211"/>
    </row>
    <row r="382814" spans="11:11">
      <c r="K382814" s="211"/>
    </row>
    <row r="382815" spans="11:11">
      <c r="K382815" s="211"/>
    </row>
    <row r="382816" spans="11:11">
      <c r="K382816" s="211"/>
    </row>
    <row r="382817" spans="11:11">
      <c r="K382817" s="211"/>
    </row>
    <row r="382818" spans="11:11">
      <c r="K382818" s="211"/>
    </row>
    <row r="382819" spans="11:11">
      <c r="K382819" s="211"/>
    </row>
    <row r="382820" spans="11:11">
      <c r="K382820" s="211"/>
    </row>
    <row r="382821" spans="11:11">
      <c r="K382821" s="211"/>
    </row>
    <row r="382822" spans="11:11">
      <c r="K382822" s="211"/>
    </row>
    <row r="382823" spans="11:11">
      <c r="K382823" s="211"/>
    </row>
    <row r="382824" spans="11:11">
      <c r="K382824" s="211"/>
    </row>
    <row r="382825" spans="11:11">
      <c r="K382825" s="211"/>
    </row>
    <row r="382826" spans="11:11">
      <c r="K382826" s="211"/>
    </row>
    <row r="382827" spans="11:11">
      <c r="K382827" s="211"/>
    </row>
    <row r="382828" spans="11:11">
      <c r="K382828" s="211"/>
    </row>
    <row r="382829" spans="11:11">
      <c r="K382829" s="211"/>
    </row>
    <row r="382830" spans="11:11">
      <c r="K382830" s="211"/>
    </row>
    <row r="382831" spans="11:11">
      <c r="K382831" s="211"/>
    </row>
    <row r="382832" spans="11:11">
      <c r="K382832" s="211"/>
    </row>
    <row r="382833" spans="11:11">
      <c r="K382833" s="211"/>
    </row>
    <row r="382834" spans="11:11">
      <c r="K382834" s="211"/>
    </row>
    <row r="382835" spans="11:11">
      <c r="K382835" s="211"/>
    </row>
    <row r="382836" spans="11:11">
      <c r="K382836" s="211"/>
    </row>
    <row r="382837" spans="11:11">
      <c r="K382837" s="211"/>
    </row>
    <row r="382838" spans="11:11">
      <c r="K382838" s="211"/>
    </row>
    <row r="382839" spans="11:11">
      <c r="K382839" s="211"/>
    </row>
    <row r="382840" spans="11:11">
      <c r="K382840" s="211"/>
    </row>
    <row r="382841" spans="11:11">
      <c r="K382841" s="211"/>
    </row>
    <row r="382842" spans="11:11">
      <c r="K382842" s="211"/>
    </row>
    <row r="382843" spans="11:11">
      <c r="K382843" s="211"/>
    </row>
    <row r="382844" spans="11:11">
      <c r="K382844" s="211"/>
    </row>
    <row r="382845" spans="11:11">
      <c r="K382845" s="211"/>
    </row>
    <row r="382846" spans="11:11">
      <c r="K382846" s="211"/>
    </row>
    <row r="382847" spans="11:11">
      <c r="K382847" s="211"/>
    </row>
    <row r="382848" spans="11:11">
      <c r="K382848" s="211"/>
    </row>
    <row r="382849" spans="11:11">
      <c r="K382849" s="211"/>
    </row>
    <row r="382850" spans="11:11">
      <c r="K382850" s="211"/>
    </row>
    <row r="382851" spans="11:11">
      <c r="K382851" s="211"/>
    </row>
    <row r="382852" spans="11:11">
      <c r="K382852" s="211"/>
    </row>
    <row r="382853" spans="11:11">
      <c r="K382853" s="211"/>
    </row>
    <row r="382854" spans="11:11">
      <c r="K382854" s="211"/>
    </row>
    <row r="382855" spans="11:11">
      <c r="K382855" s="211"/>
    </row>
    <row r="382856" spans="11:11">
      <c r="K382856" s="211"/>
    </row>
    <row r="382857" spans="11:11">
      <c r="K382857" s="211"/>
    </row>
    <row r="382858" spans="11:11">
      <c r="K382858" s="211"/>
    </row>
    <row r="382859" spans="11:11">
      <c r="K382859" s="211"/>
    </row>
    <row r="382860" spans="11:11">
      <c r="K382860" s="211"/>
    </row>
    <row r="382861" spans="11:11">
      <c r="K382861" s="211"/>
    </row>
    <row r="382862" spans="11:11">
      <c r="K382862" s="211"/>
    </row>
    <row r="382863" spans="11:11">
      <c r="K382863" s="211"/>
    </row>
    <row r="382864" spans="11:11">
      <c r="K382864" s="211"/>
    </row>
    <row r="382865" spans="11:11">
      <c r="K382865" s="211"/>
    </row>
    <row r="382866" spans="11:11">
      <c r="K382866" s="211"/>
    </row>
    <row r="382867" spans="11:11">
      <c r="K382867" s="211"/>
    </row>
    <row r="382868" spans="11:11">
      <c r="K382868" s="211"/>
    </row>
    <row r="382869" spans="11:11">
      <c r="K382869" s="211"/>
    </row>
    <row r="382870" spans="11:11">
      <c r="K382870" s="211"/>
    </row>
    <row r="382871" spans="11:11">
      <c r="K382871" s="211"/>
    </row>
    <row r="382872" spans="11:11">
      <c r="K382872" s="211"/>
    </row>
    <row r="382873" spans="11:11">
      <c r="K382873" s="211"/>
    </row>
    <row r="382874" spans="11:11">
      <c r="K382874" s="211"/>
    </row>
    <row r="382875" spans="11:11">
      <c r="K382875" s="211"/>
    </row>
    <row r="382876" spans="11:11">
      <c r="K382876" s="211"/>
    </row>
    <row r="382877" spans="11:11">
      <c r="K382877" s="211"/>
    </row>
    <row r="382878" spans="11:11">
      <c r="K382878" s="211"/>
    </row>
    <row r="382879" spans="11:11">
      <c r="K382879" s="211"/>
    </row>
    <row r="382880" spans="11:11">
      <c r="K382880" s="211"/>
    </row>
    <row r="382881" spans="11:11">
      <c r="K382881" s="211"/>
    </row>
    <row r="382882" spans="11:11">
      <c r="K382882" s="211"/>
    </row>
    <row r="382883" spans="11:11">
      <c r="K382883" s="211"/>
    </row>
    <row r="382884" spans="11:11">
      <c r="K382884" s="211"/>
    </row>
    <row r="382885" spans="11:11">
      <c r="K382885" s="211"/>
    </row>
    <row r="382886" spans="11:11">
      <c r="K382886" s="211"/>
    </row>
    <row r="382887" spans="11:11">
      <c r="K382887" s="211"/>
    </row>
    <row r="382888" spans="11:11">
      <c r="K382888" s="211"/>
    </row>
    <row r="382889" spans="11:11">
      <c r="K382889" s="211"/>
    </row>
    <row r="382890" spans="11:11">
      <c r="K382890" s="211"/>
    </row>
    <row r="382891" spans="11:11">
      <c r="K382891" s="211"/>
    </row>
    <row r="382892" spans="11:11">
      <c r="K382892" s="211"/>
    </row>
    <row r="382893" spans="11:11">
      <c r="K382893" s="211"/>
    </row>
    <row r="382894" spans="11:11">
      <c r="K382894" s="211"/>
    </row>
    <row r="382895" spans="11:11">
      <c r="K382895" s="211"/>
    </row>
    <row r="382896" spans="11:11">
      <c r="K382896" s="211"/>
    </row>
    <row r="382897" spans="11:11">
      <c r="K382897" s="211"/>
    </row>
    <row r="382898" spans="11:11">
      <c r="K382898" s="211"/>
    </row>
    <row r="382899" spans="11:11">
      <c r="K382899" s="211"/>
    </row>
    <row r="382900" spans="11:11">
      <c r="K382900" s="211"/>
    </row>
    <row r="382901" spans="11:11">
      <c r="K382901" s="211"/>
    </row>
    <row r="382902" spans="11:11">
      <c r="K382902" s="211"/>
    </row>
    <row r="382903" spans="11:11">
      <c r="K382903" s="211"/>
    </row>
    <row r="382904" spans="11:11">
      <c r="K382904" s="211"/>
    </row>
    <row r="382905" spans="11:11">
      <c r="K382905" s="211"/>
    </row>
    <row r="382906" spans="11:11">
      <c r="K382906" s="211"/>
    </row>
    <row r="382907" spans="11:11">
      <c r="K382907" s="211"/>
    </row>
    <row r="382908" spans="11:11">
      <c r="K382908" s="211"/>
    </row>
    <row r="382909" spans="11:11">
      <c r="K382909" s="211"/>
    </row>
    <row r="382910" spans="11:11">
      <c r="K382910" s="211"/>
    </row>
    <row r="382911" spans="11:11">
      <c r="K382911" s="211"/>
    </row>
    <row r="382912" spans="11:11">
      <c r="K382912" s="211"/>
    </row>
    <row r="382913" spans="11:11">
      <c r="K382913" s="211"/>
    </row>
    <row r="382914" spans="11:11">
      <c r="K382914" s="211"/>
    </row>
    <row r="382915" spans="11:11">
      <c r="K382915" s="211"/>
    </row>
    <row r="382916" spans="11:11">
      <c r="K382916" s="211"/>
    </row>
    <row r="382917" spans="11:11">
      <c r="K382917" s="211"/>
    </row>
    <row r="382918" spans="11:11">
      <c r="K382918" s="211"/>
    </row>
    <row r="382919" spans="11:11">
      <c r="K382919" s="211"/>
    </row>
    <row r="382920" spans="11:11">
      <c r="K382920" s="211"/>
    </row>
    <row r="382921" spans="11:11">
      <c r="K382921" s="211"/>
    </row>
    <row r="382922" spans="11:11">
      <c r="K382922" s="211"/>
    </row>
    <row r="382923" spans="11:11">
      <c r="K382923" s="211"/>
    </row>
    <row r="382924" spans="11:11">
      <c r="K382924" s="211"/>
    </row>
    <row r="382925" spans="11:11">
      <c r="K382925" s="211"/>
    </row>
    <row r="382926" spans="11:11">
      <c r="K382926" s="211"/>
    </row>
    <row r="382927" spans="11:11">
      <c r="K382927" s="211"/>
    </row>
    <row r="382928" spans="11:11">
      <c r="K382928" s="211"/>
    </row>
    <row r="382929" spans="11:11">
      <c r="K382929" s="211"/>
    </row>
    <row r="382930" spans="11:11">
      <c r="K382930" s="211"/>
    </row>
    <row r="382931" spans="11:11">
      <c r="K382931" s="211"/>
    </row>
    <row r="382932" spans="11:11">
      <c r="K382932" s="211"/>
    </row>
    <row r="382933" spans="11:11">
      <c r="K382933" s="211"/>
    </row>
    <row r="382934" spans="11:11">
      <c r="K382934" s="211"/>
    </row>
    <row r="382935" spans="11:11">
      <c r="K382935" s="211"/>
    </row>
    <row r="382936" spans="11:11">
      <c r="K382936" s="211"/>
    </row>
    <row r="382937" spans="11:11">
      <c r="K382937" s="211"/>
    </row>
    <row r="382938" spans="11:11">
      <c r="K382938" s="211"/>
    </row>
    <row r="382939" spans="11:11">
      <c r="K382939" s="211"/>
    </row>
    <row r="382940" spans="11:11">
      <c r="K382940" s="211"/>
    </row>
    <row r="382941" spans="11:11">
      <c r="K382941" s="211"/>
    </row>
    <row r="382942" spans="11:11">
      <c r="K382942" s="211"/>
    </row>
    <row r="382943" spans="11:11">
      <c r="K382943" s="211"/>
    </row>
    <row r="382944" spans="11:11">
      <c r="K382944" s="211"/>
    </row>
    <row r="382945" spans="11:11">
      <c r="K382945" s="211"/>
    </row>
    <row r="382946" spans="11:11">
      <c r="K382946" s="211"/>
    </row>
    <row r="382947" spans="11:11">
      <c r="K382947" s="211"/>
    </row>
    <row r="382948" spans="11:11">
      <c r="K382948" s="211"/>
    </row>
    <row r="382949" spans="11:11">
      <c r="K382949" s="211"/>
    </row>
    <row r="382950" spans="11:11">
      <c r="K382950" s="211"/>
    </row>
    <row r="382951" spans="11:11">
      <c r="K382951" s="211"/>
    </row>
    <row r="382952" spans="11:11">
      <c r="K382952" s="211"/>
    </row>
    <row r="382953" spans="11:11">
      <c r="K382953" s="211"/>
    </row>
    <row r="382954" spans="11:11">
      <c r="K382954" s="211"/>
    </row>
    <row r="382955" spans="11:11">
      <c r="K382955" s="211"/>
    </row>
    <row r="382956" spans="11:11">
      <c r="K382956" s="211"/>
    </row>
    <row r="382957" spans="11:11">
      <c r="K382957" s="211"/>
    </row>
    <row r="382958" spans="11:11">
      <c r="K382958" s="211"/>
    </row>
    <row r="382959" spans="11:11">
      <c r="K382959" s="211"/>
    </row>
    <row r="382960" spans="11:11">
      <c r="K382960" s="211"/>
    </row>
    <row r="382961" spans="11:11">
      <c r="K382961" s="211"/>
    </row>
    <row r="382962" spans="11:11">
      <c r="K382962" s="211"/>
    </row>
    <row r="382963" spans="11:11">
      <c r="K382963" s="211"/>
    </row>
    <row r="382964" spans="11:11">
      <c r="K382964" s="211"/>
    </row>
    <row r="382965" spans="11:11">
      <c r="K382965" s="211"/>
    </row>
    <row r="382966" spans="11:11">
      <c r="K382966" s="211"/>
    </row>
    <row r="382967" spans="11:11">
      <c r="K382967" s="211"/>
    </row>
    <row r="382968" spans="11:11">
      <c r="K382968" s="211"/>
    </row>
    <row r="382969" spans="11:11">
      <c r="K382969" s="211"/>
    </row>
    <row r="382970" spans="11:11">
      <c r="K382970" s="211"/>
    </row>
    <row r="382971" spans="11:11">
      <c r="K382971" s="211"/>
    </row>
    <row r="382972" spans="11:11">
      <c r="K382972" s="211"/>
    </row>
    <row r="382973" spans="11:11">
      <c r="K382973" s="211"/>
    </row>
    <row r="382974" spans="11:11">
      <c r="K382974" s="211"/>
    </row>
    <row r="382975" spans="11:11">
      <c r="K382975" s="211"/>
    </row>
    <row r="382976" spans="11:11">
      <c r="K382976" s="211"/>
    </row>
    <row r="382977" spans="11:11">
      <c r="K382977" s="211"/>
    </row>
    <row r="382978" spans="11:11">
      <c r="K382978" s="211"/>
    </row>
    <row r="382979" spans="11:11">
      <c r="K382979" s="211"/>
    </row>
    <row r="382980" spans="11:11">
      <c r="K382980" s="211"/>
    </row>
    <row r="382981" spans="11:11">
      <c r="K382981" s="211"/>
    </row>
    <row r="382982" spans="11:11">
      <c r="K382982" s="211"/>
    </row>
    <row r="382983" spans="11:11">
      <c r="K382983" s="211"/>
    </row>
    <row r="382984" spans="11:11">
      <c r="K382984" s="211"/>
    </row>
    <row r="382985" spans="11:11">
      <c r="K382985" s="211"/>
    </row>
    <row r="382986" spans="11:11">
      <c r="K382986" s="211"/>
    </row>
    <row r="382987" spans="11:11">
      <c r="K382987" s="211"/>
    </row>
    <row r="382988" spans="11:11">
      <c r="K382988" s="211"/>
    </row>
    <row r="382989" spans="11:11">
      <c r="K382989" s="211"/>
    </row>
    <row r="382990" spans="11:11">
      <c r="K382990" s="211"/>
    </row>
    <row r="382991" spans="11:11">
      <c r="K382991" s="211"/>
    </row>
    <row r="382992" spans="11:11">
      <c r="K382992" s="211"/>
    </row>
    <row r="382993" spans="11:11">
      <c r="K382993" s="211"/>
    </row>
    <row r="382994" spans="11:11">
      <c r="K382994" s="211"/>
    </row>
    <row r="382995" spans="11:11">
      <c r="K382995" s="211"/>
    </row>
    <row r="382996" spans="11:11">
      <c r="K382996" s="211"/>
    </row>
    <row r="382997" spans="11:11">
      <c r="K382997" s="211"/>
    </row>
    <row r="382998" spans="11:11">
      <c r="K382998" s="211"/>
    </row>
    <row r="382999" spans="11:11">
      <c r="K382999" s="211"/>
    </row>
    <row r="383000" spans="11:11">
      <c r="K383000" s="211"/>
    </row>
    <row r="383001" spans="11:11">
      <c r="K383001" s="211"/>
    </row>
    <row r="383002" spans="11:11">
      <c r="K383002" s="211"/>
    </row>
    <row r="383003" spans="11:11">
      <c r="K383003" s="211"/>
    </row>
    <row r="383004" spans="11:11">
      <c r="K383004" s="211"/>
    </row>
    <row r="383005" spans="11:11">
      <c r="K383005" s="211"/>
    </row>
    <row r="383006" spans="11:11">
      <c r="K383006" s="211"/>
    </row>
    <row r="383007" spans="11:11">
      <c r="K383007" s="211"/>
    </row>
    <row r="383008" spans="11:11">
      <c r="K383008" s="211"/>
    </row>
    <row r="383009" spans="11:11">
      <c r="K383009" s="211"/>
    </row>
    <row r="383010" spans="11:11">
      <c r="K383010" s="211"/>
    </row>
    <row r="383011" spans="11:11">
      <c r="K383011" s="211"/>
    </row>
    <row r="383012" spans="11:11">
      <c r="K383012" s="211"/>
    </row>
    <row r="383013" spans="11:11">
      <c r="K383013" s="211"/>
    </row>
    <row r="383014" spans="11:11">
      <c r="K383014" s="211"/>
    </row>
    <row r="383015" spans="11:11">
      <c r="K383015" s="211"/>
    </row>
    <row r="383016" spans="11:11">
      <c r="K383016" s="211"/>
    </row>
    <row r="383017" spans="11:11">
      <c r="K383017" s="211"/>
    </row>
    <row r="383018" spans="11:11">
      <c r="K383018" s="211"/>
    </row>
    <row r="383019" spans="11:11">
      <c r="K383019" s="211"/>
    </row>
    <row r="383020" spans="11:11">
      <c r="K383020" s="211"/>
    </row>
    <row r="383021" spans="11:11">
      <c r="K383021" s="211"/>
    </row>
    <row r="383022" spans="11:11">
      <c r="K383022" s="211"/>
    </row>
    <row r="383023" spans="11:11">
      <c r="K383023" s="211"/>
    </row>
    <row r="383024" spans="11:11">
      <c r="K383024" s="211"/>
    </row>
    <row r="383025" spans="11:11">
      <c r="K383025" s="211"/>
    </row>
    <row r="383026" spans="11:11">
      <c r="K383026" s="211"/>
    </row>
    <row r="383027" spans="11:11">
      <c r="K383027" s="211"/>
    </row>
    <row r="383028" spans="11:11">
      <c r="K383028" s="211"/>
    </row>
    <row r="383029" spans="11:11">
      <c r="K383029" s="211"/>
    </row>
    <row r="383030" spans="11:11">
      <c r="K383030" s="211"/>
    </row>
    <row r="383031" spans="11:11">
      <c r="K383031" s="211"/>
    </row>
    <row r="383032" spans="11:11">
      <c r="K383032" s="211"/>
    </row>
    <row r="383033" spans="11:11">
      <c r="K383033" s="211"/>
    </row>
    <row r="383034" spans="11:11">
      <c r="K383034" s="211"/>
    </row>
    <row r="383035" spans="11:11">
      <c r="K383035" s="211"/>
    </row>
    <row r="383036" spans="11:11">
      <c r="K383036" s="211"/>
    </row>
    <row r="383037" spans="11:11">
      <c r="K383037" s="211"/>
    </row>
    <row r="383038" spans="11:11">
      <c r="K383038" s="211"/>
    </row>
    <row r="383039" spans="11:11">
      <c r="K383039" s="211"/>
    </row>
    <row r="383040" spans="11:11">
      <c r="K383040" s="211"/>
    </row>
    <row r="383041" spans="11:11">
      <c r="K383041" s="211"/>
    </row>
    <row r="383042" spans="11:11">
      <c r="K383042" s="211"/>
    </row>
    <row r="383043" spans="11:11">
      <c r="K383043" s="211"/>
    </row>
    <row r="383044" spans="11:11">
      <c r="K383044" s="211"/>
    </row>
    <row r="383045" spans="11:11">
      <c r="K383045" s="211"/>
    </row>
    <row r="383046" spans="11:11">
      <c r="K383046" s="211"/>
    </row>
    <row r="383047" spans="11:11">
      <c r="K383047" s="211"/>
    </row>
    <row r="383048" spans="11:11">
      <c r="K383048" s="211"/>
    </row>
    <row r="383049" spans="11:11">
      <c r="K383049" s="211"/>
    </row>
    <row r="383050" spans="11:11">
      <c r="K383050" s="211"/>
    </row>
    <row r="383051" spans="11:11">
      <c r="K383051" s="211"/>
    </row>
    <row r="383052" spans="11:11">
      <c r="K383052" s="211"/>
    </row>
    <row r="383053" spans="11:11">
      <c r="K383053" s="211"/>
    </row>
    <row r="383054" spans="11:11">
      <c r="K383054" s="211"/>
    </row>
    <row r="383055" spans="11:11">
      <c r="K383055" s="211"/>
    </row>
    <row r="383056" spans="11:11">
      <c r="K383056" s="211"/>
    </row>
    <row r="383057" spans="11:11">
      <c r="K383057" s="211"/>
    </row>
    <row r="383058" spans="11:11">
      <c r="K383058" s="211"/>
    </row>
    <row r="383059" spans="11:11">
      <c r="K383059" s="211"/>
    </row>
    <row r="383060" spans="11:11">
      <c r="K383060" s="211"/>
    </row>
    <row r="383061" spans="11:11">
      <c r="K383061" s="211"/>
    </row>
    <row r="383062" spans="11:11">
      <c r="K383062" s="211"/>
    </row>
    <row r="383063" spans="11:11">
      <c r="K383063" s="211"/>
    </row>
    <row r="383064" spans="11:11">
      <c r="K383064" s="211"/>
    </row>
    <row r="383065" spans="11:11">
      <c r="K383065" s="211"/>
    </row>
    <row r="383066" spans="11:11">
      <c r="K383066" s="211"/>
    </row>
    <row r="383067" spans="11:11">
      <c r="K383067" s="211"/>
    </row>
    <row r="383068" spans="11:11">
      <c r="K383068" s="211"/>
    </row>
    <row r="383069" spans="11:11">
      <c r="K383069" s="211"/>
    </row>
    <row r="383070" spans="11:11">
      <c r="K383070" s="211"/>
    </row>
    <row r="383071" spans="11:11">
      <c r="K383071" s="211"/>
    </row>
    <row r="383072" spans="11:11">
      <c r="K383072" s="211"/>
    </row>
    <row r="383073" spans="11:11">
      <c r="K383073" s="211"/>
    </row>
    <row r="383074" spans="11:11">
      <c r="K383074" s="211"/>
    </row>
    <row r="383075" spans="11:11">
      <c r="K383075" s="211"/>
    </row>
    <row r="383076" spans="11:11">
      <c r="K383076" s="211"/>
    </row>
    <row r="383077" spans="11:11">
      <c r="K383077" s="211"/>
    </row>
    <row r="383078" spans="11:11">
      <c r="K383078" s="211"/>
    </row>
    <row r="383079" spans="11:11">
      <c r="K383079" s="211"/>
    </row>
    <row r="383080" spans="11:11">
      <c r="K383080" s="211"/>
    </row>
    <row r="383081" spans="11:11">
      <c r="K383081" s="211"/>
    </row>
    <row r="383082" spans="11:11">
      <c r="K383082" s="211"/>
    </row>
    <row r="383083" spans="11:11">
      <c r="K383083" s="211"/>
    </row>
    <row r="383084" spans="11:11">
      <c r="K383084" s="211"/>
    </row>
    <row r="383085" spans="11:11">
      <c r="K383085" s="211"/>
    </row>
    <row r="383086" spans="11:11">
      <c r="K383086" s="211"/>
    </row>
    <row r="383087" spans="11:11">
      <c r="K383087" s="211"/>
    </row>
    <row r="383088" spans="11:11">
      <c r="K383088" s="211"/>
    </row>
    <row r="383089" spans="11:11">
      <c r="K383089" s="211"/>
    </row>
    <row r="383090" spans="11:11">
      <c r="K383090" s="211"/>
    </row>
    <row r="383091" spans="11:11">
      <c r="K383091" s="211"/>
    </row>
    <row r="383092" spans="11:11">
      <c r="K383092" s="211"/>
    </row>
    <row r="383093" spans="11:11">
      <c r="K383093" s="211"/>
    </row>
    <row r="383094" spans="11:11">
      <c r="K383094" s="211"/>
    </row>
    <row r="383095" spans="11:11">
      <c r="K383095" s="211"/>
    </row>
    <row r="383096" spans="11:11">
      <c r="K383096" s="211"/>
    </row>
    <row r="383097" spans="11:11">
      <c r="K383097" s="211"/>
    </row>
    <row r="383098" spans="11:11">
      <c r="K383098" s="211"/>
    </row>
    <row r="383099" spans="11:11">
      <c r="K383099" s="211"/>
    </row>
    <row r="383100" spans="11:11">
      <c r="K383100" s="211"/>
    </row>
    <row r="383101" spans="11:11">
      <c r="K383101" s="211"/>
    </row>
    <row r="383102" spans="11:11">
      <c r="K383102" s="211"/>
    </row>
    <row r="383103" spans="11:11">
      <c r="K383103" s="211"/>
    </row>
    <row r="383104" spans="11:11">
      <c r="K383104" s="211"/>
    </row>
    <row r="383105" spans="11:11">
      <c r="K383105" s="211"/>
    </row>
    <row r="383106" spans="11:11">
      <c r="K383106" s="211"/>
    </row>
    <row r="383107" spans="11:11">
      <c r="K383107" s="211"/>
    </row>
    <row r="383108" spans="11:11">
      <c r="K383108" s="211"/>
    </row>
    <row r="383109" spans="11:11">
      <c r="K383109" s="211"/>
    </row>
    <row r="383110" spans="11:11">
      <c r="K383110" s="211"/>
    </row>
    <row r="383111" spans="11:11">
      <c r="K383111" s="211"/>
    </row>
    <row r="383112" spans="11:11">
      <c r="K383112" s="211"/>
    </row>
    <row r="383113" spans="11:11">
      <c r="K383113" s="211"/>
    </row>
    <row r="383114" spans="11:11">
      <c r="K383114" s="211"/>
    </row>
    <row r="383115" spans="11:11">
      <c r="K383115" s="211"/>
    </row>
    <row r="383116" spans="11:11">
      <c r="K383116" s="211"/>
    </row>
    <row r="383117" spans="11:11">
      <c r="K383117" s="211"/>
    </row>
    <row r="383118" spans="11:11">
      <c r="K383118" s="211"/>
    </row>
    <row r="383119" spans="11:11">
      <c r="K383119" s="211"/>
    </row>
    <row r="383120" spans="11:11">
      <c r="K383120" s="211"/>
    </row>
    <row r="383121" spans="11:11">
      <c r="K383121" s="211"/>
    </row>
    <row r="383122" spans="11:11">
      <c r="K383122" s="211"/>
    </row>
    <row r="383123" spans="11:11">
      <c r="K383123" s="211"/>
    </row>
    <row r="383124" spans="11:11">
      <c r="K383124" s="211"/>
    </row>
    <row r="383125" spans="11:11">
      <c r="K383125" s="211"/>
    </row>
    <row r="383126" spans="11:11">
      <c r="K383126" s="211"/>
    </row>
    <row r="383127" spans="11:11">
      <c r="K383127" s="211"/>
    </row>
    <row r="383128" spans="11:11">
      <c r="K383128" s="211"/>
    </row>
    <row r="383129" spans="11:11">
      <c r="K383129" s="211"/>
    </row>
    <row r="383130" spans="11:11">
      <c r="K383130" s="211"/>
    </row>
    <row r="383131" spans="11:11">
      <c r="K383131" s="211"/>
    </row>
    <row r="383132" spans="11:11">
      <c r="K383132" s="211"/>
    </row>
    <row r="383133" spans="11:11">
      <c r="K383133" s="211"/>
    </row>
    <row r="383134" spans="11:11">
      <c r="K383134" s="211"/>
    </row>
    <row r="383135" spans="11:11">
      <c r="K383135" s="211"/>
    </row>
    <row r="383136" spans="11:11">
      <c r="K383136" s="211"/>
    </row>
    <row r="383137" spans="11:11">
      <c r="K383137" s="211"/>
    </row>
    <row r="383138" spans="11:11">
      <c r="K383138" s="211"/>
    </row>
    <row r="383139" spans="11:11">
      <c r="K383139" s="211"/>
    </row>
    <row r="383140" spans="11:11">
      <c r="K383140" s="211"/>
    </row>
    <row r="383141" spans="11:11">
      <c r="K383141" s="211"/>
    </row>
    <row r="383142" spans="11:11">
      <c r="K383142" s="211"/>
    </row>
    <row r="383143" spans="11:11">
      <c r="K383143" s="211"/>
    </row>
    <row r="383144" spans="11:11">
      <c r="K383144" s="211"/>
    </row>
    <row r="383145" spans="11:11">
      <c r="K383145" s="211"/>
    </row>
    <row r="383146" spans="11:11">
      <c r="K383146" s="211"/>
    </row>
    <row r="383147" spans="11:11">
      <c r="K383147" s="211"/>
    </row>
    <row r="383148" spans="11:11">
      <c r="K383148" s="211"/>
    </row>
    <row r="383149" spans="11:11">
      <c r="K383149" s="211"/>
    </row>
    <row r="383150" spans="11:11">
      <c r="K383150" s="211"/>
    </row>
    <row r="383151" spans="11:11">
      <c r="K383151" s="211"/>
    </row>
    <row r="383152" spans="11:11">
      <c r="K383152" s="211"/>
    </row>
    <row r="383153" spans="11:11">
      <c r="K383153" s="211"/>
    </row>
    <row r="383154" spans="11:11">
      <c r="K383154" s="211"/>
    </row>
    <row r="383155" spans="11:11">
      <c r="K383155" s="211"/>
    </row>
    <row r="383156" spans="11:11">
      <c r="K383156" s="211"/>
    </row>
    <row r="383157" spans="11:11">
      <c r="K383157" s="211"/>
    </row>
    <row r="383158" spans="11:11">
      <c r="K383158" s="211"/>
    </row>
    <row r="383159" spans="11:11">
      <c r="K383159" s="211"/>
    </row>
    <row r="383160" spans="11:11">
      <c r="K383160" s="211"/>
    </row>
    <row r="383161" spans="11:11">
      <c r="K383161" s="211"/>
    </row>
    <row r="383162" spans="11:11">
      <c r="K383162" s="211"/>
    </row>
    <row r="383163" spans="11:11">
      <c r="K383163" s="211"/>
    </row>
    <row r="383164" spans="11:11">
      <c r="K383164" s="211"/>
    </row>
    <row r="383165" spans="11:11">
      <c r="K383165" s="211"/>
    </row>
    <row r="383166" spans="11:11">
      <c r="K383166" s="211"/>
    </row>
    <row r="383167" spans="11:11">
      <c r="K383167" s="211"/>
    </row>
    <row r="383168" spans="11:11">
      <c r="K383168" s="211"/>
    </row>
    <row r="383169" spans="11:11">
      <c r="K383169" s="211"/>
    </row>
    <row r="383170" spans="11:11">
      <c r="K383170" s="211"/>
    </row>
    <row r="383171" spans="11:11">
      <c r="K383171" s="211"/>
    </row>
    <row r="383172" spans="11:11">
      <c r="K383172" s="211"/>
    </row>
    <row r="383173" spans="11:11">
      <c r="K383173" s="211"/>
    </row>
    <row r="383174" spans="11:11">
      <c r="K383174" s="211"/>
    </row>
    <row r="383175" spans="11:11">
      <c r="K383175" s="211"/>
    </row>
    <row r="383176" spans="11:11">
      <c r="K383176" s="211"/>
    </row>
    <row r="383177" spans="11:11">
      <c r="K383177" s="211"/>
    </row>
    <row r="383178" spans="11:11">
      <c r="K383178" s="211"/>
    </row>
    <row r="383179" spans="11:11">
      <c r="K383179" s="211"/>
    </row>
    <row r="383180" spans="11:11">
      <c r="K383180" s="211"/>
    </row>
    <row r="383181" spans="11:11">
      <c r="K383181" s="211"/>
    </row>
    <row r="383182" spans="11:11">
      <c r="K383182" s="211"/>
    </row>
    <row r="383183" spans="11:11">
      <c r="K383183" s="211"/>
    </row>
    <row r="383184" spans="11:11">
      <c r="K383184" s="211"/>
    </row>
    <row r="383185" spans="11:11">
      <c r="K383185" s="211"/>
    </row>
    <row r="383186" spans="11:11">
      <c r="K383186" s="211"/>
    </row>
    <row r="383187" spans="11:11">
      <c r="K383187" s="211"/>
    </row>
    <row r="383188" spans="11:11">
      <c r="K383188" s="211"/>
    </row>
    <row r="383189" spans="11:11">
      <c r="K383189" s="211"/>
    </row>
    <row r="383190" spans="11:11">
      <c r="K383190" s="211"/>
    </row>
    <row r="383191" spans="11:11">
      <c r="K383191" s="211"/>
    </row>
    <row r="383192" spans="11:11">
      <c r="K383192" s="211"/>
    </row>
    <row r="383193" spans="11:11">
      <c r="K383193" s="211"/>
    </row>
    <row r="383194" spans="11:11">
      <c r="K383194" s="211"/>
    </row>
    <row r="383195" spans="11:11">
      <c r="K383195" s="211"/>
    </row>
    <row r="383196" spans="11:11">
      <c r="K383196" s="211"/>
    </row>
    <row r="383197" spans="11:11">
      <c r="K383197" s="211"/>
    </row>
    <row r="383198" spans="11:11">
      <c r="K383198" s="211"/>
    </row>
    <row r="383199" spans="11:11">
      <c r="K383199" s="211"/>
    </row>
    <row r="383200" spans="11:11">
      <c r="K383200" s="211"/>
    </row>
    <row r="383201" spans="11:11">
      <c r="K383201" s="211"/>
    </row>
    <row r="383202" spans="11:11">
      <c r="K383202" s="211"/>
    </row>
    <row r="383203" spans="11:11">
      <c r="K383203" s="211"/>
    </row>
    <row r="383204" spans="11:11">
      <c r="K383204" s="211"/>
    </row>
    <row r="383205" spans="11:11">
      <c r="K383205" s="211"/>
    </row>
    <row r="383206" spans="11:11">
      <c r="K383206" s="211"/>
    </row>
    <row r="383207" spans="11:11">
      <c r="K383207" s="211"/>
    </row>
    <row r="383208" spans="11:11">
      <c r="K383208" s="211"/>
    </row>
    <row r="383209" spans="11:11">
      <c r="K383209" s="211"/>
    </row>
    <row r="383210" spans="11:11">
      <c r="K383210" s="211"/>
    </row>
    <row r="383211" spans="11:11">
      <c r="K383211" s="211"/>
    </row>
    <row r="383212" spans="11:11">
      <c r="K383212" s="211"/>
    </row>
    <row r="383213" spans="11:11">
      <c r="K383213" s="211"/>
    </row>
    <row r="383214" spans="11:11">
      <c r="K383214" s="211"/>
    </row>
    <row r="383215" spans="11:11">
      <c r="K383215" s="211"/>
    </row>
    <row r="383216" spans="11:11">
      <c r="K383216" s="211"/>
    </row>
    <row r="383217" spans="11:11">
      <c r="K383217" s="211"/>
    </row>
    <row r="383218" spans="11:11">
      <c r="K383218" s="211"/>
    </row>
    <row r="383219" spans="11:11">
      <c r="K383219" s="211"/>
    </row>
    <row r="383220" spans="11:11">
      <c r="K383220" s="211"/>
    </row>
    <row r="383221" spans="11:11">
      <c r="K383221" s="211"/>
    </row>
    <row r="383222" spans="11:11">
      <c r="K383222" s="211"/>
    </row>
    <row r="383223" spans="11:11">
      <c r="K383223" s="211"/>
    </row>
    <row r="383224" spans="11:11">
      <c r="K383224" s="211"/>
    </row>
    <row r="383225" spans="11:11">
      <c r="K383225" s="211"/>
    </row>
    <row r="383226" spans="11:11">
      <c r="K383226" s="211"/>
    </row>
    <row r="383227" spans="11:11">
      <c r="K383227" s="211"/>
    </row>
    <row r="383228" spans="11:11">
      <c r="K383228" s="211"/>
    </row>
    <row r="383229" spans="11:11">
      <c r="K383229" s="211"/>
    </row>
    <row r="383230" spans="11:11">
      <c r="K383230" s="211"/>
    </row>
    <row r="383231" spans="11:11">
      <c r="K383231" s="211"/>
    </row>
    <row r="383232" spans="11:11">
      <c r="K383232" s="211"/>
    </row>
    <row r="383233" spans="11:11">
      <c r="K383233" s="211"/>
    </row>
    <row r="383234" spans="11:11">
      <c r="K383234" s="211"/>
    </row>
    <row r="383235" spans="11:11">
      <c r="K383235" s="211"/>
    </row>
    <row r="383236" spans="11:11">
      <c r="K383236" s="211"/>
    </row>
    <row r="383237" spans="11:11">
      <c r="K383237" s="211"/>
    </row>
    <row r="383238" spans="11:11">
      <c r="K383238" s="211"/>
    </row>
    <row r="383239" spans="11:11">
      <c r="K383239" s="211"/>
    </row>
    <row r="383240" spans="11:11">
      <c r="K383240" s="211"/>
    </row>
    <row r="383241" spans="11:11">
      <c r="K383241" s="211"/>
    </row>
    <row r="383242" spans="11:11">
      <c r="K383242" s="211"/>
    </row>
    <row r="383243" spans="11:11">
      <c r="K383243" s="211"/>
    </row>
    <row r="383244" spans="11:11">
      <c r="K383244" s="211"/>
    </row>
    <row r="383245" spans="11:11">
      <c r="K383245" s="211"/>
    </row>
    <row r="383246" spans="11:11">
      <c r="K383246" s="211"/>
    </row>
    <row r="383247" spans="11:11">
      <c r="K383247" s="211"/>
    </row>
    <row r="383248" spans="11:11">
      <c r="K383248" s="211"/>
    </row>
    <row r="383249" spans="11:11">
      <c r="K383249" s="211"/>
    </row>
    <row r="383250" spans="11:11">
      <c r="K383250" s="211"/>
    </row>
    <row r="383251" spans="11:11">
      <c r="K383251" s="211"/>
    </row>
    <row r="383252" spans="11:11">
      <c r="K383252" s="211"/>
    </row>
    <row r="383253" spans="11:11">
      <c r="K383253" s="211"/>
    </row>
    <row r="383254" spans="11:11">
      <c r="K383254" s="211"/>
    </row>
    <row r="383255" spans="11:11">
      <c r="K383255" s="211"/>
    </row>
    <row r="383256" spans="11:11">
      <c r="K383256" s="211"/>
    </row>
    <row r="383257" spans="11:11">
      <c r="K383257" s="211"/>
    </row>
    <row r="383258" spans="11:11">
      <c r="K383258" s="211"/>
    </row>
    <row r="383259" spans="11:11">
      <c r="K383259" s="211"/>
    </row>
    <row r="383260" spans="11:11">
      <c r="K383260" s="211"/>
    </row>
    <row r="383261" spans="11:11">
      <c r="K383261" s="211"/>
    </row>
    <row r="383262" spans="11:11">
      <c r="K383262" s="211"/>
    </row>
    <row r="383263" spans="11:11">
      <c r="K383263" s="211"/>
    </row>
    <row r="383264" spans="11:11">
      <c r="K383264" s="211"/>
    </row>
    <row r="383265" spans="11:11">
      <c r="K383265" s="211"/>
    </row>
    <row r="383266" spans="11:11">
      <c r="K383266" s="211"/>
    </row>
    <row r="383267" spans="11:11">
      <c r="K383267" s="211"/>
    </row>
    <row r="383268" spans="11:11">
      <c r="K383268" s="211"/>
    </row>
    <row r="383269" spans="11:11">
      <c r="K383269" s="211"/>
    </row>
    <row r="383270" spans="11:11">
      <c r="K383270" s="211"/>
    </row>
    <row r="383271" spans="11:11">
      <c r="K383271" s="211"/>
    </row>
    <row r="383272" spans="11:11">
      <c r="K383272" s="211"/>
    </row>
    <row r="383273" spans="11:11">
      <c r="K383273" s="211"/>
    </row>
    <row r="383274" spans="11:11">
      <c r="K383274" s="211"/>
    </row>
    <row r="383275" spans="11:11">
      <c r="K383275" s="211"/>
    </row>
    <row r="383276" spans="11:11">
      <c r="K383276" s="211"/>
    </row>
    <row r="383277" spans="11:11">
      <c r="K383277" s="211"/>
    </row>
    <row r="383278" spans="11:11">
      <c r="K383278" s="211"/>
    </row>
    <row r="383279" spans="11:11">
      <c r="K383279" s="211"/>
    </row>
    <row r="383280" spans="11:11">
      <c r="K383280" s="211"/>
    </row>
    <row r="383281" spans="11:11">
      <c r="K383281" s="211"/>
    </row>
    <row r="383282" spans="11:11">
      <c r="K383282" s="211"/>
    </row>
    <row r="383283" spans="11:11">
      <c r="K383283" s="211"/>
    </row>
    <row r="383284" spans="11:11">
      <c r="K383284" s="211"/>
    </row>
    <row r="383285" spans="11:11">
      <c r="K383285" s="211"/>
    </row>
    <row r="383286" spans="11:11">
      <c r="K383286" s="211"/>
    </row>
    <row r="383287" spans="11:11">
      <c r="K383287" s="211"/>
    </row>
    <row r="383288" spans="11:11">
      <c r="K383288" s="211"/>
    </row>
    <row r="383289" spans="11:11">
      <c r="K383289" s="211"/>
    </row>
    <row r="383290" spans="11:11">
      <c r="K383290" s="211"/>
    </row>
    <row r="383291" spans="11:11">
      <c r="K383291" s="211"/>
    </row>
    <row r="383292" spans="11:11">
      <c r="K383292" s="211"/>
    </row>
    <row r="383293" spans="11:11">
      <c r="K383293" s="211"/>
    </row>
    <row r="383294" spans="11:11">
      <c r="K383294" s="211"/>
    </row>
    <row r="383295" spans="11:11">
      <c r="K383295" s="211"/>
    </row>
    <row r="383296" spans="11:11">
      <c r="K383296" s="211"/>
    </row>
    <row r="383297" spans="11:11">
      <c r="K383297" s="211"/>
    </row>
    <row r="383298" spans="11:11">
      <c r="K383298" s="211"/>
    </row>
    <row r="383299" spans="11:11">
      <c r="K383299" s="211"/>
    </row>
    <row r="383300" spans="11:11">
      <c r="K383300" s="211"/>
    </row>
    <row r="383301" spans="11:11">
      <c r="K383301" s="211"/>
    </row>
    <row r="383302" spans="11:11">
      <c r="K383302" s="211"/>
    </row>
    <row r="383303" spans="11:11">
      <c r="K383303" s="211"/>
    </row>
    <row r="383304" spans="11:11">
      <c r="K383304" s="211"/>
    </row>
    <row r="383305" spans="11:11">
      <c r="K383305" s="211"/>
    </row>
    <row r="383306" spans="11:11">
      <c r="K383306" s="211"/>
    </row>
    <row r="383307" spans="11:11">
      <c r="K383307" s="211"/>
    </row>
    <row r="383308" spans="11:11">
      <c r="K383308" s="211"/>
    </row>
    <row r="383309" spans="11:11">
      <c r="K383309" s="211"/>
    </row>
    <row r="383310" spans="11:11">
      <c r="K383310" s="211"/>
    </row>
    <row r="383311" spans="11:11">
      <c r="K383311" s="211"/>
    </row>
    <row r="383312" spans="11:11">
      <c r="K383312" s="211"/>
    </row>
    <row r="383313" spans="11:11">
      <c r="K383313" s="211"/>
    </row>
    <row r="383314" spans="11:11">
      <c r="K383314" s="211"/>
    </row>
    <row r="383315" spans="11:11">
      <c r="K383315" s="211"/>
    </row>
    <row r="383316" spans="11:11">
      <c r="K383316" s="211"/>
    </row>
    <row r="383317" spans="11:11">
      <c r="K383317" s="211"/>
    </row>
    <row r="383318" spans="11:11">
      <c r="K383318" s="211"/>
    </row>
    <row r="383319" spans="11:11">
      <c r="K383319" s="211"/>
    </row>
    <row r="383320" spans="11:11">
      <c r="K383320" s="211"/>
    </row>
    <row r="383321" spans="11:11">
      <c r="K383321" s="211"/>
    </row>
    <row r="383322" spans="11:11">
      <c r="K383322" s="211"/>
    </row>
    <row r="383323" spans="11:11">
      <c r="K383323" s="211"/>
    </row>
    <row r="383324" spans="11:11">
      <c r="K383324" s="211"/>
    </row>
    <row r="383325" spans="11:11">
      <c r="K383325" s="211"/>
    </row>
    <row r="383326" spans="11:11">
      <c r="K383326" s="211"/>
    </row>
    <row r="383327" spans="11:11">
      <c r="K383327" s="211"/>
    </row>
    <row r="383328" spans="11:11">
      <c r="K383328" s="211"/>
    </row>
    <row r="383329" spans="11:11">
      <c r="K383329" s="211"/>
    </row>
    <row r="383330" spans="11:11">
      <c r="K383330" s="211"/>
    </row>
    <row r="383331" spans="11:11">
      <c r="K383331" s="211"/>
    </row>
    <row r="383332" spans="11:11">
      <c r="K383332" s="211"/>
    </row>
    <row r="383333" spans="11:11">
      <c r="K383333" s="211"/>
    </row>
    <row r="383334" spans="11:11">
      <c r="K383334" s="211"/>
    </row>
    <row r="383335" spans="11:11">
      <c r="K383335" s="211"/>
    </row>
    <row r="383336" spans="11:11">
      <c r="K383336" s="211"/>
    </row>
    <row r="383337" spans="11:11">
      <c r="K383337" s="211"/>
    </row>
    <row r="383338" spans="11:11">
      <c r="K383338" s="211"/>
    </row>
    <row r="383339" spans="11:11">
      <c r="K383339" s="211"/>
    </row>
    <row r="383340" spans="11:11">
      <c r="K383340" s="211"/>
    </row>
    <row r="383341" spans="11:11">
      <c r="K383341" s="211"/>
    </row>
    <row r="383342" spans="11:11">
      <c r="K383342" s="211"/>
    </row>
    <row r="383343" spans="11:11">
      <c r="K383343" s="211"/>
    </row>
    <row r="383344" spans="11:11">
      <c r="K383344" s="211"/>
    </row>
    <row r="383345" spans="11:11">
      <c r="K383345" s="211"/>
    </row>
    <row r="383346" spans="11:11">
      <c r="K383346" s="211"/>
    </row>
    <row r="383347" spans="11:11">
      <c r="K383347" s="211"/>
    </row>
    <row r="383348" spans="11:11">
      <c r="K383348" s="211"/>
    </row>
    <row r="383349" spans="11:11">
      <c r="K383349" s="211"/>
    </row>
    <row r="383350" spans="11:11">
      <c r="K383350" s="211"/>
    </row>
    <row r="383351" spans="11:11">
      <c r="K383351" s="211"/>
    </row>
    <row r="383352" spans="11:11">
      <c r="K383352" s="211"/>
    </row>
    <row r="383353" spans="11:11">
      <c r="K383353" s="211"/>
    </row>
    <row r="383354" spans="11:11">
      <c r="K383354" s="211"/>
    </row>
    <row r="383355" spans="11:11">
      <c r="K383355" s="211"/>
    </row>
    <row r="383356" spans="11:11">
      <c r="K383356" s="211"/>
    </row>
    <row r="383357" spans="11:11">
      <c r="K383357" s="211"/>
    </row>
    <row r="383358" spans="11:11">
      <c r="K383358" s="211"/>
    </row>
    <row r="383359" spans="11:11">
      <c r="K383359" s="211"/>
    </row>
    <row r="383360" spans="11:11">
      <c r="K383360" s="211"/>
    </row>
    <row r="383361" spans="11:11">
      <c r="K383361" s="211"/>
    </row>
    <row r="383362" spans="11:11">
      <c r="K383362" s="211"/>
    </row>
    <row r="383363" spans="11:11">
      <c r="K383363" s="211"/>
    </row>
    <row r="383364" spans="11:11">
      <c r="K383364" s="211"/>
    </row>
    <row r="383365" spans="11:11">
      <c r="K383365" s="211"/>
    </row>
    <row r="383366" spans="11:11">
      <c r="K383366" s="211"/>
    </row>
    <row r="383367" spans="11:11">
      <c r="K383367" s="211"/>
    </row>
    <row r="383368" spans="11:11">
      <c r="K383368" s="211"/>
    </row>
    <row r="383369" spans="11:11">
      <c r="K383369" s="211"/>
    </row>
    <row r="383370" spans="11:11">
      <c r="K383370" s="211"/>
    </row>
    <row r="383371" spans="11:11">
      <c r="K383371" s="211"/>
    </row>
    <row r="383372" spans="11:11">
      <c r="K383372" s="211"/>
    </row>
    <row r="383373" spans="11:11">
      <c r="K383373" s="211"/>
    </row>
    <row r="383374" spans="11:11">
      <c r="K383374" s="211"/>
    </row>
    <row r="383375" spans="11:11">
      <c r="K383375" s="211"/>
    </row>
    <row r="383376" spans="11:11">
      <c r="K383376" s="211"/>
    </row>
    <row r="383377" spans="11:11">
      <c r="K383377" s="211"/>
    </row>
    <row r="383378" spans="11:11">
      <c r="K383378" s="211"/>
    </row>
    <row r="383379" spans="11:11">
      <c r="K383379" s="211"/>
    </row>
    <row r="383380" spans="11:11">
      <c r="K383380" s="211"/>
    </row>
    <row r="383381" spans="11:11">
      <c r="K383381" s="211"/>
    </row>
    <row r="383382" spans="11:11">
      <c r="K383382" s="211"/>
    </row>
    <row r="383383" spans="11:11">
      <c r="K383383" s="211"/>
    </row>
    <row r="383384" spans="11:11">
      <c r="K383384" s="211"/>
    </row>
    <row r="383385" spans="11:11">
      <c r="K383385" s="211"/>
    </row>
    <row r="383386" spans="11:11">
      <c r="K383386" s="211"/>
    </row>
    <row r="383387" spans="11:11">
      <c r="K383387" s="211"/>
    </row>
    <row r="383388" spans="11:11">
      <c r="K383388" s="211"/>
    </row>
    <row r="383389" spans="11:11">
      <c r="K383389" s="211"/>
    </row>
    <row r="383390" spans="11:11">
      <c r="K383390" s="211"/>
    </row>
    <row r="383391" spans="11:11">
      <c r="K383391" s="211"/>
    </row>
    <row r="383392" spans="11:11">
      <c r="K383392" s="211"/>
    </row>
    <row r="383393" spans="11:11">
      <c r="K383393" s="211"/>
    </row>
    <row r="383394" spans="11:11">
      <c r="K383394" s="211"/>
    </row>
    <row r="383395" spans="11:11">
      <c r="K383395" s="211"/>
    </row>
    <row r="383396" spans="11:11">
      <c r="K383396" s="211"/>
    </row>
    <row r="383397" spans="11:11">
      <c r="K383397" s="211"/>
    </row>
    <row r="383398" spans="11:11">
      <c r="K383398" s="211"/>
    </row>
    <row r="383399" spans="11:11">
      <c r="K383399" s="211"/>
    </row>
    <row r="383400" spans="11:11">
      <c r="K383400" s="211"/>
    </row>
    <row r="383401" spans="11:11">
      <c r="K383401" s="211"/>
    </row>
    <row r="383402" spans="11:11">
      <c r="K383402" s="211"/>
    </row>
    <row r="383403" spans="11:11">
      <c r="K383403" s="211"/>
    </row>
    <row r="383404" spans="11:11">
      <c r="K383404" s="211"/>
    </row>
    <row r="383405" spans="11:11">
      <c r="K383405" s="211"/>
    </row>
    <row r="383406" spans="11:11">
      <c r="K383406" s="211"/>
    </row>
    <row r="383407" spans="11:11">
      <c r="K383407" s="211"/>
    </row>
    <row r="383408" spans="11:11">
      <c r="K383408" s="211"/>
    </row>
    <row r="383409" spans="11:11">
      <c r="K383409" s="211"/>
    </row>
    <row r="383410" spans="11:11">
      <c r="K383410" s="211"/>
    </row>
    <row r="383411" spans="11:11">
      <c r="K383411" s="211"/>
    </row>
    <row r="383412" spans="11:11">
      <c r="K383412" s="211"/>
    </row>
    <row r="383413" spans="11:11">
      <c r="K383413" s="211"/>
    </row>
    <row r="383414" spans="11:11">
      <c r="K383414" s="211"/>
    </row>
    <row r="383415" spans="11:11">
      <c r="K383415" s="211"/>
    </row>
    <row r="383416" spans="11:11">
      <c r="K383416" s="211"/>
    </row>
    <row r="383417" spans="11:11">
      <c r="K383417" s="211"/>
    </row>
    <row r="383418" spans="11:11">
      <c r="K383418" s="211"/>
    </row>
    <row r="383419" spans="11:11">
      <c r="K383419" s="211"/>
    </row>
    <row r="383420" spans="11:11">
      <c r="K383420" s="211"/>
    </row>
    <row r="383421" spans="11:11">
      <c r="K383421" s="211"/>
    </row>
    <row r="383422" spans="11:11">
      <c r="K383422" s="211"/>
    </row>
    <row r="383423" spans="11:11">
      <c r="K383423" s="211"/>
    </row>
    <row r="383424" spans="11:11">
      <c r="K383424" s="211"/>
    </row>
    <row r="383425" spans="11:11">
      <c r="K383425" s="211"/>
    </row>
    <row r="383426" spans="11:11">
      <c r="K383426" s="211"/>
    </row>
    <row r="383427" spans="11:11">
      <c r="K383427" s="211"/>
    </row>
    <row r="383428" spans="11:11">
      <c r="K383428" s="211"/>
    </row>
    <row r="383429" spans="11:11">
      <c r="K383429" s="211"/>
    </row>
    <row r="383430" spans="11:11">
      <c r="K383430" s="211"/>
    </row>
    <row r="383431" spans="11:11">
      <c r="K383431" s="211"/>
    </row>
    <row r="383432" spans="11:11">
      <c r="K383432" s="211"/>
    </row>
    <row r="383433" spans="11:11">
      <c r="K383433" s="211"/>
    </row>
    <row r="383434" spans="11:11">
      <c r="K383434" s="211"/>
    </row>
    <row r="383435" spans="11:11">
      <c r="K383435" s="211"/>
    </row>
    <row r="383436" spans="11:11">
      <c r="K383436" s="211"/>
    </row>
    <row r="383437" spans="11:11">
      <c r="K383437" s="211"/>
    </row>
    <row r="383438" spans="11:11">
      <c r="K383438" s="211"/>
    </row>
    <row r="383439" spans="11:11">
      <c r="K383439" s="211"/>
    </row>
    <row r="383440" spans="11:11">
      <c r="K383440" s="211"/>
    </row>
    <row r="383441" spans="11:11">
      <c r="K383441" s="211"/>
    </row>
    <row r="383442" spans="11:11">
      <c r="K383442" s="211"/>
    </row>
    <row r="383443" spans="11:11">
      <c r="K383443" s="211"/>
    </row>
    <row r="383444" spans="11:11">
      <c r="K383444" s="211"/>
    </row>
    <row r="383445" spans="11:11">
      <c r="K383445" s="211"/>
    </row>
    <row r="383446" spans="11:11">
      <c r="K383446" s="211"/>
    </row>
    <row r="383447" spans="11:11">
      <c r="K383447" s="211"/>
    </row>
    <row r="383448" spans="11:11">
      <c r="K383448" s="211"/>
    </row>
    <row r="383449" spans="11:11">
      <c r="K383449" s="211"/>
    </row>
    <row r="383450" spans="11:11">
      <c r="K383450" s="211"/>
    </row>
    <row r="383451" spans="11:11">
      <c r="K383451" s="211"/>
    </row>
    <row r="383452" spans="11:11">
      <c r="K383452" s="211"/>
    </row>
    <row r="383453" spans="11:11">
      <c r="K383453" s="211"/>
    </row>
    <row r="383454" spans="11:11">
      <c r="K383454" s="211"/>
    </row>
    <row r="383455" spans="11:11">
      <c r="K383455" s="211"/>
    </row>
    <row r="383456" spans="11:11">
      <c r="K383456" s="211"/>
    </row>
    <row r="383457" spans="11:11">
      <c r="K383457" s="211"/>
    </row>
    <row r="383458" spans="11:11">
      <c r="K383458" s="211"/>
    </row>
    <row r="383459" spans="11:11">
      <c r="K383459" s="211"/>
    </row>
    <row r="383460" spans="11:11">
      <c r="K383460" s="211"/>
    </row>
    <row r="383461" spans="11:11">
      <c r="K383461" s="211"/>
    </row>
    <row r="383462" spans="11:11">
      <c r="K383462" s="211"/>
    </row>
    <row r="383463" spans="11:11">
      <c r="K383463" s="211"/>
    </row>
    <row r="383464" spans="11:11">
      <c r="K383464" s="211"/>
    </row>
    <row r="383465" spans="11:11">
      <c r="K383465" s="211"/>
    </row>
    <row r="383466" spans="11:11">
      <c r="K383466" s="211"/>
    </row>
    <row r="383467" spans="11:11">
      <c r="K383467" s="211"/>
    </row>
    <row r="383468" spans="11:11">
      <c r="K383468" s="211"/>
    </row>
    <row r="383469" spans="11:11">
      <c r="K383469" s="211"/>
    </row>
    <row r="383470" spans="11:11">
      <c r="K383470" s="211"/>
    </row>
    <row r="383471" spans="11:11">
      <c r="K383471" s="211"/>
    </row>
    <row r="383472" spans="11:11">
      <c r="K383472" s="211"/>
    </row>
    <row r="383473" spans="11:11">
      <c r="K383473" s="211"/>
    </row>
    <row r="383474" spans="11:11">
      <c r="K383474" s="211"/>
    </row>
    <row r="383475" spans="11:11">
      <c r="K383475" s="211"/>
    </row>
    <row r="383476" spans="11:11">
      <c r="K383476" s="211"/>
    </row>
    <row r="383477" spans="11:11">
      <c r="K383477" s="211"/>
    </row>
    <row r="383478" spans="11:11">
      <c r="K383478" s="211"/>
    </row>
    <row r="383479" spans="11:11">
      <c r="K383479" s="211"/>
    </row>
    <row r="383480" spans="11:11">
      <c r="K383480" s="211"/>
    </row>
    <row r="383481" spans="11:11">
      <c r="K383481" s="211"/>
    </row>
    <row r="383482" spans="11:11">
      <c r="K383482" s="211"/>
    </row>
    <row r="383483" spans="11:11">
      <c r="K383483" s="211"/>
    </row>
    <row r="383484" spans="11:11">
      <c r="K383484" s="211"/>
    </row>
    <row r="383485" spans="11:11">
      <c r="K383485" s="211"/>
    </row>
    <row r="383486" spans="11:11">
      <c r="K383486" s="211"/>
    </row>
    <row r="383487" spans="11:11">
      <c r="K383487" s="211"/>
    </row>
    <row r="383488" spans="11:11">
      <c r="K383488" s="211"/>
    </row>
    <row r="383489" spans="11:11">
      <c r="K383489" s="211"/>
    </row>
    <row r="383490" spans="11:11">
      <c r="K383490" s="211"/>
    </row>
    <row r="383491" spans="11:11">
      <c r="K383491" s="211"/>
    </row>
    <row r="383492" spans="11:11">
      <c r="K383492" s="211"/>
    </row>
    <row r="383493" spans="11:11">
      <c r="K383493" s="211"/>
    </row>
    <row r="383494" spans="11:11">
      <c r="K383494" s="211"/>
    </row>
    <row r="383495" spans="11:11">
      <c r="K383495" s="211"/>
    </row>
    <row r="383496" spans="11:11">
      <c r="K383496" s="211"/>
    </row>
    <row r="383497" spans="11:11">
      <c r="K383497" s="211"/>
    </row>
    <row r="383498" spans="11:11">
      <c r="K383498" s="211"/>
    </row>
    <row r="383499" spans="11:11">
      <c r="K383499" s="211"/>
    </row>
    <row r="383500" spans="11:11">
      <c r="K383500" s="211"/>
    </row>
    <row r="383501" spans="11:11">
      <c r="K383501" s="211"/>
    </row>
    <row r="383502" spans="11:11">
      <c r="K383502" s="211"/>
    </row>
    <row r="383503" spans="11:11">
      <c r="K383503" s="211"/>
    </row>
    <row r="383504" spans="11:11">
      <c r="K383504" s="211"/>
    </row>
    <row r="383505" spans="11:11">
      <c r="K383505" s="211"/>
    </row>
    <row r="383506" spans="11:11">
      <c r="K383506" s="211"/>
    </row>
    <row r="383507" spans="11:11">
      <c r="K383507" s="211"/>
    </row>
    <row r="383508" spans="11:11">
      <c r="K383508" s="211"/>
    </row>
    <row r="383509" spans="11:11">
      <c r="K383509" s="211"/>
    </row>
    <row r="383510" spans="11:11">
      <c r="K383510" s="211"/>
    </row>
    <row r="383511" spans="11:11">
      <c r="K383511" s="211"/>
    </row>
    <row r="383512" spans="11:11">
      <c r="K383512" s="211"/>
    </row>
    <row r="383513" spans="11:11">
      <c r="K383513" s="211"/>
    </row>
    <row r="383514" spans="11:11">
      <c r="K383514" s="211"/>
    </row>
    <row r="383515" spans="11:11">
      <c r="K383515" s="211"/>
    </row>
    <row r="383516" spans="11:11">
      <c r="K383516" s="211"/>
    </row>
    <row r="383517" spans="11:11">
      <c r="K383517" s="211"/>
    </row>
    <row r="383518" spans="11:11">
      <c r="K383518" s="211"/>
    </row>
    <row r="383519" spans="11:11">
      <c r="K383519" s="211"/>
    </row>
    <row r="383520" spans="11:11">
      <c r="K383520" s="211"/>
    </row>
    <row r="383521" spans="11:11">
      <c r="K383521" s="211"/>
    </row>
    <row r="383522" spans="11:11">
      <c r="K383522" s="211"/>
    </row>
    <row r="383523" spans="11:11">
      <c r="K383523" s="211"/>
    </row>
    <row r="383524" spans="11:11">
      <c r="K383524" s="211"/>
    </row>
    <row r="383525" spans="11:11">
      <c r="K383525" s="211"/>
    </row>
    <row r="383526" spans="11:11">
      <c r="K383526" s="211"/>
    </row>
    <row r="383527" spans="11:11">
      <c r="K383527" s="211"/>
    </row>
    <row r="383528" spans="11:11">
      <c r="K383528" s="211"/>
    </row>
    <row r="383529" spans="11:11">
      <c r="K383529" s="211"/>
    </row>
    <row r="383530" spans="11:11">
      <c r="K383530" s="211"/>
    </row>
    <row r="383531" spans="11:11">
      <c r="K383531" s="211"/>
    </row>
    <row r="383532" spans="11:11">
      <c r="K383532" s="211"/>
    </row>
    <row r="383533" spans="11:11">
      <c r="K383533" s="211"/>
    </row>
    <row r="383534" spans="11:11">
      <c r="K383534" s="211"/>
    </row>
    <row r="383535" spans="11:11">
      <c r="K383535" s="211"/>
    </row>
    <row r="383536" spans="11:11">
      <c r="K383536" s="211"/>
    </row>
    <row r="383537" spans="11:11">
      <c r="K383537" s="211"/>
    </row>
    <row r="383538" spans="11:11">
      <c r="K383538" s="211"/>
    </row>
    <row r="383539" spans="11:11">
      <c r="K383539" s="211"/>
    </row>
    <row r="383540" spans="11:11">
      <c r="K383540" s="211"/>
    </row>
    <row r="383541" spans="11:11">
      <c r="K383541" s="211"/>
    </row>
    <row r="383542" spans="11:11">
      <c r="K383542" s="211"/>
    </row>
    <row r="383543" spans="11:11">
      <c r="K383543" s="211"/>
    </row>
    <row r="383544" spans="11:11">
      <c r="K383544" s="211"/>
    </row>
    <row r="383545" spans="11:11">
      <c r="K383545" s="211"/>
    </row>
    <row r="383546" spans="11:11">
      <c r="K383546" s="211"/>
    </row>
    <row r="383547" spans="11:11">
      <c r="K383547" s="211"/>
    </row>
    <row r="383548" spans="11:11">
      <c r="K383548" s="211"/>
    </row>
    <row r="383549" spans="11:11">
      <c r="K383549" s="211"/>
    </row>
    <row r="383550" spans="11:11">
      <c r="K383550" s="211"/>
    </row>
    <row r="383551" spans="11:11">
      <c r="K383551" s="211"/>
    </row>
    <row r="383552" spans="11:11">
      <c r="K383552" s="211"/>
    </row>
    <row r="383553" spans="11:11">
      <c r="K383553" s="211"/>
    </row>
    <row r="383554" spans="11:11">
      <c r="K383554" s="211"/>
    </row>
    <row r="383555" spans="11:11">
      <c r="K383555" s="211"/>
    </row>
    <row r="383556" spans="11:11">
      <c r="K383556" s="211"/>
    </row>
    <row r="383557" spans="11:11">
      <c r="K383557" s="211"/>
    </row>
    <row r="383558" spans="11:11">
      <c r="K383558" s="211"/>
    </row>
    <row r="383559" spans="11:11">
      <c r="K383559" s="211"/>
    </row>
    <row r="383560" spans="11:11">
      <c r="K383560" s="211"/>
    </row>
    <row r="383561" spans="11:11">
      <c r="K383561" s="211"/>
    </row>
    <row r="383562" spans="11:11">
      <c r="K383562" s="211"/>
    </row>
    <row r="383563" spans="11:11">
      <c r="K383563" s="211"/>
    </row>
    <row r="383564" spans="11:11">
      <c r="K383564" s="211"/>
    </row>
    <row r="383565" spans="11:11">
      <c r="K383565" s="211"/>
    </row>
    <row r="383566" spans="11:11">
      <c r="K383566" s="211"/>
    </row>
    <row r="383567" spans="11:11">
      <c r="K383567" s="211"/>
    </row>
    <row r="383568" spans="11:11">
      <c r="K383568" s="211"/>
    </row>
    <row r="383569" spans="11:11">
      <c r="K383569" s="211"/>
    </row>
    <row r="383570" spans="11:11">
      <c r="K383570" s="211"/>
    </row>
    <row r="383571" spans="11:11">
      <c r="K383571" s="211"/>
    </row>
    <row r="383572" spans="11:11">
      <c r="K383572" s="211"/>
    </row>
    <row r="383573" spans="11:11">
      <c r="K383573" s="211"/>
    </row>
    <row r="383574" spans="11:11">
      <c r="K383574" s="211"/>
    </row>
    <row r="383575" spans="11:11">
      <c r="K383575" s="211"/>
    </row>
    <row r="383576" spans="11:11">
      <c r="K383576" s="211"/>
    </row>
    <row r="383577" spans="11:11">
      <c r="K383577" s="211"/>
    </row>
    <row r="383578" spans="11:11">
      <c r="K383578" s="211"/>
    </row>
    <row r="383579" spans="11:11">
      <c r="K383579" s="211"/>
    </row>
    <row r="383580" spans="11:11">
      <c r="K383580" s="211"/>
    </row>
    <row r="383581" spans="11:11">
      <c r="K383581" s="211"/>
    </row>
    <row r="383582" spans="11:11">
      <c r="K383582" s="211"/>
    </row>
    <row r="383583" spans="11:11">
      <c r="K383583" s="211"/>
    </row>
    <row r="383584" spans="11:11">
      <c r="K383584" s="211"/>
    </row>
    <row r="383585" spans="11:11">
      <c r="K383585" s="211"/>
    </row>
    <row r="383586" spans="11:11">
      <c r="K383586" s="211"/>
    </row>
    <row r="383587" spans="11:11">
      <c r="K383587" s="211"/>
    </row>
    <row r="383588" spans="11:11">
      <c r="K383588" s="211"/>
    </row>
    <row r="383589" spans="11:11">
      <c r="K383589" s="211"/>
    </row>
    <row r="383590" spans="11:11">
      <c r="K383590" s="211"/>
    </row>
    <row r="383591" spans="11:11">
      <c r="K383591" s="211"/>
    </row>
    <row r="383592" spans="11:11">
      <c r="K383592" s="211"/>
    </row>
    <row r="383593" spans="11:11">
      <c r="K383593" s="211"/>
    </row>
    <row r="383594" spans="11:11">
      <c r="K383594" s="211"/>
    </row>
    <row r="383595" spans="11:11">
      <c r="K383595" s="211"/>
    </row>
    <row r="383596" spans="11:11">
      <c r="K383596" s="211"/>
    </row>
    <row r="383597" spans="11:11">
      <c r="K383597" s="211"/>
    </row>
    <row r="383598" spans="11:11">
      <c r="K383598" s="211"/>
    </row>
    <row r="383599" spans="11:11">
      <c r="K383599" s="211"/>
    </row>
    <row r="383600" spans="11:11">
      <c r="K383600" s="211"/>
    </row>
    <row r="383601" spans="11:11">
      <c r="K383601" s="211"/>
    </row>
    <row r="383602" spans="11:11">
      <c r="K383602" s="211"/>
    </row>
    <row r="383603" spans="11:11">
      <c r="K383603" s="211"/>
    </row>
    <row r="383604" spans="11:11">
      <c r="K383604" s="211"/>
    </row>
    <row r="383605" spans="11:11">
      <c r="K383605" s="211"/>
    </row>
    <row r="383606" spans="11:11">
      <c r="K383606" s="211"/>
    </row>
    <row r="383607" spans="11:11">
      <c r="K383607" s="211"/>
    </row>
    <row r="383608" spans="11:11">
      <c r="K383608" s="211"/>
    </row>
    <row r="383609" spans="11:11">
      <c r="K383609" s="211"/>
    </row>
    <row r="383610" spans="11:11">
      <c r="K383610" s="211"/>
    </row>
    <row r="383611" spans="11:11">
      <c r="K383611" s="211"/>
    </row>
    <row r="383612" spans="11:11">
      <c r="K383612" s="211"/>
    </row>
    <row r="383613" spans="11:11">
      <c r="K383613" s="211"/>
    </row>
    <row r="383614" spans="11:11">
      <c r="K383614" s="211"/>
    </row>
    <row r="383615" spans="11:11">
      <c r="K383615" s="211"/>
    </row>
    <row r="383616" spans="11:11">
      <c r="K383616" s="211"/>
    </row>
    <row r="383617" spans="11:11">
      <c r="K383617" s="211"/>
    </row>
    <row r="383618" spans="11:11">
      <c r="K383618" s="211"/>
    </row>
    <row r="383619" spans="11:11">
      <c r="K383619" s="211"/>
    </row>
    <row r="383620" spans="11:11">
      <c r="K383620" s="211"/>
    </row>
    <row r="383621" spans="11:11">
      <c r="K383621" s="211"/>
    </row>
    <row r="383622" spans="11:11">
      <c r="K383622" s="211"/>
    </row>
    <row r="383623" spans="11:11">
      <c r="K383623" s="211"/>
    </row>
    <row r="383624" spans="11:11">
      <c r="K383624" s="211"/>
    </row>
    <row r="383625" spans="11:11">
      <c r="K383625" s="211"/>
    </row>
    <row r="383626" spans="11:11">
      <c r="K383626" s="211"/>
    </row>
    <row r="383627" spans="11:11">
      <c r="K383627" s="211"/>
    </row>
    <row r="383628" spans="11:11">
      <c r="K383628" s="211"/>
    </row>
    <row r="383629" spans="11:11">
      <c r="K383629" s="211"/>
    </row>
    <row r="383630" spans="11:11">
      <c r="K383630" s="211"/>
    </row>
    <row r="383631" spans="11:11">
      <c r="K383631" s="211"/>
    </row>
    <row r="383632" spans="11:11">
      <c r="K383632" s="211"/>
    </row>
    <row r="383633" spans="11:11">
      <c r="K383633" s="211"/>
    </row>
    <row r="383634" spans="11:11">
      <c r="K383634" s="211"/>
    </row>
    <row r="383635" spans="11:11">
      <c r="K383635" s="211"/>
    </row>
    <row r="383636" spans="11:11">
      <c r="K383636" s="211"/>
    </row>
    <row r="383637" spans="11:11">
      <c r="K383637" s="211"/>
    </row>
    <row r="383638" spans="11:11">
      <c r="K383638" s="211"/>
    </row>
    <row r="383639" spans="11:11">
      <c r="K383639" s="211"/>
    </row>
    <row r="383640" spans="11:11">
      <c r="K383640" s="211"/>
    </row>
    <row r="383641" spans="11:11">
      <c r="K383641" s="211"/>
    </row>
    <row r="383642" spans="11:11">
      <c r="K383642" s="211"/>
    </row>
    <row r="383643" spans="11:11">
      <c r="K383643" s="211"/>
    </row>
    <row r="383644" spans="11:11">
      <c r="K383644" s="211"/>
    </row>
    <row r="383645" spans="11:11">
      <c r="K383645" s="211"/>
    </row>
    <row r="383646" spans="11:11">
      <c r="K383646" s="211"/>
    </row>
    <row r="383647" spans="11:11">
      <c r="K383647" s="211"/>
    </row>
    <row r="383648" spans="11:11">
      <c r="K383648" s="211"/>
    </row>
    <row r="383649" spans="11:11">
      <c r="K383649" s="211"/>
    </row>
    <row r="383650" spans="11:11">
      <c r="K383650" s="211"/>
    </row>
    <row r="383651" spans="11:11">
      <c r="K383651" s="211"/>
    </row>
    <row r="383652" spans="11:11">
      <c r="K383652" s="211"/>
    </row>
    <row r="383653" spans="11:11">
      <c r="K383653" s="211"/>
    </row>
    <row r="383654" spans="11:11">
      <c r="K383654" s="211"/>
    </row>
    <row r="383655" spans="11:11">
      <c r="K383655" s="211"/>
    </row>
    <row r="383656" spans="11:11">
      <c r="K383656" s="211"/>
    </row>
    <row r="383657" spans="11:11">
      <c r="K383657" s="211"/>
    </row>
    <row r="383658" spans="11:11">
      <c r="K383658" s="211"/>
    </row>
    <row r="383659" spans="11:11">
      <c r="K383659" s="211"/>
    </row>
    <row r="383660" spans="11:11">
      <c r="K383660" s="211"/>
    </row>
    <row r="383661" spans="11:11">
      <c r="K383661" s="211"/>
    </row>
    <row r="383662" spans="11:11">
      <c r="K383662" s="211"/>
    </row>
    <row r="383663" spans="11:11">
      <c r="K383663" s="211"/>
    </row>
    <row r="383664" spans="11:11">
      <c r="K383664" s="211"/>
    </row>
    <row r="383665" spans="11:11">
      <c r="K383665" s="211"/>
    </row>
    <row r="383666" spans="11:11">
      <c r="K383666" s="211"/>
    </row>
    <row r="383667" spans="11:11">
      <c r="K383667" s="211"/>
    </row>
    <row r="383668" spans="11:11">
      <c r="K383668" s="211"/>
    </row>
    <row r="383669" spans="11:11">
      <c r="K383669" s="211"/>
    </row>
    <row r="383670" spans="11:11">
      <c r="K383670" s="211"/>
    </row>
    <row r="383671" spans="11:11">
      <c r="K383671" s="211"/>
    </row>
    <row r="383672" spans="11:11">
      <c r="K383672" s="211"/>
    </row>
    <row r="383673" spans="11:11">
      <c r="K383673" s="211"/>
    </row>
    <row r="383674" spans="11:11">
      <c r="K383674" s="211"/>
    </row>
    <row r="383675" spans="11:11">
      <c r="K383675" s="211"/>
    </row>
    <row r="383676" spans="11:11">
      <c r="K383676" s="211"/>
    </row>
    <row r="383677" spans="11:11">
      <c r="K383677" s="211"/>
    </row>
    <row r="383678" spans="11:11">
      <c r="K383678" s="211"/>
    </row>
    <row r="383679" spans="11:11">
      <c r="K383679" s="211"/>
    </row>
    <row r="383680" spans="11:11">
      <c r="K383680" s="211"/>
    </row>
    <row r="383681" spans="11:11">
      <c r="K383681" s="211"/>
    </row>
    <row r="383682" spans="11:11">
      <c r="K383682" s="211"/>
    </row>
    <row r="383683" spans="11:11">
      <c r="K383683" s="211"/>
    </row>
    <row r="383684" spans="11:11">
      <c r="K383684" s="211"/>
    </row>
    <row r="383685" spans="11:11">
      <c r="K383685" s="211"/>
    </row>
    <row r="383686" spans="11:11">
      <c r="K383686" s="211"/>
    </row>
    <row r="383687" spans="11:11">
      <c r="K383687" s="211"/>
    </row>
    <row r="383688" spans="11:11">
      <c r="K383688" s="211"/>
    </row>
    <row r="383689" spans="11:11">
      <c r="K383689" s="211"/>
    </row>
    <row r="383690" spans="11:11">
      <c r="K383690" s="211"/>
    </row>
    <row r="383691" spans="11:11">
      <c r="K383691" s="211"/>
    </row>
    <row r="383692" spans="11:11">
      <c r="K383692" s="211"/>
    </row>
    <row r="383693" spans="11:11">
      <c r="K383693" s="211"/>
    </row>
    <row r="383694" spans="11:11">
      <c r="K383694" s="211"/>
    </row>
    <row r="383695" spans="11:11">
      <c r="K383695" s="211"/>
    </row>
    <row r="383696" spans="11:11">
      <c r="K383696" s="211"/>
    </row>
    <row r="383697" spans="11:11">
      <c r="K383697" s="211"/>
    </row>
    <row r="383698" spans="11:11">
      <c r="K383698" s="211"/>
    </row>
    <row r="383699" spans="11:11">
      <c r="K383699" s="211"/>
    </row>
    <row r="383700" spans="11:11">
      <c r="K383700" s="211"/>
    </row>
    <row r="383701" spans="11:11">
      <c r="K383701" s="211"/>
    </row>
    <row r="383702" spans="11:11">
      <c r="K383702" s="211"/>
    </row>
    <row r="383703" spans="11:11">
      <c r="K383703" s="211"/>
    </row>
    <row r="383704" spans="11:11">
      <c r="K383704" s="211"/>
    </row>
    <row r="383705" spans="11:11">
      <c r="K383705" s="211"/>
    </row>
    <row r="383706" spans="11:11">
      <c r="K383706" s="211"/>
    </row>
    <row r="383707" spans="11:11">
      <c r="K383707" s="211"/>
    </row>
    <row r="383708" spans="11:11">
      <c r="K383708" s="211"/>
    </row>
    <row r="383709" spans="11:11">
      <c r="K383709" s="211"/>
    </row>
    <row r="383710" spans="11:11">
      <c r="K383710" s="211"/>
    </row>
    <row r="383711" spans="11:11">
      <c r="K383711" s="211"/>
    </row>
    <row r="383712" spans="11:11">
      <c r="K383712" s="211"/>
    </row>
    <row r="383713" spans="11:11">
      <c r="K383713" s="211"/>
    </row>
    <row r="383714" spans="11:11">
      <c r="K383714" s="211"/>
    </row>
    <row r="383715" spans="11:11">
      <c r="K383715" s="211"/>
    </row>
    <row r="383716" spans="11:11">
      <c r="K383716" s="211"/>
    </row>
    <row r="383717" spans="11:11">
      <c r="K383717" s="211"/>
    </row>
    <row r="383718" spans="11:11">
      <c r="K383718" s="211"/>
    </row>
    <row r="383719" spans="11:11">
      <c r="K383719" s="211"/>
    </row>
    <row r="383720" spans="11:11">
      <c r="K383720" s="211"/>
    </row>
    <row r="383721" spans="11:11">
      <c r="K383721" s="211"/>
    </row>
    <row r="383722" spans="11:11">
      <c r="K383722" s="211"/>
    </row>
    <row r="383723" spans="11:11">
      <c r="K383723" s="211"/>
    </row>
    <row r="383724" spans="11:11">
      <c r="K383724" s="211"/>
    </row>
    <row r="383725" spans="11:11">
      <c r="K383725" s="211"/>
    </row>
    <row r="383726" spans="11:11">
      <c r="K383726" s="211"/>
    </row>
    <row r="383727" spans="11:11">
      <c r="K383727" s="211"/>
    </row>
    <row r="383728" spans="11:11">
      <c r="K383728" s="211"/>
    </row>
    <row r="383729" spans="11:11">
      <c r="K383729" s="211"/>
    </row>
    <row r="383730" spans="11:11">
      <c r="K383730" s="211"/>
    </row>
    <row r="383731" spans="11:11">
      <c r="K383731" s="211"/>
    </row>
    <row r="383732" spans="11:11">
      <c r="K383732" s="211"/>
    </row>
    <row r="383733" spans="11:11">
      <c r="K383733" s="211"/>
    </row>
    <row r="383734" spans="11:11">
      <c r="K383734" s="211"/>
    </row>
    <row r="383735" spans="11:11">
      <c r="K383735" s="211"/>
    </row>
    <row r="383736" spans="11:11">
      <c r="K383736" s="211"/>
    </row>
    <row r="383737" spans="11:11">
      <c r="K383737" s="211"/>
    </row>
    <row r="383738" spans="11:11">
      <c r="K383738" s="211"/>
    </row>
    <row r="383739" spans="11:11">
      <c r="K383739" s="211"/>
    </row>
    <row r="383740" spans="11:11">
      <c r="K383740" s="211"/>
    </row>
    <row r="383741" spans="11:11">
      <c r="K383741" s="211"/>
    </row>
    <row r="383742" spans="11:11">
      <c r="K383742" s="211"/>
    </row>
    <row r="383743" spans="11:11">
      <c r="K383743" s="211"/>
    </row>
    <row r="383744" spans="11:11">
      <c r="K383744" s="211"/>
    </row>
    <row r="383745" spans="11:11">
      <c r="K383745" s="211"/>
    </row>
    <row r="383746" spans="11:11">
      <c r="K383746" s="211"/>
    </row>
    <row r="383747" spans="11:11">
      <c r="K383747" s="211"/>
    </row>
    <row r="383748" spans="11:11">
      <c r="K383748" s="211"/>
    </row>
    <row r="383749" spans="11:11">
      <c r="K383749" s="211"/>
    </row>
    <row r="383750" spans="11:11">
      <c r="K383750" s="211"/>
    </row>
    <row r="383751" spans="11:11">
      <c r="K383751" s="211"/>
    </row>
    <row r="383752" spans="11:11">
      <c r="K383752" s="211"/>
    </row>
    <row r="383753" spans="11:11">
      <c r="K383753" s="211"/>
    </row>
    <row r="383754" spans="11:11">
      <c r="K383754" s="211"/>
    </row>
    <row r="383755" spans="11:11">
      <c r="K383755" s="211"/>
    </row>
    <row r="383756" spans="11:11">
      <c r="K383756" s="211"/>
    </row>
    <row r="383757" spans="11:11">
      <c r="K383757" s="211"/>
    </row>
    <row r="383758" spans="11:11">
      <c r="K383758" s="211"/>
    </row>
    <row r="383759" spans="11:11">
      <c r="K383759" s="211"/>
    </row>
    <row r="383760" spans="11:11">
      <c r="K383760" s="211"/>
    </row>
    <row r="383761" spans="11:11">
      <c r="K383761" s="211"/>
    </row>
    <row r="383762" spans="11:11">
      <c r="K383762" s="211"/>
    </row>
    <row r="383763" spans="11:11">
      <c r="K383763" s="211"/>
    </row>
    <row r="383764" spans="11:11">
      <c r="K383764" s="211"/>
    </row>
    <row r="383765" spans="11:11">
      <c r="K383765" s="211"/>
    </row>
    <row r="383766" spans="11:11">
      <c r="K383766" s="211"/>
    </row>
    <row r="383767" spans="11:11">
      <c r="K383767" s="211"/>
    </row>
    <row r="383768" spans="11:11">
      <c r="K383768" s="211"/>
    </row>
    <row r="383769" spans="11:11">
      <c r="K383769" s="211"/>
    </row>
    <row r="383770" spans="11:11">
      <c r="K383770" s="211"/>
    </row>
    <row r="383771" spans="11:11">
      <c r="K383771" s="211"/>
    </row>
    <row r="383772" spans="11:11">
      <c r="K383772" s="211"/>
    </row>
    <row r="383773" spans="11:11">
      <c r="K383773" s="211"/>
    </row>
    <row r="383774" spans="11:11">
      <c r="K383774" s="211"/>
    </row>
    <row r="383775" spans="11:11">
      <c r="K383775" s="211"/>
    </row>
    <row r="383776" spans="11:11">
      <c r="K383776" s="211"/>
    </row>
    <row r="383777" spans="11:11">
      <c r="K383777" s="211"/>
    </row>
    <row r="383778" spans="11:11">
      <c r="K383778" s="211"/>
    </row>
    <row r="383779" spans="11:11">
      <c r="K383779" s="211"/>
    </row>
    <row r="383780" spans="11:11">
      <c r="K383780" s="211"/>
    </row>
    <row r="383781" spans="11:11">
      <c r="K383781" s="211"/>
    </row>
    <row r="383782" spans="11:11">
      <c r="K383782" s="211"/>
    </row>
    <row r="383783" spans="11:11">
      <c r="K383783" s="211"/>
    </row>
    <row r="383784" spans="11:11">
      <c r="K383784" s="211"/>
    </row>
    <row r="383785" spans="11:11">
      <c r="K383785" s="211"/>
    </row>
    <row r="383786" spans="11:11">
      <c r="K383786" s="211"/>
    </row>
    <row r="383787" spans="11:11">
      <c r="K383787" s="211"/>
    </row>
    <row r="383788" spans="11:11">
      <c r="K383788" s="211"/>
    </row>
    <row r="383789" spans="11:11">
      <c r="K383789" s="211"/>
    </row>
    <row r="383790" spans="11:11">
      <c r="K383790" s="211"/>
    </row>
    <row r="383791" spans="11:11">
      <c r="K383791" s="211"/>
    </row>
    <row r="383792" spans="11:11">
      <c r="K383792" s="211"/>
    </row>
    <row r="383793" spans="11:11">
      <c r="K383793" s="211"/>
    </row>
    <row r="383794" spans="11:11">
      <c r="K383794" s="211"/>
    </row>
    <row r="383795" spans="11:11">
      <c r="K383795" s="211"/>
    </row>
    <row r="383796" spans="11:11">
      <c r="K383796" s="211"/>
    </row>
    <row r="383797" spans="11:11">
      <c r="K383797" s="211"/>
    </row>
    <row r="383798" spans="11:11">
      <c r="K383798" s="211"/>
    </row>
    <row r="383799" spans="11:11">
      <c r="K383799" s="211"/>
    </row>
    <row r="383800" spans="11:11">
      <c r="K383800" s="211"/>
    </row>
    <row r="383801" spans="11:11">
      <c r="K383801" s="211"/>
    </row>
    <row r="383802" spans="11:11">
      <c r="K383802" s="211"/>
    </row>
    <row r="383803" spans="11:11">
      <c r="K383803" s="211"/>
    </row>
    <row r="383804" spans="11:11">
      <c r="K383804" s="211"/>
    </row>
    <row r="383805" spans="11:11">
      <c r="K383805" s="211"/>
    </row>
    <row r="383806" spans="11:11">
      <c r="K383806" s="211"/>
    </row>
    <row r="383807" spans="11:11">
      <c r="K383807" s="211"/>
    </row>
    <row r="383808" spans="11:11">
      <c r="K383808" s="211"/>
    </row>
    <row r="383809" spans="11:11">
      <c r="K383809" s="211"/>
    </row>
    <row r="383810" spans="11:11">
      <c r="K383810" s="211"/>
    </row>
    <row r="383811" spans="11:11">
      <c r="K383811" s="211"/>
    </row>
    <row r="383812" spans="11:11">
      <c r="K383812" s="211"/>
    </row>
    <row r="383813" spans="11:11">
      <c r="K383813" s="211"/>
    </row>
    <row r="383814" spans="11:11">
      <c r="K383814" s="211"/>
    </row>
    <row r="383815" spans="11:11">
      <c r="K383815" s="211"/>
    </row>
    <row r="383816" spans="11:11">
      <c r="K383816" s="211"/>
    </row>
    <row r="383817" spans="11:11">
      <c r="K383817" s="211"/>
    </row>
    <row r="383818" spans="11:11">
      <c r="K383818" s="211"/>
    </row>
    <row r="383819" spans="11:11">
      <c r="K383819" s="211"/>
    </row>
    <row r="383820" spans="11:11">
      <c r="K383820" s="211"/>
    </row>
    <row r="383821" spans="11:11">
      <c r="K383821" s="211"/>
    </row>
    <row r="383822" spans="11:11">
      <c r="K383822" s="211"/>
    </row>
    <row r="383823" spans="11:11">
      <c r="K383823" s="211"/>
    </row>
    <row r="383824" spans="11:11">
      <c r="K383824" s="211"/>
    </row>
    <row r="383825" spans="11:11">
      <c r="K383825" s="211"/>
    </row>
    <row r="383826" spans="11:11">
      <c r="K383826" s="211"/>
    </row>
    <row r="383827" spans="11:11">
      <c r="K383827" s="211"/>
    </row>
    <row r="383828" spans="11:11">
      <c r="K383828" s="211"/>
    </row>
    <row r="383829" spans="11:11">
      <c r="K383829" s="211"/>
    </row>
    <row r="383830" spans="11:11">
      <c r="K383830" s="211"/>
    </row>
    <row r="383831" spans="11:11">
      <c r="K383831" s="211"/>
    </row>
    <row r="383832" spans="11:11">
      <c r="K383832" s="211"/>
    </row>
    <row r="383833" spans="11:11">
      <c r="K383833" s="211"/>
    </row>
    <row r="383834" spans="11:11">
      <c r="K383834" s="211"/>
    </row>
    <row r="383835" spans="11:11">
      <c r="K383835" s="211"/>
    </row>
    <row r="383836" spans="11:11">
      <c r="K383836" s="211"/>
    </row>
    <row r="383837" spans="11:11">
      <c r="K383837" s="211"/>
    </row>
    <row r="383838" spans="11:11">
      <c r="K383838" s="211"/>
    </row>
    <row r="383839" spans="11:11">
      <c r="K383839" s="211"/>
    </row>
    <row r="383840" spans="11:11">
      <c r="K383840" s="211"/>
    </row>
    <row r="383841" spans="11:11">
      <c r="K383841" s="211"/>
    </row>
    <row r="383842" spans="11:11">
      <c r="K383842" s="211"/>
    </row>
    <row r="383843" spans="11:11">
      <c r="K383843" s="211"/>
    </row>
    <row r="383844" spans="11:11">
      <c r="K383844" s="211"/>
    </row>
    <row r="383845" spans="11:11">
      <c r="K383845" s="211"/>
    </row>
    <row r="383846" spans="11:11">
      <c r="K383846" s="211"/>
    </row>
    <row r="383847" spans="11:11">
      <c r="K383847" s="211"/>
    </row>
    <row r="383848" spans="11:11">
      <c r="K383848" s="211"/>
    </row>
    <row r="383849" spans="11:11">
      <c r="K383849" s="211"/>
    </row>
    <row r="383850" spans="11:11">
      <c r="K383850" s="211"/>
    </row>
    <row r="383851" spans="11:11">
      <c r="K383851" s="211"/>
    </row>
    <row r="383852" spans="11:11">
      <c r="K383852" s="211"/>
    </row>
    <row r="383853" spans="11:11">
      <c r="K383853" s="211"/>
    </row>
    <row r="383854" spans="11:11">
      <c r="K383854" s="211"/>
    </row>
    <row r="383855" spans="11:11">
      <c r="K383855" s="211"/>
    </row>
    <row r="383856" spans="11:11">
      <c r="K383856" s="211"/>
    </row>
    <row r="383857" spans="11:11">
      <c r="K383857" s="211"/>
    </row>
    <row r="383858" spans="11:11">
      <c r="K383858" s="211"/>
    </row>
    <row r="383859" spans="11:11">
      <c r="K383859" s="211"/>
    </row>
    <row r="383860" spans="11:11">
      <c r="K383860" s="211"/>
    </row>
    <row r="383861" spans="11:11">
      <c r="K383861" s="211"/>
    </row>
    <row r="383862" spans="11:11">
      <c r="K383862" s="211"/>
    </row>
    <row r="383863" spans="11:11">
      <c r="K383863" s="211"/>
    </row>
    <row r="383864" spans="11:11">
      <c r="K383864" s="211"/>
    </row>
    <row r="383865" spans="11:11">
      <c r="K383865" s="211"/>
    </row>
    <row r="383866" spans="11:11">
      <c r="K383866" s="211"/>
    </row>
    <row r="383867" spans="11:11">
      <c r="K383867" s="211"/>
    </row>
    <row r="383868" spans="11:11">
      <c r="K383868" s="211"/>
    </row>
    <row r="383869" spans="11:11">
      <c r="K383869" s="211"/>
    </row>
    <row r="383870" spans="11:11">
      <c r="K383870" s="211"/>
    </row>
    <row r="383871" spans="11:11">
      <c r="K383871" s="211"/>
    </row>
    <row r="383872" spans="11:11">
      <c r="K383872" s="211"/>
    </row>
    <row r="383873" spans="11:11">
      <c r="K383873" s="211"/>
    </row>
    <row r="383874" spans="11:11">
      <c r="K383874" s="211"/>
    </row>
    <row r="383875" spans="11:11">
      <c r="K383875" s="211"/>
    </row>
    <row r="383876" spans="11:11">
      <c r="K383876" s="211"/>
    </row>
    <row r="383877" spans="11:11">
      <c r="K383877" s="211"/>
    </row>
    <row r="383878" spans="11:11">
      <c r="K383878" s="211"/>
    </row>
    <row r="383879" spans="11:11">
      <c r="K383879" s="211"/>
    </row>
    <row r="383880" spans="11:11">
      <c r="K383880" s="211"/>
    </row>
    <row r="383881" spans="11:11">
      <c r="K383881" s="211"/>
    </row>
    <row r="383882" spans="11:11">
      <c r="K383882" s="211"/>
    </row>
    <row r="383883" spans="11:11">
      <c r="K383883" s="211"/>
    </row>
    <row r="383884" spans="11:11">
      <c r="K383884" s="211"/>
    </row>
    <row r="383885" spans="11:11">
      <c r="K383885" s="211"/>
    </row>
    <row r="383886" spans="11:11">
      <c r="K383886" s="211"/>
    </row>
    <row r="383887" spans="11:11">
      <c r="K383887" s="211"/>
    </row>
    <row r="383888" spans="11:11">
      <c r="K383888" s="211"/>
    </row>
    <row r="383889" spans="11:11">
      <c r="K383889" s="211"/>
    </row>
    <row r="383890" spans="11:11">
      <c r="K383890" s="211"/>
    </row>
    <row r="383891" spans="11:11">
      <c r="K383891" s="211"/>
    </row>
    <row r="383892" spans="11:11">
      <c r="K383892" s="211"/>
    </row>
    <row r="383893" spans="11:11">
      <c r="K383893" s="211"/>
    </row>
    <row r="383894" spans="11:11">
      <c r="K383894" s="211"/>
    </row>
    <row r="383895" spans="11:11">
      <c r="K383895" s="211"/>
    </row>
    <row r="383896" spans="11:11">
      <c r="K383896" s="211"/>
    </row>
    <row r="383897" spans="11:11">
      <c r="K383897" s="211"/>
    </row>
    <row r="383898" spans="11:11">
      <c r="K383898" s="211"/>
    </row>
    <row r="383899" spans="11:11">
      <c r="K383899" s="211"/>
    </row>
    <row r="383900" spans="11:11">
      <c r="K383900" s="211"/>
    </row>
    <row r="383901" spans="11:11">
      <c r="K383901" s="211"/>
    </row>
    <row r="383902" spans="11:11">
      <c r="K383902" s="211"/>
    </row>
    <row r="383903" spans="11:11">
      <c r="K383903" s="211"/>
    </row>
    <row r="383904" spans="11:11">
      <c r="K383904" s="211"/>
    </row>
    <row r="383905" spans="11:11">
      <c r="K383905" s="211"/>
    </row>
    <row r="383906" spans="11:11">
      <c r="K383906" s="211"/>
    </row>
    <row r="383907" spans="11:11">
      <c r="K383907" s="211"/>
    </row>
    <row r="383908" spans="11:11">
      <c r="K383908" s="211"/>
    </row>
    <row r="383909" spans="11:11">
      <c r="K383909" s="211"/>
    </row>
    <row r="383910" spans="11:11">
      <c r="K383910" s="211"/>
    </row>
    <row r="383911" spans="11:11">
      <c r="K383911" s="211"/>
    </row>
    <row r="383912" spans="11:11">
      <c r="K383912" s="211"/>
    </row>
    <row r="383913" spans="11:11">
      <c r="K383913" s="211"/>
    </row>
    <row r="383914" spans="11:11">
      <c r="K383914" s="211"/>
    </row>
    <row r="383915" spans="11:11">
      <c r="K383915" s="211"/>
    </row>
    <row r="383916" spans="11:11">
      <c r="K383916" s="211"/>
    </row>
    <row r="383917" spans="11:11">
      <c r="K383917" s="211"/>
    </row>
    <row r="383918" spans="11:11">
      <c r="K383918" s="211"/>
    </row>
    <row r="383919" spans="11:11">
      <c r="K383919" s="211"/>
    </row>
    <row r="383920" spans="11:11">
      <c r="K383920" s="211"/>
    </row>
    <row r="383921" spans="11:11">
      <c r="K383921" s="211"/>
    </row>
    <row r="383922" spans="11:11">
      <c r="K383922" s="211"/>
    </row>
    <row r="383923" spans="11:11">
      <c r="K383923" s="211"/>
    </row>
    <row r="383924" spans="11:11">
      <c r="K383924" s="211"/>
    </row>
    <row r="383925" spans="11:11">
      <c r="K383925" s="211"/>
    </row>
    <row r="383926" spans="11:11">
      <c r="K383926" s="211"/>
    </row>
    <row r="383927" spans="11:11">
      <c r="K383927" s="211"/>
    </row>
    <row r="383928" spans="11:11">
      <c r="K383928" s="211"/>
    </row>
    <row r="383929" spans="11:11">
      <c r="K383929" s="211"/>
    </row>
    <row r="383930" spans="11:11">
      <c r="K383930" s="211"/>
    </row>
    <row r="383931" spans="11:11">
      <c r="K383931" s="211"/>
    </row>
    <row r="383932" spans="11:11">
      <c r="K383932" s="211"/>
    </row>
    <row r="383933" spans="11:11">
      <c r="K383933" s="211"/>
    </row>
    <row r="383934" spans="11:11">
      <c r="K383934" s="211"/>
    </row>
    <row r="383935" spans="11:11">
      <c r="K383935" s="211"/>
    </row>
    <row r="383936" spans="11:11">
      <c r="K383936" s="211"/>
    </row>
    <row r="383937" spans="11:11">
      <c r="K383937" s="211"/>
    </row>
    <row r="383938" spans="11:11">
      <c r="K383938" s="211"/>
    </row>
    <row r="383939" spans="11:11">
      <c r="K383939" s="211"/>
    </row>
    <row r="383940" spans="11:11">
      <c r="K383940" s="211"/>
    </row>
    <row r="383941" spans="11:11">
      <c r="K383941" s="211"/>
    </row>
    <row r="383942" spans="11:11">
      <c r="K383942" s="211"/>
    </row>
    <row r="383943" spans="11:11">
      <c r="K383943" s="211"/>
    </row>
    <row r="383944" spans="11:11">
      <c r="K383944" s="211"/>
    </row>
    <row r="383945" spans="11:11">
      <c r="K383945" s="211"/>
    </row>
    <row r="383946" spans="11:11">
      <c r="K383946" s="211"/>
    </row>
    <row r="383947" spans="11:11">
      <c r="K383947" s="211"/>
    </row>
    <row r="383948" spans="11:11">
      <c r="K383948" s="211"/>
    </row>
    <row r="383949" spans="11:11">
      <c r="K383949" s="211"/>
    </row>
    <row r="383950" spans="11:11">
      <c r="K383950" s="211"/>
    </row>
    <row r="383951" spans="11:11">
      <c r="K383951" s="211"/>
    </row>
    <row r="383952" spans="11:11">
      <c r="K383952" s="211"/>
    </row>
    <row r="383953" spans="11:11">
      <c r="K383953" s="211"/>
    </row>
    <row r="383954" spans="11:11">
      <c r="K383954" s="211"/>
    </row>
    <row r="383955" spans="11:11">
      <c r="K383955" s="211"/>
    </row>
    <row r="383956" spans="11:11">
      <c r="K383956" s="211"/>
    </row>
    <row r="383957" spans="11:11">
      <c r="K383957" s="211"/>
    </row>
    <row r="383958" spans="11:11">
      <c r="K383958" s="211"/>
    </row>
    <row r="383959" spans="11:11">
      <c r="K383959" s="211"/>
    </row>
    <row r="383960" spans="11:11">
      <c r="K383960" s="211"/>
    </row>
    <row r="383961" spans="11:11">
      <c r="K383961" s="211"/>
    </row>
    <row r="383962" spans="11:11">
      <c r="K383962" s="211"/>
    </row>
    <row r="383963" spans="11:11">
      <c r="K383963" s="211"/>
    </row>
    <row r="383964" spans="11:11">
      <c r="K383964" s="211"/>
    </row>
    <row r="383965" spans="11:11">
      <c r="K383965" s="211"/>
    </row>
    <row r="383966" spans="11:11">
      <c r="K383966" s="211"/>
    </row>
    <row r="383967" spans="11:11">
      <c r="K383967" s="211"/>
    </row>
    <row r="383968" spans="11:11">
      <c r="K383968" s="211"/>
    </row>
    <row r="383969" spans="11:11">
      <c r="K383969" s="211"/>
    </row>
    <row r="383970" spans="11:11">
      <c r="K383970" s="211"/>
    </row>
    <row r="383971" spans="11:11">
      <c r="K383971" s="211"/>
    </row>
    <row r="383972" spans="11:11">
      <c r="K383972" s="211"/>
    </row>
    <row r="383973" spans="11:11">
      <c r="K383973" s="211"/>
    </row>
    <row r="383974" spans="11:11">
      <c r="K383974" s="211"/>
    </row>
    <row r="383975" spans="11:11">
      <c r="K383975" s="211"/>
    </row>
    <row r="383976" spans="11:11">
      <c r="K383976" s="211"/>
    </row>
    <row r="383977" spans="11:11">
      <c r="K383977" s="211"/>
    </row>
    <row r="383978" spans="11:11">
      <c r="K383978" s="211"/>
    </row>
    <row r="383979" spans="11:11">
      <c r="K383979" s="211"/>
    </row>
    <row r="383980" spans="11:11">
      <c r="K383980" s="211"/>
    </row>
    <row r="383981" spans="11:11">
      <c r="K383981" s="211"/>
    </row>
    <row r="383982" spans="11:11">
      <c r="K383982" s="211"/>
    </row>
    <row r="383983" spans="11:11">
      <c r="K383983" s="211"/>
    </row>
    <row r="383984" spans="11:11">
      <c r="K383984" s="211"/>
    </row>
    <row r="383985" spans="11:11">
      <c r="K383985" s="211"/>
    </row>
    <row r="383986" spans="11:11">
      <c r="K383986" s="211"/>
    </row>
    <row r="383987" spans="11:11">
      <c r="K383987" s="211"/>
    </row>
    <row r="383988" spans="11:11">
      <c r="K383988" s="211"/>
    </row>
    <row r="383989" spans="11:11">
      <c r="K383989" s="211"/>
    </row>
    <row r="383990" spans="11:11">
      <c r="K383990" s="211"/>
    </row>
    <row r="383991" spans="11:11">
      <c r="K383991" s="211"/>
    </row>
    <row r="383992" spans="11:11">
      <c r="K383992" s="211"/>
    </row>
    <row r="383993" spans="11:11">
      <c r="K383993" s="211"/>
    </row>
    <row r="383994" spans="11:11">
      <c r="K383994" s="211"/>
    </row>
    <row r="383995" spans="11:11">
      <c r="K383995" s="211"/>
    </row>
    <row r="383996" spans="11:11">
      <c r="K383996" s="211"/>
    </row>
    <row r="383997" spans="11:11">
      <c r="K383997" s="211"/>
    </row>
    <row r="383998" spans="11:11">
      <c r="K383998" s="211"/>
    </row>
    <row r="383999" spans="11:11">
      <c r="K383999" s="211"/>
    </row>
    <row r="384000" spans="11:11">
      <c r="K384000" s="211"/>
    </row>
    <row r="384001" spans="11:11">
      <c r="K384001" s="211"/>
    </row>
    <row r="384002" spans="11:11">
      <c r="K384002" s="211"/>
    </row>
    <row r="384003" spans="11:11">
      <c r="K384003" s="211"/>
    </row>
    <row r="384004" spans="11:11">
      <c r="K384004" s="211"/>
    </row>
    <row r="384005" spans="11:11">
      <c r="K384005" s="211"/>
    </row>
    <row r="384006" spans="11:11">
      <c r="K384006" s="211"/>
    </row>
    <row r="384007" spans="11:11">
      <c r="K384007" s="211"/>
    </row>
    <row r="384008" spans="11:11">
      <c r="K384008" s="211"/>
    </row>
    <row r="384009" spans="11:11">
      <c r="K384009" s="211"/>
    </row>
    <row r="384010" spans="11:11">
      <c r="K384010" s="211"/>
    </row>
    <row r="384011" spans="11:11">
      <c r="K384011" s="211"/>
    </row>
    <row r="384012" spans="11:11">
      <c r="K384012" s="211"/>
    </row>
    <row r="384013" spans="11:11">
      <c r="K384013" s="211"/>
    </row>
    <row r="384014" spans="11:11">
      <c r="K384014" s="211"/>
    </row>
    <row r="384015" spans="11:11">
      <c r="K384015" s="211"/>
    </row>
    <row r="384016" spans="11:11">
      <c r="K384016" s="211"/>
    </row>
    <row r="384017" spans="11:11">
      <c r="K384017" s="211"/>
    </row>
    <row r="384018" spans="11:11">
      <c r="K384018" s="211"/>
    </row>
    <row r="384019" spans="11:11">
      <c r="K384019" s="211"/>
    </row>
    <row r="384020" spans="11:11">
      <c r="K384020" s="211"/>
    </row>
    <row r="384021" spans="11:11">
      <c r="K384021" s="211"/>
    </row>
    <row r="384022" spans="11:11">
      <c r="K384022" s="211"/>
    </row>
    <row r="384023" spans="11:11">
      <c r="K384023" s="211"/>
    </row>
    <row r="384024" spans="11:11">
      <c r="K384024" s="211"/>
    </row>
    <row r="384025" spans="11:11">
      <c r="K384025" s="211"/>
    </row>
    <row r="384026" spans="11:11">
      <c r="K384026" s="211"/>
    </row>
    <row r="384027" spans="11:11">
      <c r="K384027" s="211"/>
    </row>
    <row r="384028" spans="11:11">
      <c r="K384028" s="211"/>
    </row>
    <row r="384029" spans="11:11">
      <c r="K384029" s="211"/>
    </row>
    <row r="384030" spans="11:11">
      <c r="K384030" s="211"/>
    </row>
    <row r="384031" spans="11:11">
      <c r="K384031" s="211"/>
    </row>
    <row r="384032" spans="11:11">
      <c r="K384032" s="211"/>
    </row>
    <row r="384033" spans="11:11">
      <c r="K384033" s="211"/>
    </row>
    <row r="384034" spans="11:11">
      <c r="K384034" s="211"/>
    </row>
    <row r="384035" spans="11:11">
      <c r="K384035" s="211"/>
    </row>
    <row r="384036" spans="11:11">
      <c r="K384036" s="211"/>
    </row>
    <row r="384037" spans="11:11">
      <c r="K384037" s="211"/>
    </row>
    <row r="384038" spans="11:11">
      <c r="K384038" s="211"/>
    </row>
    <row r="384039" spans="11:11">
      <c r="K384039" s="211"/>
    </row>
    <row r="384040" spans="11:11">
      <c r="K384040" s="211"/>
    </row>
    <row r="384041" spans="11:11">
      <c r="K384041" s="211"/>
    </row>
    <row r="384042" spans="11:11">
      <c r="K384042" s="211"/>
    </row>
    <row r="384043" spans="11:11">
      <c r="K384043" s="211"/>
    </row>
    <row r="384044" spans="11:11">
      <c r="K384044" s="211"/>
    </row>
    <row r="384045" spans="11:11">
      <c r="K384045" s="211"/>
    </row>
    <row r="384046" spans="11:11">
      <c r="K384046" s="211"/>
    </row>
    <row r="384047" spans="11:11">
      <c r="K384047" s="211"/>
    </row>
    <row r="384048" spans="11:11">
      <c r="K384048" s="211"/>
    </row>
    <row r="384049" spans="11:11">
      <c r="K384049" s="211"/>
    </row>
    <row r="384050" spans="11:11">
      <c r="K384050" s="211"/>
    </row>
    <row r="384051" spans="11:11">
      <c r="K384051" s="211"/>
    </row>
    <row r="384052" spans="11:11">
      <c r="K384052" s="211"/>
    </row>
    <row r="384053" spans="11:11">
      <c r="K384053" s="211"/>
    </row>
    <row r="384054" spans="11:11">
      <c r="K384054" s="211"/>
    </row>
    <row r="384055" spans="11:11">
      <c r="K384055" s="211"/>
    </row>
    <row r="384056" spans="11:11">
      <c r="K384056" s="211"/>
    </row>
    <row r="384057" spans="11:11">
      <c r="K384057" s="211"/>
    </row>
    <row r="384058" spans="11:11">
      <c r="K384058" s="211"/>
    </row>
    <row r="384059" spans="11:11">
      <c r="K384059" s="211"/>
    </row>
    <row r="384060" spans="11:11">
      <c r="K384060" s="211"/>
    </row>
    <row r="384061" spans="11:11">
      <c r="K384061" s="211"/>
    </row>
    <row r="384062" spans="11:11">
      <c r="K384062" s="211"/>
    </row>
    <row r="384063" spans="11:11">
      <c r="K384063" s="211"/>
    </row>
    <row r="384064" spans="11:11">
      <c r="K384064" s="211"/>
    </row>
    <row r="384065" spans="11:11">
      <c r="K384065" s="211"/>
    </row>
    <row r="384066" spans="11:11">
      <c r="K384066" s="211"/>
    </row>
    <row r="384067" spans="11:11">
      <c r="K384067" s="211"/>
    </row>
    <row r="384068" spans="11:11">
      <c r="K384068" s="211"/>
    </row>
    <row r="384069" spans="11:11">
      <c r="K384069" s="211"/>
    </row>
    <row r="384070" spans="11:11">
      <c r="K384070" s="211"/>
    </row>
    <row r="384071" spans="11:11">
      <c r="K384071" s="211"/>
    </row>
    <row r="384072" spans="11:11">
      <c r="K384072" s="211"/>
    </row>
    <row r="384073" spans="11:11">
      <c r="K384073" s="211"/>
    </row>
    <row r="384074" spans="11:11">
      <c r="K384074" s="211"/>
    </row>
    <row r="384075" spans="11:11">
      <c r="K384075" s="211"/>
    </row>
    <row r="384076" spans="11:11">
      <c r="K384076" s="211"/>
    </row>
    <row r="384077" spans="11:11">
      <c r="K384077" s="211"/>
    </row>
    <row r="384078" spans="11:11">
      <c r="K384078" s="211"/>
    </row>
    <row r="384079" spans="11:11">
      <c r="K384079" s="211"/>
    </row>
    <row r="384080" spans="11:11">
      <c r="K384080" s="211"/>
    </row>
    <row r="384081" spans="11:11">
      <c r="K384081" s="211"/>
    </row>
    <row r="384082" spans="11:11">
      <c r="K384082" s="211"/>
    </row>
    <row r="384083" spans="11:11">
      <c r="K384083" s="211"/>
    </row>
    <row r="384084" spans="11:11">
      <c r="K384084" s="211"/>
    </row>
    <row r="384085" spans="11:11">
      <c r="K384085" s="211"/>
    </row>
    <row r="384086" spans="11:11">
      <c r="K384086" s="211"/>
    </row>
    <row r="384087" spans="11:11">
      <c r="K384087" s="211"/>
    </row>
    <row r="384088" spans="11:11">
      <c r="K384088" s="211"/>
    </row>
    <row r="384089" spans="11:11">
      <c r="K384089" s="211"/>
    </row>
    <row r="384090" spans="11:11">
      <c r="K384090" s="211"/>
    </row>
    <row r="384091" spans="11:11">
      <c r="K384091" s="211"/>
    </row>
    <row r="384092" spans="11:11">
      <c r="K384092" s="211"/>
    </row>
    <row r="384093" spans="11:11">
      <c r="K384093" s="211"/>
    </row>
    <row r="384094" spans="11:11">
      <c r="K384094" s="211"/>
    </row>
    <row r="384095" spans="11:11">
      <c r="K384095" s="211"/>
    </row>
    <row r="384096" spans="11:11">
      <c r="K384096" s="211"/>
    </row>
    <row r="384097" spans="11:11">
      <c r="K384097" s="211"/>
    </row>
    <row r="384098" spans="11:11">
      <c r="K384098" s="211"/>
    </row>
    <row r="384099" spans="11:11">
      <c r="K384099" s="211"/>
    </row>
    <row r="384100" spans="11:11">
      <c r="K384100" s="211"/>
    </row>
    <row r="384101" spans="11:11">
      <c r="K384101" s="211"/>
    </row>
    <row r="384102" spans="11:11">
      <c r="K384102" s="211"/>
    </row>
    <row r="384103" spans="11:11">
      <c r="K384103" s="211"/>
    </row>
    <row r="384104" spans="11:11">
      <c r="K384104" s="211"/>
    </row>
    <row r="384105" spans="11:11">
      <c r="K384105" s="211"/>
    </row>
    <row r="384106" spans="11:11">
      <c r="K384106" s="211"/>
    </row>
    <row r="384107" spans="11:11">
      <c r="K384107" s="211"/>
    </row>
    <row r="384108" spans="11:11">
      <c r="K384108" s="211"/>
    </row>
    <row r="384109" spans="11:11">
      <c r="K384109" s="211"/>
    </row>
    <row r="384110" spans="11:11">
      <c r="K384110" s="211"/>
    </row>
    <row r="384111" spans="11:11">
      <c r="K384111" s="211"/>
    </row>
    <row r="384112" spans="11:11">
      <c r="K384112" s="211"/>
    </row>
    <row r="384113" spans="11:11">
      <c r="K384113" s="211"/>
    </row>
    <row r="384114" spans="11:11">
      <c r="K384114" s="211"/>
    </row>
    <row r="384115" spans="11:11">
      <c r="K384115" s="211"/>
    </row>
    <row r="384116" spans="11:11">
      <c r="K384116" s="211"/>
    </row>
    <row r="384117" spans="11:11">
      <c r="K384117" s="211"/>
    </row>
    <row r="384118" spans="11:11">
      <c r="K384118" s="211"/>
    </row>
    <row r="384119" spans="11:11">
      <c r="K384119" s="211"/>
    </row>
    <row r="384120" spans="11:11">
      <c r="K384120" s="211"/>
    </row>
    <row r="384121" spans="11:11">
      <c r="K384121" s="211"/>
    </row>
    <row r="384122" spans="11:11">
      <c r="K384122" s="211"/>
    </row>
    <row r="384123" spans="11:11">
      <c r="K384123" s="211"/>
    </row>
    <row r="384124" spans="11:11">
      <c r="K384124" s="211"/>
    </row>
    <row r="384125" spans="11:11">
      <c r="K384125" s="211"/>
    </row>
    <row r="384126" spans="11:11">
      <c r="K384126" s="211"/>
    </row>
    <row r="384127" spans="11:11">
      <c r="K384127" s="211"/>
    </row>
    <row r="384128" spans="11:11">
      <c r="K384128" s="211"/>
    </row>
    <row r="384129" spans="11:11">
      <c r="K384129" s="211"/>
    </row>
    <row r="384130" spans="11:11">
      <c r="K384130" s="211"/>
    </row>
    <row r="384131" spans="11:11">
      <c r="K384131" s="211"/>
    </row>
    <row r="384132" spans="11:11">
      <c r="K384132" s="211"/>
    </row>
    <row r="384133" spans="11:11">
      <c r="K384133" s="211"/>
    </row>
    <row r="384134" spans="11:11">
      <c r="K384134" s="211"/>
    </row>
    <row r="384135" spans="11:11">
      <c r="K384135" s="211"/>
    </row>
    <row r="384136" spans="11:11">
      <c r="K384136" s="211"/>
    </row>
    <row r="384137" spans="11:11">
      <c r="K384137" s="211"/>
    </row>
    <row r="384138" spans="11:11">
      <c r="K384138" s="211"/>
    </row>
    <row r="384139" spans="11:11">
      <c r="K384139" s="211"/>
    </row>
    <row r="384140" spans="11:11">
      <c r="K384140" s="211"/>
    </row>
    <row r="384141" spans="11:11">
      <c r="K384141" s="211"/>
    </row>
    <row r="384142" spans="11:11">
      <c r="K384142" s="211"/>
    </row>
    <row r="384143" spans="11:11">
      <c r="K384143" s="211"/>
    </row>
    <row r="384144" spans="11:11">
      <c r="K384144" s="211"/>
    </row>
    <row r="384145" spans="11:11">
      <c r="K384145" s="211"/>
    </row>
    <row r="384146" spans="11:11">
      <c r="K384146" s="211"/>
    </row>
    <row r="384147" spans="11:11">
      <c r="K384147" s="211"/>
    </row>
    <row r="384148" spans="11:11">
      <c r="K384148" s="211"/>
    </row>
    <row r="384149" spans="11:11">
      <c r="K384149" s="211"/>
    </row>
    <row r="384150" spans="11:11">
      <c r="K384150" s="211"/>
    </row>
    <row r="384151" spans="11:11">
      <c r="K384151" s="211"/>
    </row>
    <row r="384152" spans="11:11">
      <c r="K384152" s="211"/>
    </row>
    <row r="384153" spans="11:11">
      <c r="K384153" s="211"/>
    </row>
    <row r="384154" spans="11:11">
      <c r="K384154" s="211"/>
    </row>
    <row r="384155" spans="11:11">
      <c r="K384155" s="211"/>
    </row>
    <row r="384156" spans="11:11">
      <c r="K384156" s="211"/>
    </row>
    <row r="384157" spans="11:11">
      <c r="K384157" s="211"/>
    </row>
    <row r="384158" spans="11:11">
      <c r="K384158" s="211"/>
    </row>
    <row r="384159" spans="11:11">
      <c r="K384159" s="211"/>
    </row>
    <row r="384160" spans="11:11">
      <c r="K384160" s="211"/>
    </row>
    <row r="384161" spans="11:11">
      <c r="K384161" s="211"/>
    </row>
    <row r="384162" spans="11:11">
      <c r="K384162" s="211"/>
    </row>
    <row r="384163" spans="11:11">
      <c r="K384163" s="211"/>
    </row>
    <row r="384164" spans="11:11">
      <c r="K384164" s="211"/>
    </row>
    <row r="384165" spans="11:11">
      <c r="K384165" s="211"/>
    </row>
    <row r="384166" spans="11:11">
      <c r="K384166" s="211"/>
    </row>
    <row r="384167" spans="11:11">
      <c r="K384167" s="211"/>
    </row>
    <row r="384168" spans="11:11">
      <c r="K384168" s="211"/>
    </row>
    <row r="384169" spans="11:11">
      <c r="K384169" s="211"/>
    </row>
    <row r="384170" spans="11:11">
      <c r="K384170" s="211"/>
    </row>
    <row r="384171" spans="11:11">
      <c r="K384171" s="211"/>
    </row>
    <row r="384172" spans="11:11">
      <c r="K384172" s="211"/>
    </row>
    <row r="384173" spans="11:11">
      <c r="K384173" s="211"/>
    </row>
    <row r="384174" spans="11:11">
      <c r="K384174" s="211"/>
    </row>
    <row r="384175" spans="11:11">
      <c r="K384175" s="211"/>
    </row>
    <row r="384176" spans="11:11">
      <c r="K384176" s="211"/>
    </row>
    <row r="384177" spans="11:11">
      <c r="K384177" s="211"/>
    </row>
    <row r="384178" spans="11:11">
      <c r="K384178" s="211"/>
    </row>
    <row r="384179" spans="11:11">
      <c r="K384179" s="211"/>
    </row>
    <row r="384180" spans="11:11">
      <c r="K384180" s="211"/>
    </row>
    <row r="384181" spans="11:11">
      <c r="K384181" s="211"/>
    </row>
    <row r="384182" spans="11:11">
      <c r="K384182" s="211"/>
    </row>
    <row r="384183" spans="11:11">
      <c r="K384183" s="211"/>
    </row>
    <row r="384184" spans="11:11">
      <c r="K384184" s="211"/>
    </row>
    <row r="384185" spans="11:11">
      <c r="K384185" s="211"/>
    </row>
    <row r="384186" spans="11:11">
      <c r="K384186" s="211"/>
    </row>
    <row r="384187" spans="11:11">
      <c r="K384187" s="211"/>
    </row>
    <row r="384188" spans="11:11">
      <c r="K384188" s="211"/>
    </row>
    <row r="384189" spans="11:11">
      <c r="K384189" s="211"/>
    </row>
    <row r="384190" spans="11:11">
      <c r="K384190" s="211"/>
    </row>
    <row r="384191" spans="11:11">
      <c r="K384191" s="211"/>
    </row>
    <row r="384192" spans="11:11">
      <c r="K384192" s="211"/>
    </row>
    <row r="384193" spans="11:11">
      <c r="K384193" s="211"/>
    </row>
    <row r="384194" spans="11:11">
      <c r="K384194" s="211"/>
    </row>
    <row r="384195" spans="11:11">
      <c r="K384195" s="211"/>
    </row>
    <row r="384196" spans="11:11">
      <c r="K384196" s="211"/>
    </row>
    <row r="384197" spans="11:11">
      <c r="K384197" s="211"/>
    </row>
    <row r="384198" spans="11:11">
      <c r="K384198" s="211"/>
    </row>
    <row r="384199" spans="11:11">
      <c r="K384199" s="211"/>
    </row>
    <row r="384200" spans="11:11">
      <c r="K384200" s="211"/>
    </row>
    <row r="384201" spans="11:11">
      <c r="K384201" s="211"/>
    </row>
    <row r="384202" spans="11:11">
      <c r="K384202" s="211"/>
    </row>
    <row r="384203" spans="11:11">
      <c r="K384203" s="211"/>
    </row>
    <row r="384204" spans="11:11">
      <c r="K384204" s="211"/>
    </row>
    <row r="384205" spans="11:11">
      <c r="K384205" s="211"/>
    </row>
    <row r="384206" spans="11:11">
      <c r="K384206" s="211"/>
    </row>
    <row r="384207" spans="11:11">
      <c r="K384207" s="211"/>
    </row>
    <row r="384208" spans="11:11">
      <c r="K384208" s="211"/>
    </row>
    <row r="384209" spans="11:11">
      <c r="K384209" s="211"/>
    </row>
    <row r="384210" spans="11:11">
      <c r="K384210" s="211"/>
    </row>
    <row r="384211" spans="11:11">
      <c r="K384211" s="211"/>
    </row>
    <row r="384212" spans="11:11">
      <c r="K384212" s="211"/>
    </row>
    <row r="384213" spans="11:11">
      <c r="K384213" s="211"/>
    </row>
    <row r="384214" spans="11:11">
      <c r="K384214" s="211"/>
    </row>
    <row r="384215" spans="11:11">
      <c r="K384215" s="211"/>
    </row>
    <row r="384216" spans="11:11">
      <c r="K384216" s="211"/>
    </row>
    <row r="384217" spans="11:11">
      <c r="K384217" s="211"/>
    </row>
    <row r="384218" spans="11:11">
      <c r="K384218" s="211"/>
    </row>
    <row r="384219" spans="11:11">
      <c r="K384219" s="211"/>
    </row>
    <row r="384220" spans="11:11">
      <c r="K384220" s="211"/>
    </row>
    <row r="384221" spans="11:11">
      <c r="K384221" s="211"/>
    </row>
    <row r="384222" spans="11:11">
      <c r="K384222" s="211"/>
    </row>
    <row r="384223" spans="11:11">
      <c r="K384223" s="211"/>
    </row>
    <row r="384224" spans="11:11">
      <c r="K384224" s="211"/>
    </row>
    <row r="384225" spans="11:11">
      <c r="K384225" s="211"/>
    </row>
    <row r="384226" spans="11:11">
      <c r="K384226" s="211"/>
    </row>
    <row r="384227" spans="11:11">
      <c r="K384227" s="211"/>
    </row>
    <row r="384228" spans="11:11">
      <c r="K384228" s="211"/>
    </row>
    <row r="384229" spans="11:11">
      <c r="K384229" s="211"/>
    </row>
    <row r="384230" spans="11:11">
      <c r="K384230" s="211"/>
    </row>
    <row r="384231" spans="11:11">
      <c r="K384231" s="211"/>
    </row>
    <row r="384232" spans="11:11">
      <c r="K384232" s="211"/>
    </row>
    <row r="384233" spans="11:11">
      <c r="K384233" s="211"/>
    </row>
    <row r="384234" spans="11:11">
      <c r="K384234" s="211"/>
    </row>
    <row r="384235" spans="11:11">
      <c r="K384235" s="211"/>
    </row>
    <row r="384236" spans="11:11">
      <c r="K384236" s="211"/>
    </row>
    <row r="384237" spans="11:11">
      <c r="K384237" s="211"/>
    </row>
    <row r="384238" spans="11:11">
      <c r="K384238" s="211"/>
    </row>
    <row r="384239" spans="11:11">
      <c r="K384239" s="211"/>
    </row>
    <row r="384240" spans="11:11">
      <c r="K384240" s="211"/>
    </row>
    <row r="384241" spans="11:11">
      <c r="K384241" s="211"/>
    </row>
    <row r="384242" spans="11:11">
      <c r="K384242" s="211"/>
    </row>
    <row r="384243" spans="11:11">
      <c r="K384243" s="211"/>
    </row>
    <row r="384244" spans="11:11">
      <c r="K384244" s="211"/>
    </row>
    <row r="384245" spans="11:11">
      <c r="K384245" s="211"/>
    </row>
    <row r="384246" spans="11:11">
      <c r="K384246" s="211"/>
    </row>
    <row r="384247" spans="11:11">
      <c r="K384247" s="211"/>
    </row>
    <row r="384248" spans="11:11">
      <c r="K384248" s="211"/>
    </row>
    <row r="384249" spans="11:11">
      <c r="K384249" s="211"/>
    </row>
    <row r="384250" spans="11:11">
      <c r="K384250" s="211"/>
    </row>
    <row r="384251" spans="11:11">
      <c r="K384251" s="211"/>
    </row>
    <row r="384252" spans="11:11">
      <c r="K384252" s="211"/>
    </row>
    <row r="384253" spans="11:11">
      <c r="K384253" s="211"/>
    </row>
    <row r="384254" spans="11:11">
      <c r="K384254" s="211"/>
    </row>
    <row r="384255" spans="11:11">
      <c r="K384255" s="211"/>
    </row>
    <row r="384256" spans="11:11">
      <c r="K384256" s="211"/>
    </row>
    <row r="384257" spans="11:11">
      <c r="K384257" s="211"/>
    </row>
    <row r="384258" spans="11:11">
      <c r="K384258" s="211"/>
    </row>
    <row r="384259" spans="11:11">
      <c r="K384259" s="211"/>
    </row>
    <row r="384260" spans="11:11">
      <c r="K384260" s="211"/>
    </row>
    <row r="384261" spans="11:11">
      <c r="K384261" s="211"/>
    </row>
    <row r="384262" spans="11:11">
      <c r="K384262" s="211"/>
    </row>
    <row r="384263" spans="11:11">
      <c r="K384263" s="211"/>
    </row>
    <row r="384264" spans="11:11">
      <c r="K384264" s="211"/>
    </row>
    <row r="384265" spans="11:11">
      <c r="K384265" s="211"/>
    </row>
    <row r="384266" spans="11:11">
      <c r="K384266" s="211"/>
    </row>
    <row r="384267" spans="11:11">
      <c r="K384267" s="211"/>
    </row>
    <row r="384268" spans="11:11">
      <c r="K384268" s="211"/>
    </row>
    <row r="384269" spans="11:11">
      <c r="K384269" s="211"/>
    </row>
    <row r="384270" spans="11:11">
      <c r="K384270" s="211"/>
    </row>
    <row r="384271" spans="11:11">
      <c r="K384271" s="211"/>
    </row>
    <row r="384272" spans="11:11">
      <c r="K384272" s="211"/>
    </row>
    <row r="384273" spans="11:11">
      <c r="K384273" s="211"/>
    </row>
    <row r="384274" spans="11:11">
      <c r="K384274" s="211"/>
    </row>
    <row r="384275" spans="11:11">
      <c r="K384275" s="211"/>
    </row>
    <row r="384276" spans="11:11">
      <c r="K384276" s="211"/>
    </row>
    <row r="384277" spans="11:11">
      <c r="K384277" s="211"/>
    </row>
    <row r="384278" spans="11:11">
      <c r="K384278" s="211"/>
    </row>
    <row r="384279" spans="11:11">
      <c r="K384279" s="211"/>
    </row>
    <row r="384280" spans="11:11">
      <c r="K384280" s="211"/>
    </row>
    <row r="384281" spans="11:11">
      <c r="K384281" s="211"/>
    </row>
    <row r="384282" spans="11:11">
      <c r="K384282" s="211"/>
    </row>
    <row r="384283" spans="11:11">
      <c r="K384283" s="211"/>
    </row>
    <row r="384284" spans="11:11">
      <c r="K384284" s="211"/>
    </row>
    <row r="384285" spans="11:11">
      <c r="K384285" s="211"/>
    </row>
    <row r="384286" spans="11:11">
      <c r="K384286" s="211"/>
    </row>
    <row r="384287" spans="11:11">
      <c r="K384287" s="211"/>
    </row>
    <row r="384288" spans="11:11">
      <c r="K384288" s="211"/>
    </row>
    <row r="384289" spans="11:11">
      <c r="K384289" s="211"/>
    </row>
    <row r="384290" spans="11:11">
      <c r="K384290" s="211"/>
    </row>
    <row r="384291" spans="11:11">
      <c r="K384291" s="211"/>
    </row>
    <row r="384292" spans="11:11">
      <c r="K384292" s="211"/>
    </row>
    <row r="384293" spans="11:11">
      <c r="K384293" s="211"/>
    </row>
    <row r="384294" spans="11:11">
      <c r="K384294" s="211"/>
    </row>
    <row r="384295" spans="11:11">
      <c r="K384295" s="211"/>
    </row>
    <row r="384296" spans="11:11">
      <c r="K384296" s="211"/>
    </row>
    <row r="384297" spans="11:11">
      <c r="K384297" s="211"/>
    </row>
    <row r="384298" spans="11:11">
      <c r="K384298" s="211"/>
    </row>
    <row r="384299" spans="11:11">
      <c r="K384299" s="211"/>
    </row>
    <row r="384300" spans="11:11">
      <c r="K384300" s="211"/>
    </row>
    <row r="384301" spans="11:11">
      <c r="K384301" s="211"/>
    </row>
    <row r="384302" spans="11:11">
      <c r="K384302" s="211"/>
    </row>
    <row r="384303" spans="11:11">
      <c r="K384303" s="211"/>
    </row>
    <row r="384304" spans="11:11">
      <c r="K384304" s="211"/>
    </row>
    <row r="384305" spans="11:11">
      <c r="K384305" s="211"/>
    </row>
    <row r="384306" spans="11:11">
      <c r="K384306" s="211"/>
    </row>
    <row r="384307" spans="11:11">
      <c r="K384307" s="211"/>
    </row>
    <row r="384308" spans="11:11">
      <c r="K384308" s="211"/>
    </row>
    <row r="384309" spans="11:11">
      <c r="K384309" s="211"/>
    </row>
    <row r="384310" spans="11:11">
      <c r="K384310" s="211"/>
    </row>
    <row r="384311" spans="11:11">
      <c r="K384311" s="211"/>
    </row>
    <row r="384312" spans="11:11">
      <c r="K384312" s="211"/>
    </row>
    <row r="384313" spans="11:11">
      <c r="K384313" s="211"/>
    </row>
    <row r="384314" spans="11:11">
      <c r="K384314" s="211"/>
    </row>
    <row r="384315" spans="11:11">
      <c r="K384315" s="211"/>
    </row>
    <row r="384316" spans="11:11">
      <c r="K384316" s="211"/>
    </row>
    <row r="384317" spans="11:11">
      <c r="K384317" s="211"/>
    </row>
    <row r="384318" spans="11:11">
      <c r="K384318" s="211"/>
    </row>
    <row r="384319" spans="11:11">
      <c r="K384319" s="211"/>
    </row>
    <row r="384320" spans="11:11">
      <c r="K384320" s="211"/>
    </row>
    <row r="384321" spans="11:11">
      <c r="K384321" s="211"/>
    </row>
    <row r="384322" spans="11:11">
      <c r="K384322" s="211"/>
    </row>
    <row r="384323" spans="11:11">
      <c r="K384323" s="211"/>
    </row>
    <row r="384324" spans="11:11">
      <c r="K384324" s="211"/>
    </row>
    <row r="384325" spans="11:11">
      <c r="K384325" s="211"/>
    </row>
    <row r="384326" spans="11:11">
      <c r="K384326" s="211"/>
    </row>
    <row r="384327" spans="11:11">
      <c r="K384327" s="211"/>
    </row>
    <row r="384328" spans="11:11">
      <c r="K384328" s="211"/>
    </row>
    <row r="384329" spans="11:11">
      <c r="K384329" s="211"/>
    </row>
    <row r="384330" spans="11:11">
      <c r="K384330" s="211"/>
    </row>
    <row r="384331" spans="11:11">
      <c r="K384331" s="211"/>
    </row>
    <row r="384332" spans="11:11">
      <c r="K384332" s="211"/>
    </row>
    <row r="384333" spans="11:11">
      <c r="K384333" s="211"/>
    </row>
    <row r="384334" spans="11:11">
      <c r="K384334" s="211"/>
    </row>
    <row r="384335" spans="11:11">
      <c r="K384335" s="211"/>
    </row>
    <row r="384336" spans="11:11">
      <c r="K384336" s="211"/>
    </row>
    <row r="384337" spans="11:11">
      <c r="K384337" s="211"/>
    </row>
    <row r="384338" spans="11:11">
      <c r="K384338" s="211"/>
    </row>
    <row r="384339" spans="11:11">
      <c r="K384339" s="211"/>
    </row>
    <row r="384340" spans="11:11">
      <c r="K384340" s="211"/>
    </row>
    <row r="384341" spans="11:11">
      <c r="K384341" s="211"/>
    </row>
    <row r="384342" spans="11:11">
      <c r="K384342" s="211"/>
    </row>
    <row r="384343" spans="11:11">
      <c r="K384343" s="211"/>
    </row>
    <row r="384344" spans="11:11">
      <c r="K384344" s="211"/>
    </row>
    <row r="384345" spans="11:11">
      <c r="K384345" s="211"/>
    </row>
    <row r="384346" spans="11:11">
      <c r="K384346" s="211"/>
    </row>
    <row r="384347" spans="11:11">
      <c r="K384347" s="211"/>
    </row>
    <row r="384348" spans="11:11">
      <c r="K384348" s="211"/>
    </row>
    <row r="384349" spans="11:11">
      <c r="K384349" s="211"/>
    </row>
    <row r="384350" spans="11:11">
      <c r="K384350" s="211"/>
    </row>
    <row r="384351" spans="11:11">
      <c r="K384351" s="211"/>
    </row>
    <row r="384352" spans="11:11">
      <c r="K384352" s="211"/>
    </row>
    <row r="384353" spans="11:11">
      <c r="K384353" s="211"/>
    </row>
    <row r="384354" spans="11:11">
      <c r="K384354" s="211"/>
    </row>
    <row r="384355" spans="11:11">
      <c r="K384355" s="211"/>
    </row>
    <row r="384356" spans="11:11">
      <c r="K384356" s="211"/>
    </row>
    <row r="384357" spans="11:11">
      <c r="K384357" s="211"/>
    </row>
    <row r="384358" spans="11:11">
      <c r="K384358" s="211"/>
    </row>
    <row r="384359" spans="11:11">
      <c r="K384359" s="211"/>
    </row>
    <row r="384360" spans="11:11">
      <c r="K384360" s="211"/>
    </row>
    <row r="384361" spans="11:11">
      <c r="K384361" s="211"/>
    </row>
    <row r="384362" spans="11:11">
      <c r="K384362" s="211"/>
    </row>
    <row r="384363" spans="11:11">
      <c r="K384363" s="211"/>
    </row>
    <row r="384364" spans="11:11">
      <c r="K384364" s="211"/>
    </row>
    <row r="384365" spans="11:11">
      <c r="K384365" s="211"/>
    </row>
    <row r="384366" spans="11:11">
      <c r="K384366" s="211"/>
    </row>
    <row r="384367" spans="11:11">
      <c r="K384367" s="211"/>
    </row>
    <row r="384368" spans="11:11">
      <c r="K384368" s="211"/>
    </row>
    <row r="384369" spans="11:11">
      <c r="K384369" s="211"/>
    </row>
    <row r="384370" spans="11:11">
      <c r="K384370" s="211"/>
    </row>
    <row r="384371" spans="11:11">
      <c r="K384371" s="211"/>
    </row>
    <row r="384372" spans="11:11">
      <c r="K384372" s="211"/>
    </row>
    <row r="384373" spans="11:11">
      <c r="K384373" s="211"/>
    </row>
    <row r="384374" spans="11:11">
      <c r="K384374" s="211"/>
    </row>
    <row r="384375" spans="11:11">
      <c r="K384375" s="211"/>
    </row>
    <row r="384376" spans="11:11">
      <c r="K384376" s="211"/>
    </row>
    <row r="384377" spans="11:11">
      <c r="K384377" s="211"/>
    </row>
    <row r="384378" spans="11:11">
      <c r="K384378" s="211"/>
    </row>
    <row r="384379" spans="11:11">
      <c r="K384379" s="211"/>
    </row>
    <row r="384380" spans="11:11">
      <c r="K384380" s="211"/>
    </row>
    <row r="384381" spans="11:11">
      <c r="K384381" s="211"/>
    </row>
    <row r="384382" spans="11:11">
      <c r="K384382" s="211"/>
    </row>
    <row r="384383" spans="11:11">
      <c r="K384383" s="211"/>
    </row>
    <row r="384384" spans="11:11">
      <c r="K384384" s="211"/>
    </row>
    <row r="384385" spans="11:11">
      <c r="K384385" s="211"/>
    </row>
    <row r="384386" spans="11:11">
      <c r="K384386" s="211"/>
    </row>
    <row r="384387" spans="11:11">
      <c r="K384387" s="211"/>
    </row>
    <row r="384388" spans="11:11">
      <c r="K384388" s="211"/>
    </row>
    <row r="384389" spans="11:11">
      <c r="K384389" s="211"/>
    </row>
    <row r="384390" spans="11:11">
      <c r="K384390" s="211"/>
    </row>
    <row r="384391" spans="11:11">
      <c r="K384391" s="211"/>
    </row>
    <row r="384392" spans="11:11">
      <c r="K384392" s="211"/>
    </row>
    <row r="384393" spans="11:11">
      <c r="K384393" s="211"/>
    </row>
    <row r="384394" spans="11:11">
      <c r="K384394" s="211"/>
    </row>
    <row r="384395" spans="11:11">
      <c r="K384395" s="211"/>
    </row>
    <row r="384396" spans="11:11">
      <c r="K384396" s="211"/>
    </row>
    <row r="384397" spans="11:11">
      <c r="K384397" s="211"/>
    </row>
    <row r="384398" spans="11:11">
      <c r="K384398" s="211"/>
    </row>
    <row r="384399" spans="11:11">
      <c r="K384399" s="211"/>
    </row>
    <row r="384400" spans="11:11">
      <c r="K384400" s="211"/>
    </row>
    <row r="384401" spans="11:11">
      <c r="K384401" s="211"/>
    </row>
    <row r="384402" spans="11:11">
      <c r="K384402" s="211"/>
    </row>
    <row r="384403" spans="11:11">
      <c r="K384403" s="211"/>
    </row>
    <row r="384404" spans="11:11">
      <c r="K384404" s="211"/>
    </row>
    <row r="384405" spans="11:11">
      <c r="K384405" s="211"/>
    </row>
    <row r="384406" spans="11:11">
      <c r="K384406" s="211"/>
    </row>
    <row r="384407" spans="11:11">
      <c r="K384407" s="211"/>
    </row>
    <row r="384408" spans="11:11">
      <c r="K384408" s="211"/>
    </row>
    <row r="384409" spans="11:11">
      <c r="K384409" s="211"/>
    </row>
    <row r="384410" spans="11:11">
      <c r="K384410" s="211"/>
    </row>
    <row r="384411" spans="11:11">
      <c r="K384411" s="211"/>
    </row>
    <row r="384412" spans="11:11">
      <c r="K384412" s="211"/>
    </row>
    <row r="384413" spans="11:11">
      <c r="K384413" s="211"/>
    </row>
    <row r="384414" spans="11:11">
      <c r="K384414" s="211"/>
    </row>
    <row r="384415" spans="11:11">
      <c r="K384415" s="211"/>
    </row>
    <row r="384416" spans="11:11">
      <c r="K384416" s="211"/>
    </row>
    <row r="384417" spans="11:11">
      <c r="K384417" s="211"/>
    </row>
    <row r="384418" spans="11:11">
      <c r="K384418" s="211"/>
    </row>
    <row r="384419" spans="11:11">
      <c r="K384419" s="211"/>
    </row>
    <row r="384420" spans="11:11">
      <c r="K384420" s="211"/>
    </row>
    <row r="384421" spans="11:11">
      <c r="K384421" s="211"/>
    </row>
    <row r="384422" spans="11:11">
      <c r="K384422" s="211"/>
    </row>
    <row r="384423" spans="11:11">
      <c r="K384423" s="211"/>
    </row>
    <row r="384424" spans="11:11">
      <c r="K384424" s="211"/>
    </row>
    <row r="384425" spans="11:11">
      <c r="K384425" s="211"/>
    </row>
    <row r="384426" spans="11:11">
      <c r="K384426" s="211"/>
    </row>
    <row r="384427" spans="11:11">
      <c r="K384427" s="211"/>
    </row>
    <row r="384428" spans="11:11">
      <c r="K384428" s="211"/>
    </row>
    <row r="384429" spans="11:11">
      <c r="K384429" s="211"/>
    </row>
    <row r="384430" spans="11:11">
      <c r="K384430" s="211"/>
    </row>
    <row r="384431" spans="11:11">
      <c r="K384431" s="211"/>
    </row>
    <row r="384432" spans="11:11">
      <c r="K384432" s="211"/>
    </row>
    <row r="384433" spans="11:11">
      <c r="K384433" s="211"/>
    </row>
    <row r="384434" spans="11:11">
      <c r="K384434" s="211"/>
    </row>
    <row r="384435" spans="11:11">
      <c r="K384435" s="211"/>
    </row>
    <row r="384436" spans="11:11">
      <c r="K384436" s="211"/>
    </row>
    <row r="384437" spans="11:11">
      <c r="K384437" s="211"/>
    </row>
    <row r="384438" spans="11:11">
      <c r="K384438" s="211"/>
    </row>
    <row r="384439" spans="11:11">
      <c r="K384439" s="211"/>
    </row>
    <row r="384440" spans="11:11">
      <c r="K384440" s="211"/>
    </row>
    <row r="384441" spans="11:11">
      <c r="K384441" s="211"/>
    </row>
    <row r="384442" spans="11:11">
      <c r="K384442" s="211"/>
    </row>
    <row r="384443" spans="11:11">
      <c r="K384443" s="211"/>
    </row>
    <row r="384444" spans="11:11">
      <c r="K384444" s="211"/>
    </row>
    <row r="384445" spans="11:11">
      <c r="K384445" s="211"/>
    </row>
    <row r="384446" spans="11:11">
      <c r="K384446" s="211"/>
    </row>
    <row r="384447" spans="11:11">
      <c r="K384447" s="211"/>
    </row>
    <row r="384448" spans="11:11">
      <c r="K384448" s="211"/>
    </row>
    <row r="384449" spans="11:11">
      <c r="K384449" s="211"/>
    </row>
    <row r="384450" spans="11:11">
      <c r="K384450" s="211"/>
    </row>
    <row r="384451" spans="11:11">
      <c r="K384451" s="211"/>
    </row>
    <row r="384452" spans="11:11">
      <c r="K384452" s="211"/>
    </row>
    <row r="384453" spans="11:11">
      <c r="K384453" s="211"/>
    </row>
    <row r="384454" spans="11:11">
      <c r="K384454" s="211"/>
    </row>
    <row r="384455" spans="11:11">
      <c r="K384455" s="211"/>
    </row>
    <row r="384456" spans="11:11">
      <c r="K384456" s="211"/>
    </row>
    <row r="384457" spans="11:11">
      <c r="K384457" s="211"/>
    </row>
    <row r="384458" spans="11:11">
      <c r="K384458" s="211"/>
    </row>
    <row r="384459" spans="11:11">
      <c r="K384459" s="211"/>
    </row>
    <row r="384460" spans="11:11">
      <c r="K384460" s="211"/>
    </row>
    <row r="384461" spans="11:11">
      <c r="K384461" s="211"/>
    </row>
    <row r="384462" spans="11:11">
      <c r="K384462" s="211"/>
    </row>
    <row r="384463" spans="11:11">
      <c r="K384463" s="211"/>
    </row>
    <row r="384464" spans="11:11">
      <c r="K384464" s="211"/>
    </row>
    <row r="384465" spans="11:11">
      <c r="K384465" s="211"/>
    </row>
    <row r="384466" spans="11:11">
      <c r="K384466" s="211"/>
    </row>
    <row r="384467" spans="11:11">
      <c r="K384467" s="211"/>
    </row>
    <row r="384468" spans="11:11">
      <c r="K384468" s="211"/>
    </row>
    <row r="384469" spans="11:11">
      <c r="K384469" s="211"/>
    </row>
    <row r="384470" spans="11:11">
      <c r="K384470" s="211"/>
    </row>
    <row r="384471" spans="11:11">
      <c r="K384471" s="211"/>
    </row>
    <row r="384472" spans="11:11">
      <c r="K384472" s="211"/>
    </row>
    <row r="384473" spans="11:11">
      <c r="K384473" s="211"/>
    </row>
    <row r="384474" spans="11:11">
      <c r="K384474" s="211"/>
    </row>
    <row r="384475" spans="11:11">
      <c r="K384475" s="211"/>
    </row>
    <row r="384476" spans="11:11">
      <c r="K384476" s="211"/>
    </row>
    <row r="384477" spans="11:11">
      <c r="K384477" s="211"/>
    </row>
    <row r="384478" spans="11:11">
      <c r="K384478" s="211"/>
    </row>
    <row r="384479" spans="11:11">
      <c r="K384479" s="211"/>
    </row>
    <row r="384480" spans="11:11">
      <c r="K384480" s="211"/>
    </row>
    <row r="384481" spans="11:11">
      <c r="K384481" s="211"/>
    </row>
    <row r="384482" spans="11:11">
      <c r="K384482" s="211"/>
    </row>
    <row r="384483" spans="11:11">
      <c r="K384483" s="211"/>
    </row>
    <row r="384484" spans="11:11">
      <c r="K384484" s="211"/>
    </row>
    <row r="384485" spans="11:11">
      <c r="K384485" s="211"/>
    </row>
    <row r="384486" spans="11:11">
      <c r="K384486" s="211"/>
    </row>
    <row r="384487" spans="11:11">
      <c r="K384487" s="211"/>
    </row>
    <row r="384488" spans="11:11">
      <c r="K384488" s="211"/>
    </row>
    <row r="384489" spans="11:11">
      <c r="K384489" s="211"/>
    </row>
    <row r="384490" spans="11:11">
      <c r="K384490" s="211"/>
    </row>
    <row r="384491" spans="11:11">
      <c r="K384491" s="211"/>
    </row>
    <row r="384492" spans="11:11">
      <c r="K384492" s="211"/>
    </row>
    <row r="384493" spans="11:11">
      <c r="K384493" s="211"/>
    </row>
    <row r="384494" spans="11:11">
      <c r="K384494" s="211"/>
    </row>
    <row r="384495" spans="11:11">
      <c r="K384495" s="211"/>
    </row>
    <row r="384496" spans="11:11">
      <c r="K384496" s="211"/>
    </row>
    <row r="384497" spans="11:11">
      <c r="K384497" s="211"/>
    </row>
    <row r="384498" spans="11:11">
      <c r="K384498" s="211"/>
    </row>
    <row r="384499" spans="11:11">
      <c r="K384499" s="211"/>
    </row>
    <row r="384500" spans="11:11">
      <c r="K384500" s="211"/>
    </row>
    <row r="384501" spans="11:11">
      <c r="K384501" s="211"/>
    </row>
    <row r="384502" spans="11:11">
      <c r="K384502" s="211"/>
    </row>
    <row r="384503" spans="11:11">
      <c r="K384503" s="211"/>
    </row>
    <row r="384504" spans="11:11">
      <c r="K384504" s="211"/>
    </row>
    <row r="384505" spans="11:11">
      <c r="K384505" s="211"/>
    </row>
    <row r="384506" spans="11:11">
      <c r="K384506" s="211"/>
    </row>
    <row r="384507" spans="11:11">
      <c r="K384507" s="211"/>
    </row>
    <row r="384508" spans="11:11">
      <c r="K384508" s="211"/>
    </row>
    <row r="384509" spans="11:11">
      <c r="K384509" s="211"/>
    </row>
    <row r="384510" spans="11:11">
      <c r="K384510" s="211"/>
    </row>
    <row r="384511" spans="11:11">
      <c r="K384511" s="211"/>
    </row>
    <row r="384512" spans="11:11">
      <c r="K384512" s="211"/>
    </row>
    <row r="384513" spans="11:11">
      <c r="K384513" s="211"/>
    </row>
    <row r="384514" spans="11:11">
      <c r="K384514" s="211"/>
    </row>
    <row r="384515" spans="11:11">
      <c r="K384515" s="211"/>
    </row>
    <row r="384516" spans="11:11">
      <c r="K384516" s="211"/>
    </row>
    <row r="384517" spans="11:11">
      <c r="K384517" s="211"/>
    </row>
    <row r="384518" spans="11:11">
      <c r="K384518" s="211"/>
    </row>
    <row r="384519" spans="11:11">
      <c r="K384519" s="211"/>
    </row>
    <row r="384520" spans="11:11">
      <c r="K384520" s="211"/>
    </row>
    <row r="384521" spans="11:11">
      <c r="K384521" s="211"/>
    </row>
    <row r="384522" spans="11:11">
      <c r="K384522" s="211"/>
    </row>
    <row r="384523" spans="11:11">
      <c r="K384523" s="211"/>
    </row>
    <row r="384524" spans="11:11">
      <c r="K384524" s="211"/>
    </row>
    <row r="384525" spans="11:11">
      <c r="K384525" s="211"/>
    </row>
    <row r="384526" spans="11:11">
      <c r="K384526" s="211"/>
    </row>
    <row r="384527" spans="11:11">
      <c r="K384527" s="211"/>
    </row>
    <row r="384528" spans="11:11">
      <c r="K384528" s="211"/>
    </row>
    <row r="384529" spans="11:11">
      <c r="K384529" s="211"/>
    </row>
    <row r="384530" spans="11:11">
      <c r="K384530" s="211"/>
    </row>
    <row r="384531" spans="11:11">
      <c r="K384531" s="211"/>
    </row>
    <row r="384532" spans="11:11">
      <c r="K384532" s="211"/>
    </row>
    <row r="384533" spans="11:11">
      <c r="K384533" s="211"/>
    </row>
    <row r="384534" spans="11:11">
      <c r="K384534" s="211"/>
    </row>
    <row r="384535" spans="11:11">
      <c r="K384535" s="211"/>
    </row>
    <row r="384536" spans="11:11">
      <c r="K384536" s="211"/>
    </row>
    <row r="384537" spans="11:11">
      <c r="K384537" s="211"/>
    </row>
    <row r="384538" spans="11:11">
      <c r="K384538" s="211"/>
    </row>
    <row r="384539" spans="11:11">
      <c r="K384539" s="211"/>
    </row>
    <row r="384540" spans="11:11">
      <c r="K384540" s="211"/>
    </row>
    <row r="384541" spans="11:11">
      <c r="K384541" s="211"/>
    </row>
    <row r="384542" spans="11:11">
      <c r="K384542" s="211"/>
    </row>
    <row r="384543" spans="11:11">
      <c r="K384543" s="211"/>
    </row>
    <row r="384544" spans="11:11">
      <c r="K384544" s="211"/>
    </row>
    <row r="384545" spans="11:11">
      <c r="K384545" s="211"/>
    </row>
    <row r="384546" spans="11:11">
      <c r="K384546" s="211"/>
    </row>
    <row r="384547" spans="11:11">
      <c r="K384547" s="211"/>
    </row>
    <row r="384548" spans="11:11">
      <c r="K384548" s="211"/>
    </row>
    <row r="384549" spans="11:11">
      <c r="K384549" s="211"/>
    </row>
    <row r="384550" spans="11:11">
      <c r="K384550" s="211"/>
    </row>
    <row r="384551" spans="11:11">
      <c r="K384551" s="211"/>
    </row>
    <row r="384552" spans="11:11">
      <c r="K384552" s="211"/>
    </row>
    <row r="384553" spans="11:11">
      <c r="K384553" s="211"/>
    </row>
    <row r="384554" spans="11:11">
      <c r="K384554" s="211"/>
    </row>
    <row r="384555" spans="11:11">
      <c r="K384555" s="211"/>
    </row>
    <row r="384556" spans="11:11">
      <c r="K384556" s="211"/>
    </row>
    <row r="384557" spans="11:11">
      <c r="K384557" s="211"/>
    </row>
    <row r="384558" spans="11:11">
      <c r="K384558" s="211"/>
    </row>
    <row r="384559" spans="11:11">
      <c r="K384559" s="211"/>
    </row>
    <row r="384560" spans="11:11">
      <c r="K384560" s="211"/>
    </row>
    <row r="384561" spans="11:11">
      <c r="K384561" s="211"/>
    </row>
    <row r="384562" spans="11:11">
      <c r="K384562" s="211"/>
    </row>
    <row r="384563" spans="11:11">
      <c r="K384563" s="211"/>
    </row>
    <row r="384564" spans="11:11">
      <c r="K384564" s="211"/>
    </row>
    <row r="384565" spans="11:11">
      <c r="K384565" s="211"/>
    </row>
    <row r="384566" spans="11:11">
      <c r="K384566" s="211"/>
    </row>
    <row r="384567" spans="11:11">
      <c r="K384567" s="211"/>
    </row>
    <row r="384568" spans="11:11">
      <c r="K384568" s="211"/>
    </row>
    <row r="384569" spans="11:11">
      <c r="K384569" s="211"/>
    </row>
    <row r="384570" spans="11:11">
      <c r="K384570" s="211"/>
    </row>
    <row r="384571" spans="11:11">
      <c r="K384571" s="211"/>
    </row>
    <row r="384572" spans="11:11">
      <c r="K384572" s="211"/>
    </row>
    <row r="384573" spans="11:11">
      <c r="K384573" s="211"/>
    </row>
    <row r="384574" spans="11:11">
      <c r="K384574" s="211"/>
    </row>
    <row r="384575" spans="11:11">
      <c r="K384575" s="211"/>
    </row>
    <row r="384576" spans="11:11">
      <c r="K384576" s="211"/>
    </row>
    <row r="384577" spans="11:11">
      <c r="K384577" s="211"/>
    </row>
    <row r="384578" spans="11:11">
      <c r="K384578" s="211"/>
    </row>
    <row r="384579" spans="11:11">
      <c r="K384579" s="211"/>
    </row>
    <row r="384580" spans="11:11">
      <c r="K384580" s="211"/>
    </row>
    <row r="384581" spans="11:11">
      <c r="K384581" s="211"/>
    </row>
    <row r="384582" spans="11:11">
      <c r="K384582" s="211"/>
    </row>
    <row r="384583" spans="11:11">
      <c r="K384583" s="211"/>
    </row>
    <row r="384584" spans="11:11">
      <c r="K384584" s="211"/>
    </row>
    <row r="384585" spans="11:11">
      <c r="K384585" s="211"/>
    </row>
    <row r="384586" spans="11:11">
      <c r="K384586" s="211"/>
    </row>
    <row r="384587" spans="11:11">
      <c r="K384587" s="211"/>
    </row>
    <row r="384588" spans="11:11">
      <c r="K384588" s="211"/>
    </row>
    <row r="384589" spans="11:11">
      <c r="K384589" s="211"/>
    </row>
    <row r="384590" spans="11:11">
      <c r="K384590" s="211"/>
    </row>
    <row r="384591" spans="11:11">
      <c r="K384591" s="211"/>
    </row>
    <row r="384592" spans="11:11">
      <c r="K384592" s="211"/>
    </row>
    <row r="384593" spans="11:11">
      <c r="K384593" s="211"/>
    </row>
    <row r="384594" spans="11:11">
      <c r="K384594" s="211"/>
    </row>
    <row r="384595" spans="11:11">
      <c r="K384595" s="211"/>
    </row>
    <row r="384596" spans="11:11">
      <c r="K384596" s="211"/>
    </row>
    <row r="384597" spans="11:11">
      <c r="K384597" s="211"/>
    </row>
    <row r="384598" spans="11:11">
      <c r="K384598" s="211"/>
    </row>
    <row r="384599" spans="11:11">
      <c r="K384599" s="211"/>
    </row>
    <row r="384600" spans="11:11">
      <c r="K384600" s="211"/>
    </row>
    <row r="384601" spans="11:11">
      <c r="K384601" s="211"/>
    </row>
    <row r="384602" spans="11:11">
      <c r="K384602" s="211"/>
    </row>
    <row r="384603" spans="11:11">
      <c r="K384603" s="211"/>
    </row>
    <row r="384604" spans="11:11">
      <c r="K384604" s="211"/>
    </row>
    <row r="384605" spans="11:11">
      <c r="K384605" s="211"/>
    </row>
    <row r="384606" spans="11:11">
      <c r="K384606" s="211"/>
    </row>
    <row r="384607" spans="11:11">
      <c r="K384607" s="211"/>
    </row>
    <row r="384608" spans="11:11">
      <c r="K384608" s="211"/>
    </row>
    <row r="384609" spans="11:11">
      <c r="K384609" s="211"/>
    </row>
    <row r="384610" spans="11:11">
      <c r="K384610" s="211"/>
    </row>
    <row r="384611" spans="11:11">
      <c r="K384611" s="211"/>
    </row>
    <row r="384612" spans="11:11">
      <c r="K384612" s="211"/>
    </row>
    <row r="384613" spans="11:11">
      <c r="K384613" s="211"/>
    </row>
    <row r="384614" spans="11:11">
      <c r="K384614" s="211"/>
    </row>
    <row r="384615" spans="11:11">
      <c r="K384615" s="211"/>
    </row>
    <row r="384616" spans="11:11">
      <c r="K384616" s="211"/>
    </row>
    <row r="384617" spans="11:11">
      <c r="K384617" s="211"/>
    </row>
    <row r="384618" spans="11:11">
      <c r="K384618" s="211"/>
    </row>
    <row r="384619" spans="11:11">
      <c r="K384619" s="211"/>
    </row>
    <row r="384620" spans="11:11">
      <c r="K384620" s="211"/>
    </row>
    <row r="384621" spans="11:11">
      <c r="K384621" s="211"/>
    </row>
    <row r="384622" spans="11:11">
      <c r="K384622" s="211"/>
    </row>
    <row r="384623" spans="11:11">
      <c r="K384623" s="211"/>
    </row>
    <row r="384624" spans="11:11">
      <c r="K384624" s="211"/>
    </row>
    <row r="384625" spans="11:11">
      <c r="K384625" s="211"/>
    </row>
    <row r="384626" spans="11:11">
      <c r="K384626" s="211"/>
    </row>
    <row r="384627" spans="11:11">
      <c r="K384627" s="211"/>
    </row>
    <row r="384628" spans="11:11">
      <c r="K384628" s="211"/>
    </row>
    <row r="384629" spans="11:11">
      <c r="K384629" s="211"/>
    </row>
    <row r="384630" spans="11:11">
      <c r="K384630" s="211"/>
    </row>
    <row r="384631" spans="11:11">
      <c r="K384631" s="211"/>
    </row>
    <row r="384632" spans="11:11">
      <c r="K384632" s="211"/>
    </row>
    <row r="384633" spans="11:11">
      <c r="K384633" s="211"/>
    </row>
    <row r="384634" spans="11:11">
      <c r="K384634" s="211"/>
    </row>
    <row r="384635" spans="11:11">
      <c r="K384635" s="211"/>
    </row>
    <row r="384636" spans="11:11">
      <c r="K384636" s="211"/>
    </row>
    <row r="384637" spans="11:11">
      <c r="K384637" s="211"/>
    </row>
    <row r="384638" spans="11:11">
      <c r="K384638" s="211"/>
    </row>
    <row r="384639" spans="11:11">
      <c r="K384639" s="211"/>
    </row>
    <row r="384640" spans="11:11">
      <c r="K384640" s="211"/>
    </row>
    <row r="384641" spans="11:11">
      <c r="K384641" s="211"/>
    </row>
    <row r="384642" spans="11:11">
      <c r="K384642" s="211"/>
    </row>
    <row r="384643" spans="11:11">
      <c r="K384643" s="211"/>
    </row>
    <row r="384644" spans="11:11">
      <c r="K384644" s="211"/>
    </row>
    <row r="384645" spans="11:11">
      <c r="K384645" s="211"/>
    </row>
    <row r="384646" spans="11:11">
      <c r="K384646" s="211"/>
    </row>
    <row r="384647" spans="11:11">
      <c r="K384647" s="211"/>
    </row>
    <row r="384648" spans="11:11">
      <c r="K384648" s="211"/>
    </row>
    <row r="384649" spans="11:11">
      <c r="K384649" s="211"/>
    </row>
    <row r="384650" spans="11:11">
      <c r="K384650" s="211"/>
    </row>
    <row r="384651" spans="11:11">
      <c r="K384651" s="211"/>
    </row>
    <row r="384652" spans="11:11">
      <c r="K384652" s="211"/>
    </row>
    <row r="384653" spans="11:11">
      <c r="K384653" s="211"/>
    </row>
    <row r="384654" spans="11:11">
      <c r="K384654" s="211"/>
    </row>
    <row r="384655" spans="11:11">
      <c r="K384655" s="211"/>
    </row>
    <row r="384656" spans="11:11">
      <c r="K384656" s="211"/>
    </row>
    <row r="384657" spans="11:11">
      <c r="K384657" s="211"/>
    </row>
    <row r="384658" spans="11:11">
      <c r="K384658" s="211"/>
    </row>
    <row r="384659" spans="11:11">
      <c r="K384659" s="211"/>
    </row>
    <row r="384660" spans="11:11">
      <c r="K384660" s="211"/>
    </row>
    <row r="384661" spans="11:11">
      <c r="K384661" s="211"/>
    </row>
    <row r="384662" spans="11:11">
      <c r="K384662" s="211"/>
    </row>
    <row r="384663" spans="11:11">
      <c r="K384663" s="211"/>
    </row>
    <row r="384664" spans="11:11">
      <c r="K384664" s="211"/>
    </row>
    <row r="384665" spans="11:11">
      <c r="K384665" s="211"/>
    </row>
    <row r="384666" spans="11:11">
      <c r="K384666" s="211"/>
    </row>
    <row r="384667" spans="11:11">
      <c r="K384667" s="211"/>
    </row>
    <row r="384668" spans="11:11">
      <c r="K384668" s="211"/>
    </row>
    <row r="384669" spans="11:11">
      <c r="K384669" s="211"/>
    </row>
    <row r="384670" spans="11:11">
      <c r="K384670" s="211"/>
    </row>
    <row r="384671" spans="11:11">
      <c r="K384671" s="211"/>
    </row>
    <row r="384672" spans="11:11">
      <c r="K384672" s="211"/>
    </row>
    <row r="384673" spans="11:11">
      <c r="K384673" s="211"/>
    </row>
    <row r="384674" spans="11:11">
      <c r="K384674" s="211"/>
    </row>
    <row r="384675" spans="11:11">
      <c r="K384675" s="211"/>
    </row>
    <row r="384676" spans="11:11">
      <c r="K384676" s="211"/>
    </row>
    <row r="384677" spans="11:11">
      <c r="K384677" s="211"/>
    </row>
    <row r="384678" spans="11:11">
      <c r="K384678" s="211"/>
    </row>
    <row r="384679" spans="11:11">
      <c r="K384679" s="211"/>
    </row>
    <row r="384680" spans="11:11">
      <c r="K384680" s="211"/>
    </row>
    <row r="384681" spans="11:11">
      <c r="K384681" s="211"/>
    </row>
    <row r="384682" spans="11:11">
      <c r="K384682" s="211"/>
    </row>
    <row r="384683" spans="11:11">
      <c r="K384683" s="211"/>
    </row>
    <row r="384684" spans="11:11">
      <c r="K384684" s="211"/>
    </row>
    <row r="384685" spans="11:11">
      <c r="K384685" s="211"/>
    </row>
    <row r="384686" spans="11:11">
      <c r="K384686" s="211"/>
    </row>
    <row r="384687" spans="11:11">
      <c r="K384687" s="211"/>
    </row>
    <row r="384688" spans="11:11">
      <c r="K384688" s="211"/>
    </row>
    <row r="384689" spans="11:11">
      <c r="K384689" s="211"/>
    </row>
    <row r="384690" spans="11:11">
      <c r="K384690" s="211"/>
    </row>
    <row r="384691" spans="11:11">
      <c r="K384691" s="211"/>
    </row>
    <row r="384692" spans="11:11">
      <c r="K384692" s="211"/>
    </row>
    <row r="384693" spans="11:11">
      <c r="K384693" s="211"/>
    </row>
    <row r="384694" spans="11:11">
      <c r="K384694" s="211"/>
    </row>
    <row r="384695" spans="11:11">
      <c r="K384695" s="211"/>
    </row>
    <row r="384696" spans="11:11">
      <c r="K384696" s="211"/>
    </row>
    <row r="384697" spans="11:11">
      <c r="K384697" s="211"/>
    </row>
    <row r="384698" spans="11:11">
      <c r="K384698" s="211"/>
    </row>
    <row r="384699" spans="11:11">
      <c r="K384699" s="211"/>
    </row>
    <row r="384700" spans="11:11">
      <c r="K384700" s="211"/>
    </row>
    <row r="384701" spans="11:11">
      <c r="K384701" s="211"/>
    </row>
    <row r="384702" spans="11:11">
      <c r="K384702" s="211"/>
    </row>
    <row r="384703" spans="11:11">
      <c r="K384703" s="211"/>
    </row>
    <row r="384704" spans="11:11">
      <c r="K384704" s="211"/>
    </row>
    <row r="384705" spans="11:11">
      <c r="K384705" s="211"/>
    </row>
    <row r="384706" spans="11:11">
      <c r="K384706" s="211"/>
    </row>
    <row r="384707" spans="11:11">
      <c r="K384707" s="211"/>
    </row>
    <row r="384708" spans="11:11">
      <c r="K384708" s="211"/>
    </row>
    <row r="384709" spans="11:11">
      <c r="K384709" s="211"/>
    </row>
    <row r="384710" spans="11:11">
      <c r="K384710" s="211"/>
    </row>
    <row r="384711" spans="11:11">
      <c r="K384711" s="211"/>
    </row>
    <row r="384712" spans="11:11">
      <c r="K384712" s="211"/>
    </row>
    <row r="384713" spans="11:11">
      <c r="K384713" s="211"/>
    </row>
    <row r="384714" spans="11:11">
      <c r="K384714" s="211"/>
    </row>
    <row r="384715" spans="11:11">
      <c r="K384715" s="211"/>
    </row>
    <row r="384716" spans="11:11">
      <c r="K384716" s="211"/>
    </row>
    <row r="384717" spans="11:11">
      <c r="K384717" s="211"/>
    </row>
    <row r="384718" spans="11:11">
      <c r="K384718" s="211"/>
    </row>
    <row r="384719" spans="11:11">
      <c r="K384719" s="211"/>
    </row>
    <row r="384720" spans="11:11">
      <c r="K384720" s="211"/>
    </row>
    <row r="384721" spans="11:11">
      <c r="K384721" s="211"/>
    </row>
    <row r="384722" spans="11:11">
      <c r="K384722" s="211"/>
    </row>
    <row r="384723" spans="11:11">
      <c r="K384723" s="211"/>
    </row>
    <row r="384724" spans="11:11">
      <c r="K384724" s="211"/>
    </row>
    <row r="384725" spans="11:11">
      <c r="K384725" s="211"/>
    </row>
    <row r="384726" spans="11:11">
      <c r="K384726" s="211"/>
    </row>
    <row r="384727" spans="11:11">
      <c r="K384727" s="211"/>
    </row>
    <row r="384728" spans="11:11">
      <c r="K384728" s="211"/>
    </row>
    <row r="384729" spans="11:11">
      <c r="K384729" s="211"/>
    </row>
    <row r="384730" spans="11:11">
      <c r="K384730" s="211"/>
    </row>
    <row r="384731" spans="11:11">
      <c r="K384731" s="211"/>
    </row>
    <row r="384732" spans="11:11">
      <c r="K384732" s="211"/>
    </row>
    <row r="384733" spans="11:11">
      <c r="K384733" s="211"/>
    </row>
    <row r="384734" spans="11:11">
      <c r="K384734" s="211"/>
    </row>
    <row r="384735" spans="11:11">
      <c r="K384735" s="211"/>
    </row>
    <row r="384736" spans="11:11">
      <c r="K384736" s="211"/>
    </row>
    <row r="384737" spans="11:11">
      <c r="K384737" s="211"/>
    </row>
    <row r="384738" spans="11:11">
      <c r="K384738" s="211"/>
    </row>
    <row r="384739" spans="11:11">
      <c r="K384739" s="211"/>
    </row>
    <row r="384740" spans="11:11">
      <c r="K384740" s="211"/>
    </row>
    <row r="384741" spans="11:11">
      <c r="K384741" s="211"/>
    </row>
    <row r="384742" spans="11:11">
      <c r="K384742" s="211"/>
    </row>
    <row r="384743" spans="11:11">
      <c r="K384743" s="211"/>
    </row>
    <row r="384744" spans="11:11">
      <c r="K384744" s="211"/>
    </row>
    <row r="384745" spans="11:11">
      <c r="K384745" s="211"/>
    </row>
    <row r="384746" spans="11:11">
      <c r="K384746" s="211"/>
    </row>
    <row r="384747" spans="11:11">
      <c r="K384747" s="211"/>
    </row>
    <row r="384748" spans="11:11">
      <c r="K384748" s="211"/>
    </row>
    <row r="384749" spans="11:11">
      <c r="K384749" s="211"/>
    </row>
    <row r="384750" spans="11:11">
      <c r="K384750" s="211"/>
    </row>
    <row r="384751" spans="11:11">
      <c r="K384751" s="211"/>
    </row>
    <row r="384752" spans="11:11">
      <c r="K384752" s="211"/>
    </row>
    <row r="384753" spans="11:11">
      <c r="K384753" s="211"/>
    </row>
    <row r="384754" spans="11:11">
      <c r="K384754" s="211"/>
    </row>
    <row r="384755" spans="11:11">
      <c r="K384755" s="211"/>
    </row>
    <row r="384756" spans="11:11">
      <c r="K384756" s="211"/>
    </row>
    <row r="384757" spans="11:11">
      <c r="K384757" s="211"/>
    </row>
    <row r="384758" spans="11:11">
      <c r="K384758" s="211"/>
    </row>
    <row r="384759" spans="11:11">
      <c r="K384759" s="211"/>
    </row>
    <row r="384760" spans="11:11">
      <c r="K384760" s="211"/>
    </row>
    <row r="384761" spans="11:11">
      <c r="K384761" s="211"/>
    </row>
    <row r="384762" spans="11:11">
      <c r="K384762" s="211"/>
    </row>
    <row r="384763" spans="11:11">
      <c r="K384763" s="211"/>
    </row>
    <row r="384764" spans="11:11">
      <c r="K384764" s="211"/>
    </row>
    <row r="384765" spans="11:11">
      <c r="K384765" s="211"/>
    </row>
    <row r="384766" spans="11:11">
      <c r="K384766" s="211"/>
    </row>
    <row r="384767" spans="11:11">
      <c r="K384767" s="211"/>
    </row>
    <row r="384768" spans="11:11">
      <c r="K384768" s="211"/>
    </row>
    <row r="384769" spans="11:11">
      <c r="K384769" s="211"/>
    </row>
    <row r="384770" spans="11:11">
      <c r="K384770" s="211"/>
    </row>
    <row r="384771" spans="11:11">
      <c r="K384771" s="211"/>
    </row>
    <row r="384772" spans="11:11">
      <c r="K384772" s="211"/>
    </row>
    <row r="384773" spans="11:11">
      <c r="K384773" s="211"/>
    </row>
    <row r="384774" spans="11:11">
      <c r="K384774" s="211"/>
    </row>
    <row r="384775" spans="11:11">
      <c r="K384775" s="211"/>
    </row>
    <row r="384776" spans="11:11">
      <c r="K384776" s="211"/>
    </row>
    <row r="384777" spans="11:11">
      <c r="K384777" s="211"/>
    </row>
    <row r="384778" spans="11:11">
      <c r="K384778" s="211"/>
    </row>
    <row r="384779" spans="11:11">
      <c r="K384779" s="211"/>
    </row>
    <row r="384780" spans="11:11">
      <c r="K384780" s="211"/>
    </row>
    <row r="384781" spans="11:11">
      <c r="K384781" s="211"/>
    </row>
    <row r="384782" spans="11:11">
      <c r="K384782" s="211"/>
    </row>
    <row r="384783" spans="11:11">
      <c r="K384783" s="211"/>
    </row>
    <row r="384784" spans="11:11">
      <c r="K384784" s="211"/>
    </row>
    <row r="384785" spans="11:11">
      <c r="K384785" s="211"/>
    </row>
    <row r="384786" spans="11:11">
      <c r="K384786" s="211"/>
    </row>
    <row r="384787" spans="11:11">
      <c r="K384787" s="211"/>
    </row>
    <row r="384788" spans="11:11">
      <c r="K384788" s="211"/>
    </row>
    <row r="384789" spans="11:11">
      <c r="K384789" s="211"/>
    </row>
    <row r="384790" spans="11:11">
      <c r="K384790" s="211"/>
    </row>
    <row r="384791" spans="11:11">
      <c r="K384791" s="211"/>
    </row>
    <row r="384792" spans="11:11">
      <c r="K384792" s="211"/>
    </row>
    <row r="384793" spans="11:11">
      <c r="K384793" s="211"/>
    </row>
    <row r="384794" spans="11:11">
      <c r="K384794" s="211"/>
    </row>
    <row r="384795" spans="11:11">
      <c r="K384795" s="211"/>
    </row>
    <row r="384796" spans="11:11">
      <c r="K384796" s="211"/>
    </row>
    <row r="384797" spans="11:11">
      <c r="K384797" s="211"/>
    </row>
    <row r="384798" spans="11:11">
      <c r="K384798" s="211"/>
    </row>
    <row r="384799" spans="11:11">
      <c r="K384799" s="211"/>
    </row>
    <row r="384800" spans="11:11">
      <c r="K384800" s="211"/>
    </row>
    <row r="384801" spans="11:11">
      <c r="K384801" s="211"/>
    </row>
    <row r="384802" spans="11:11">
      <c r="K384802" s="211"/>
    </row>
    <row r="384803" spans="11:11">
      <c r="K384803" s="211"/>
    </row>
    <row r="384804" spans="11:11">
      <c r="K384804" s="211"/>
    </row>
    <row r="384805" spans="11:11">
      <c r="K384805" s="211"/>
    </row>
    <row r="384806" spans="11:11">
      <c r="K384806" s="211"/>
    </row>
    <row r="384807" spans="11:11">
      <c r="K384807" s="211"/>
    </row>
    <row r="384808" spans="11:11">
      <c r="K384808" s="211"/>
    </row>
    <row r="384809" spans="11:11">
      <c r="K384809" s="211"/>
    </row>
    <row r="384810" spans="11:11">
      <c r="K384810" s="211"/>
    </row>
    <row r="384811" spans="11:11">
      <c r="K384811" s="211"/>
    </row>
    <row r="384812" spans="11:11">
      <c r="K384812" s="211"/>
    </row>
    <row r="384813" spans="11:11">
      <c r="K384813" s="211"/>
    </row>
    <row r="384814" spans="11:11">
      <c r="K384814" s="211"/>
    </row>
    <row r="384815" spans="11:11">
      <c r="K384815" s="211"/>
    </row>
    <row r="384816" spans="11:11">
      <c r="K384816" s="211"/>
    </row>
    <row r="384817" spans="11:11">
      <c r="K384817" s="211"/>
    </row>
    <row r="384818" spans="11:11">
      <c r="K384818" s="211"/>
    </row>
    <row r="384819" spans="11:11">
      <c r="K384819" s="211"/>
    </row>
    <row r="384820" spans="11:11">
      <c r="K384820" s="211"/>
    </row>
    <row r="384821" spans="11:11">
      <c r="K384821" s="211"/>
    </row>
    <row r="384822" spans="11:11">
      <c r="K384822" s="211"/>
    </row>
    <row r="384823" spans="11:11">
      <c r="K384823" s="211"/>
    </row>
    <row r="384824" spans="11:11">
      <c r="K384824" s="211"/>
    </row>
    <row r="384825" spans="11:11">
      <c r="K384825" s="211"/>
    </row>
    <row r="384826" spans="11:11">
      <c r="K384826" s="211"/>
    </row>
    <row r="384827" spans="11:11">
      <c r="K384827" s="211"/>
    </row>
    <row r="384828" spans="11:11">
      <c r="K384828" s="211"/>
    </row>
    <row r="384829" spans="11:11">
      <c r="K384829" s="211"/>
    </row>
    <row r="384830" spans="11:11">
      <c r="K384830" s="211"/>
    </row>
    <row r="384831" spans="11:11">
      <c r="K384831" s="211"/>
    </row>
    <row r="384832" spans="11:11">
      <c r="K384832" s="211"/>
    </row>
    <row r="384833" spans="11:11">
      <c r="K384833" s="211"/>
    </row>
    <row r="384834" spans="11:11">
      <c r="K384834" s="211"/>
    </row>
    <row r="384835" spans="11:11">
      <c r="K384835" s="211"/>
    </row>
    <row r="384836" spans="11:11">
      <c r="K384836" s="211"/>
    </row>
    <row r="384837" spans="11:11">
      <c r="K384837" s="211"/>
    </row>
    <row r="384838" spans="11:11">
      <c r="K384838" s="211"/>
    </row>
    <row r="384839" spans="11:11">
      <c r="K384839" s="211"/>
    </row>
    <row r="384840" spans="11:11">
      <c r="K384840" s="211"/>
    </row>
    <row r="384841" spans="11:11">
      <c r="K384841" s="211"/>
    </row>
    <row r="384842" spans="11:11">
      <c r="K384842" s="211"/>
    </row>
    <row r="384843" spans="11:11">
      <c r="K384843" s="211"/>
    </row>
    <row r="384844" spans="11:11">
      <c r="K384844" s="211"/>
    </row>
    <row r="384845" spans="11:11">
      <c r="K384845" s="211"/>
    </row>
    <row r="384846" spans="11:11">
      <c r="K384846" s="211"/>
    </row>
    <row r="384847" spans="11:11">
      <c r="K384847" s="211"/>
    </row>
    <row r="384848" spans="11:11">
      <c r="K384848" s="211"/>
    </row>
    <row r="384849" spans="11:11">
      <c r="K384849" s="211"/>
    </row>
    <row r="384850" spans="11:11">
      <c r="K384850" s="211"/>
    </row>
    <row r="384851" spans="11:11">
      <c r="K384851" s="211"/>
    </row>
    <row r="384852" spans="11:11">
      <c r="K384852" s="211"/>
    </row>
    <row r="384853" spans="11:11">
      <c r="K384853" s="211"/>
    </row>
    <row r="384854" spans="11:11">
      <c r="K384854" s="211"/>
    </row>
    <row r="384855" spans="11:11">
      <c r="K384855" s="211"/>
    </row>
    <row r="384856" spans="11:11">
      <c r="K384856" s="211"/>
    </row>
    <row r="384857" spans="11:11">
      <c r="K384857" s="211"/>
    </row>
    <row r="384858" spans="11:11">
      <c r="K384858" s="211"/>
    </row>
    <row r="384859" spans="11:11">
      <c r="K384859" s="211"/>
    </row>
    <row r="384860" spans="11:11">
      <c r="K384860" s="211"/>
    </row>
    <row r="384861" spans="11:11">
      <c r="K384861" s="211"/>
    </row>
    <row r="384862" spans="11:11">
      <c r="K384862" s="211"/>
    </row>
    <row r="384863" spans="11:11">
      <c r="K384863" s="211"/>
    </row>
    <row r="384864" spans="11:11">
      <c r="K384864" s="211"/>
    </row>
    <row r="384865" spans="11:11">
      <c r="K384865" s="211"/>
    </row>
    <row r="384866" spans="11:11">
      <c r="K384866" s="211"/>
    </row>
    <row r="384867" spans="11:11">
      <c r="K384867" s="211"/>
    </row>
    <row r="384868" spans="11:11">
      <c r="K384868" s="211"/>
    </row>
    <row r="384869" spans="11:11">
      <c r="K384869" s="211"/>
    </row>
    <row r="384870" spans="11:11">
      <c r="K384870" s="211"/>
    </row>
    <row r="384871" spans="11:11">
      <c r="K384871" s="211"/>
    </row>
    <row r="384872" spans="11:11">
      <c r="K384872" s="211"/>
    </row>
    <row r="384873" spans="11:11">
      <c r="K384873" s="211"/>
    </row>
    <row r="384874" spans="11:11">
      <c r="K384874" s="211"/>
    </row>
    <row r="384875" spans="11:11">
      <c r="K384875" s="211"/>
    </row>
    <row r="384876" spans="11:11">
      <c r="K384876" s="211"/>
    </row>
    <row r="384877" spans="11:11">
      <c r="K384877" s="211"/>
    </row>
    <row r="384878" spans="11:11">
      <c r="K384878" s="211"/>
    </row>
    <row r="384879" spans="11:11">
      <c r="K384879" s="211"/>
    </row>
    <row r="384880" spans="11:11">
      <c r="K384880" s="211"/>
    </row>
    <row r="384881" spans="11:11">
      <c r="K384881" s="211"/>
    </row>
    <row r="384882" spans="11:11">
      <c r="K384882" s="211"/>
    </row>
    <row r="384883" spans="11:11">
      <c r="K384883" s="211"/>
    </row>
    <row r="384884" spans="11:11">
      <c r="K384884" s="211"/>
    </row>
    <row r="384885" spans="11:11">
      <c r="K384885" s="211"/>
    </row>
    <row r="384886" spans="11:11">
      <c r="K384886" s="211"/>
    </row>
    <row r="384887" spans="11:11">
      <c r="K384887" s="211"/>
    </row>
    <row r="384888" spans="11:11">
      <c r="K384888" s="211"/>
    </row>
    <row r="384889" spans="11:11">
      <c r="K384889" s="211"/>
    </row>
    <row r="384890" spans="11:11">
      <c r="K384890" s="211"/>
    </row>
    <row r="384891" spans="11:11">
      <c r="K384891" s="211"/>
    </row>
    <row r="384892" spans="11:11">
      <c r="K384892" s="211"/>
    </row>
    <row r="384893" spans="11:11">
      <c r="K384893" s="211"/>
    </row>
    <row r="384894" spans="11:11">
      <c r="K384894" s="211"/>
    </row>
    <row r="384895" spans="11:11">
      <c r="K384895" s="211"/>
    </row>
    <row r="384896" spans="11:11">
      <c r="K384896" s="211"/>
    </row>
    <row r="384897" spans="11:11">
      <c r="K384897" s="211"/>
    </row>
    <row r="384898" spans="11:11">
      <c r="K384898" s="211"/>
    </row>
    <row r="384899" spans="11:11">
      <c r="K384899" s="211"/>
    </row>
    <row r="384900" spans="11:11">
      <c r="K384900" s="211"/>
    </row>
    <row r="384901" spans="11:11">
      <c r="K384901" s="211"/>
    </row>
    <row r="384902" spans="11:11">
      <c r="K384902" s="211"/>
    </row>
    <row r="384903" spans="11:11">
      <c r="K384903" s="211"/>
    </row>
    <row r="384904" spans="11:11">
      <c r="K384904" s="211"/>
    </row>
    <row r="384905" spans="11:11">
      <c r="K384905" s="211"/>
    </row>
    <row r="384906" spans="11:11">
      <c r="K384906" s="211"/>
    </row>
    <row r="384907" spans="11:11">
      <c r="K384907" s="211"/>
    </row>
    <row r="384908" spans="11:11">
      <c r="K384908" s="211"/>
    </row>
    <row r="384909" spans="11:11">
      <c r="K384909" s="211"/>
    </row>
    <row r="384910" spans="11:11">
      <c r="K384910" s="211"/>
    </row>
    <row r="384911" spans="11:11">
      <c r="K384911" s="211"/>
    </row>
    <row r="384912" spans="11:11">
      <c r="K384912" s="211"/>
    </row>
    <row r="384913" spans="11:11">
      <c r="K384913" s="211"/>
    </row>
    <row r="384914" spans="11:11">
      <c r="K384914" s="211"/>
    </row>
    <row r="384915" spans="11:11">
      <c r="K384915" s="211"/>
    </row>
    <row r="384916" spans="11:11">
      <c r="K384916" s="211"/>
    </row>
    <row r="384917" spans="11:11">
      <c r="K384917" s="211"/>
    </row>
    <row r="384918" spans="11:11">
      <c r="K384918" s="211"/>
    </row>
    <row r="384919" spans="11:11">
      <c r="K384919" s="211"/>
    </row>
    <row r="384920" spans="11:11">
      <c r="K384920" s="211"/>
    </row>
    <row r="384921" spans="11:11">
      <c r="K384921" s="211"/>
    </row>
    <row r="384922" spans="11:11">
      <c r="K384922" s="211"/>
    </row>
    <row r="384923" spans="11:11">
      <c r="K384923" s="211"/>
    </row>
    <row r="384924" spans="11:11">
      <c r="K384924" s="211"/>
    </row>
    <row r="384925" spans="11:11">
      <c r="K384925" s="211"/>
    </row>
    <row r="384926" spans="11:11">
      <c r="K384926" s="211"/>
    </row>
    <row r="384927" spans="11:11">
      <c r="K384927" s="211"/>
    </row>
    <row r="384928" spans="11:11">
      <c r="K384928" s="211"/>
    </row>
    <row r="384929" spans="11:11">
      <c r="K384929" s="211"/>
    </row>
    <row r="384930" spans="11:11">
      <c r="K384930" s="211"/>
    </row>
    <row r="384931" spans="11:11">
      <c r="K384931" s="211"/>
    </row>
    <row r="384932" spans="11:11">
      <c r="K384932" s="211"/>
    </row>
    <row r="384933" spans="11:11">
      <c r="K384933" s="211"/>
    </row>
    <row r="384934" spans="11:11">
      <c r="K384934" s="211"/>
    </row>
    <row r="384935" spans="11:11">
      <c r="K384935" s="211"/>
    </row>
    <row r="384936" spans="11:11">
      <c r="K384936" s="211"/>
    </row>
    <row r="384937" spans="11:11">
      <c r="K384937" s="211"/>
    </row>
    <row r="384938" spans="11:11">
      <c r="K384938" s="211"/>
    </row>
    <row r="384939" spans="11:11">
      <c r="K384939" s="211"/>
    </row>
    <row r="384940" spans="11:11">
      <c r="K384940" s="211"/>
    </row>
    <row r="384941" spans="11:11">
      <c r="K384941" s="211"/>
    </row>
    <row r="384942" spans="11:11">
      <c r="K384942" s="211"/>
    </row>
    <row r="384943" spans="11:11">
      <c r="K384943" s="211"/>
    </row>
    <row r="384944" spans="11:11">
      <c r="K384944" s="211"/>
    </row>
    <row r="384945" spans="11:11">
      <c r="K384945" s="211"/>
    </row>
    <row r="384946" spans="11:11">
      <c r="K384946" s="211"/>
    </row>
    <row r="384947" spans="11:11">
      <c r="K384947" s="211"/>
    </row>
    <row r="384948" spans="11:11">
      <c r="K384948" s="211"/>
    </row>
    <row r="384949" spans="11:11">
      <c r="K384949" s="211"/>
    </row>
    <row r="384950" spans="11:11">
      <c r="K384950" s="211"/>
    </row>
    <row r="384951" spans="11:11">
      <c r="K384951" s="211"/>
    </row>
    <row r="384952" spans="11:11">
      <c r="K384952" s="211"/>
    </row>
    <row r="384953" spans="11:11">
      <c r="K384953" s="211"/>
    </row>
    <row r="384954" spans="11:11">
      <c r="K384954" s="211"/>
    </row>
    <row r="384955" spans="11:11">
      <c r="K384955" s="211"/>
    </row>
    <row r="384956" spans="11:11">
      <c r="K384956" s="211"/>
    </row>
    <row r="384957" spans="11:11">
      <c r="K384957" s="211"/>
    </row>
    <row r="384958" spans="11:11">
      <c r="K384958" s="211"/>
    </row>
    <row r="384959" spans="11:11">
      <c r="K384959" s="211"/>
    </row>
    <row r="384960" spans="11:11">
      <c r="K384960" s="211"/>
    </row>
    <row r="384961" spans="11:11">
      <c r="K384961" s="211"/>
    </row>
    <row r="384962" spans="11:11">
      <c r="K384962" s="211"/>
    </row>
    <row r="384963" spans="11:11">
      <c r="K384963" s="211"/>
    </row>
    <row r="384964" spans="11:11">
      <c r="K384964" s="211"/>
    </row>
    <row r="384965" spans="11:11">
      <c r="K384965" s="211"/>
    </row>
    <row r="384966" spans="11:11">
      <c r="K384966" s="211"/>
    </row>
    <row r="384967" spans="11:11">
      <c r="K384967" s="211"/>
    </row>
    <row r="384968" spans="11:11">
      <c r="K384968" s="211"/>
    </row>
    <row r="384969" spans="11:11">
      <c r="K384969" s="211"/>
    </row>
    <row r="384970" spans="11:11">
      <c r="K384970" s="211"/>
    </row>
    <row r="384971" spans="11:11">
      <c r="K384971" s="211"/>
    </row>
    <row r="384972" spans="11:11">
      <c r="K384972" s="211"/>
    </row>
    <row r="384973" spans="11:11">
      <c r="K384973" s="211"/>
    </row>
    <row r="384974" spans="11:11">
      <c r="K384974" s="211"/>
    </row>
    <row r="384975" spans="11:11">
      <c r="K384975" s="211"/>
    </row>
    <row r="384976" spans="11:11">
      <c r="K384976" s="211"/>
    </row>
    <row r="384977" spans="11:11">
      <c r="K384977" s="211"/>
    </row>
    <row r="384978" spans="11:11">
      <c r="K384978" s="211"/>
    </row>
    <row r="384979" spans="11:11">
      <c r="K384979" s="211"/>
    </row>
    <row r="384980" spans="11:11">
      <c r="K384980" s="211"/>
    </row>
    <row r="384981" spans="11:11">
      <c r="K384981" s="211"/>
    </row>
    <row r="384982" spans="11:11">
      <c r="K384982" s="211"/>
    </row>
    <row r="384983" spans="11:11">
      <c r="K384983" s="211"/>
    </row>
    <row r="384984" spans="11:11">
      <c r="K384984" s="211"/>
    </row>
    <row r="384985" spans="11:11">
      <c r="K384985" s="211"/>
    </row>
    <row r="384986" spans="11:11">
      <c r="K384986" s="211"/>
    </row>
    <row r="384987" spans="11:11">
      <c r="K384987" s="211"/>
    </row>
    <row r="384988" spans="11:11">
      <c r="K384988" s="211"/>
    </row>
    <row r="384989" spans="11:11">
      <c r="K384989" s="211"/>
    </row>
    <row r="384990" spans="11:11">
      <c r="K384990" s="211"/>
    </row>
    <row r="384991" spans="11:11">
      <c r="K384991" s="211"/>
    </row>
    <row r="384992" spans="11:11">
      <c r="K384992" s="211"/>
    </row>
    <row r="384993" spans="11:11">
      <c r="K384993" s="211"/>
    </row>
    <row r="384994" spans="11:11">
      <c r="K384994" s="211"/>
    </row>
    <row r="384995" spans="11:11">
      <c r="K384995" s="211"/>
    </row>
    <row r="384996" spans="11:11">
      <c r="K384996" s="211"/>
    </row>
    <row r="384997" spans="11:11">
      <c r="K384997" s="211"/>
    </row>
    <row r="384998" spans="11:11">
      <c r="K384998" s="211"/>
    </row>
    <row r="384999" spans="11:11">
      <c r="K384999" s="211"/>
    </row>
    <row r="385000" spans="11:11">
      <c r="K385000" s="211"/>
    </row>
    <row r="385001" spans="11:11">
      <c r="K385001" s="211"/>
    </row>
    <row r="385002" spans="11:11">
      <c r="K385002" s="211"/>
    </row>
    <row r="385003" spans="11:11">
      <c r="K385003" s="211"/>
    </row>
    <row r="385004" spans="11:11">
      <c r="K385004" s="211"/>
    </row>
    <row r="385005" spans="11:11">
      <c r="K385005" s="211"/>
    </row>
    <row r="385006" spans="11:11">
      <c r="K385006" s="211"/>
    </row>
    <row r="385007" spans="11:11">
      <c r="K385007" s="211"/>
    </row>
    <row r="385008" spans="11:11">
      <c r="K385008" s="211"/>
    </row>
    <row r="385009" spans="11:11">
      <c r="K385009" s="211"/>
    </row>
    <row r="385010" spans="11:11">
      <c r="K385010" s="211"/>
    </row>
    <row r="385011" spans="11:11">
      <c r="K385011" s="211"/>
    </row>
    <row r="385012" spans="11:11">
      <c r="K385012" s="211"/>
    </row>
    <row r="385013" spans="11:11">
      <c r="K385013" s="211"/>
    </row>
    <row r="385014" spans="11:11">
      <c r="K385014" s="211"/>
    </row>
    <row r="385015" spans="11:11">
      <c r="K385015" s="211"/>
    </row>
    <row r="385016" spans="11:11">
      <c r="K385016" s="211"/>
    </row>
    <row r="385017" spans="11:11">
      <c r="K385017" s="211"/>
    </row>
    <row r="385018" spans="11:11">
      <c r="K385018" s="211"/>
    </row>
    <row r="385019" spans="11:11">
      <c r="K385019" s="211"/>
    </row>
    <row r="385020" spans="11:11">
      <c r="K385020" s="211"/>
    </row>
    <row r="385021" spans="11:11">
      <c r="K385021" s="211"/>
    </row>
    <row r="385022" spans="11:11">
      <c r="K385022" s="211"/>
    </row>
    <row r="385023" spans="11:11">
      <c r="K385023" s="211"/>
    </row>
    <row r="385024" spans="11:11">
      <c r="K385024" s="211"/>
    </row>
    <row r="385025" spans="11:11">
      <c r="K385025" s="211"/>
    </row>
    <row r="385026" spans="11:11">
      <c r="K385026" s="211"/>
    </row>
    <row r="385027" spans="11:11">
      <c r="K385027" s="211"/>
    </row>
    <row r="385028" spans="11:11">
      <c r="K385028" s="211"/>
    </row>
    <row r="385029" spans="11:11">
      <c r="K385029" s="211"/>
    </row>
    <row r="385030" spans="11:11">
      <c r="K385030" s="211"/>
    </row>
    <row r="385031" spans="11:11">
      <c r="K385031" s="211"/>
    </row>
    <row r="385032" spans="11:11">
      <c r="K385032" s="211"/>
    </row>
    <row r="385033" spans="11:11">
      <c r="K385033" s="211"/>
    </row>
    <row r="385034" spans="11:11">
      <c r="K385034" s="211"/>
    </row>
    <row r="385035" spans="11:11">
      <c r="K385035" s="211"/>
    </row>
    <row r="385036" spans="11:11">
      <c r="K385036" s="211"/>
    </row>
    <row r="385037" spans="11:11">
      <c r="K385037" s="211"/>
    </row>
    <row r="385038" spans="11:11">
      <c r="K385038" s="211"/>
    </row>
    <row r="385039" spans="11:11">
      <c r="K385039" s="211"/>
    </row>
    <row r="385040" spans="11:11">
      <c r="K385040" s="211"/>
    </row>
    <row r="385041" spans="11:11">
      <c r="K385041" s="211"/>
    </row>
    <row r="385042" spans="11:11">
      <c r="K385042" s="211"/>
    </row>
    <row r="385043" spans="11:11">
      <c r="K385043" s="211"/>
    </row>
    <row r="385044" spans="11:11">
      <c r="K385044" s="211"/>
    </row>
    <row r="385045" spans="11:11">
      <c r="K385045" s="211"/>
    </row>
    <row r="385046" spans="11:11">
      <c r="K385046" s="211"/>
    </row>
    <row r="385047" spans="11:11">
      <c r="K385047" s="211"/>
    </row>
    <row r="385048" spans="11:11">
      <c r="K385048" s="211"/>
    </row>
    <row r="385049" spans="11:11">
      <c r="K385049" s="211"/>
    </row>
    <row r="385050" spans="11:11">
      <c r="K385050" s="211"/>
    </row>
    <row r="385051" spans="11:11">
      <c r="K385051" s="211"/>
    </row>
    <row r="385052" spans="11:11">
      <c r="K385052" s="211"/>
    </row>
    <row r="385053" spans="11:11">
      <c r="K385053" s="211"/>
    </row>
    <row r="385054" spans="11:11">
      <c r="K385054" s="211"/>
    </row>
    <row r="385055" spans="11:11">
      <c r="K385055" s="211"/>
    </row>
    <row r="385056" spans="11:11">
      <c r="K385056" s="211"/>
    </row>
    <row r="385057" spans="11:11">
      <c r="K385057" s="211"/>
    </row>
    <row r="385058" spans="11:11">
      <c r="K385058" s="211"/>
    </row>
    <row r="385059" spans="11:11">
      <c r="K385059" s="211"/>
    </row>
    <row r="385060" spans="11:11">
      <c r="K385060" s="211"/>
    </row>
    <row r="385061" spans="11:11">
      <c r="K385061" s="211"/>
    </row>
    <row r="385062" spans="11:11">
      <c r="K385062" s="211"/>
    </row>
    <row r="385063" spans="11:11">
      <c r="K385063" s="211"/>
    </row>
    <row r="385064" spans="11:11">
      <c r="K385064" s="211"/>
    </row>
    <row r="385065" spans="11:11">
      <c r="K385065" s="211"/>
    </row>
    <row r="385066" spans="11:11">
      <c r="K385066" s="211"/>
    </row>
    <row r="385067" spans="11:11">
      <c r="K385067" s="211"/>
    </row>
    <row r="385068" spans="11:11">
      <c r="K385068" s="211"/>
    </row>
    <row r="385069" spans="11:11">
      <c r="K385069" s="211"/>
    </row>
    <row r="385070" spans="11:11">
      <c r="K385070" s="211"/>
    </row>
    <row r="385071" spans="11:11">
      <c r="K385071" s="211"/>
    </row>
    <row r="385072" spans="11:11">
      <c r="K385072" s="211"/>
    </row>
    <row r="385073" spans="11:11">
      <c r="K385073" s="211"/>
    </row>
    <row r="385074" spans="11:11">
      <c r="K385074" s="211"/>
    </row>
    <row r="385075" spans="11:11">
      <c r="K385075" s="211"/>
    </row>
    <row r="385076" spans="11:11">
      <c r="K385076" s="211"/>
    </row>
    <row r="385077" spans="11:11">
      <c r="K385077" s="211"/>
    </row>
    <row r="385078" spans="11:11">
      <c r="K385078" s="211"/>
    </row>
    <row r="385079" spans="11:11">
      <c r="K385079" s="211"/>
    </row>
    <row r="385080" spans="11:11">
      <c r="K385080" s="211"/>
    </row>
    <row r="385081" spans="11:11">
      <c r="K385081" s="211"/>
    </row>
    <row r="385082" spans="11:11">
      <c r="K385082" s="211"/>
    </row>
    <row r="385083" spans="11:11">
      <c r="K385083" s="211"/>
    </row>
    <row r="385084" spans="11:11">
      <c r="K385084" s="211"/>
    </row>
    <row r="385085" spans="11:11">
      <c r="K385085" s="211"/>
    </row>
    <row r="385086" spans="11:11">
      <c r="K385086" s="211"/>
    </row>
    <row r="385087" spans="11:11">
      <c r="K385087" s="211"/>
    </row>
    <row r="385088" spans="11:11">
      <c r="K385088" s="211"/>
    </row>
    <row r="385089" spans="11:11">
      <c r="K385089" s="211"/>
    </row>
    <row r="385090" spans="11:11">
      <c r="K385090" s="211"/>
    </row>
    <row r="385091" spans="11:11">
      <c r="K385091" s="211"/>
    </row>
    <row r="385092" spans="11:11">
      <c r="K385092" s="211"/>
    </row>
    <row r="385093" spans="11:11">
      <c r="K385093" s="211"/>
    </row>
    <row r="385094" spans="11:11">
      <c r="K385094" s="211"/>
    </row>
    <row r="385095" spans="11:11">
      <c r="K385095" s="211"/>
    </row>
    <row r="385096" spans="11:11">
      <c r="K385096" s="211"/>
    </row>
    <row r="385097" spans="11:11">
      <c r="K385097" s="211"/>
    </row>
    <row r="385098" spans="11:11">
      <c r="K385098" s="211"/>
    </row>
    <row r="385099" spans="11:11">
      <c r="K385099" s="211"/>
    </row>
    <row r="385100" spans="11:11">
      <c r="K385100" s="211"/>
    </row>
    <row r="385101" spans="11:11">
      <c r="K385101" s="211"/>
    </row>
    <row r="385102" spans="11:11">
      <c r="K385102" s="211"/>
    </row>
    <row r="385103" spans="11:11">
      <c r="K385103" s="211"/>
    </row>
    <row r="385104" spans="11:11">
      <c r="K385104" s="211"/>
    </row>
    <row r="385105" spans="11:11">
      <c r="K385105" s="211"/>
    </row>
    <row r="385106" spans="11:11">
      <c r="K385106" s="211"/>
    </row>
    <row r="385107" spans="11:11">
      <c r="K385107" s="211"/>
    </row>
    <row r="385108" spans="11:11">
      <c r="K385108" s="211"/>
    </row>
    <row r="385109" spans="11:11">
      <c r="K385109" s="211"/>
    </row>
    <row r="385110" spans="11:11">
      <c r="K385110" s="211"/>
    </row>
    <row r="385111" spans="11:11">
      <c r="K385111" s="211"/>
    </row>
    <row r="385112" spans="11:11">
      <c r="K385112" s="211"/>
    </row>
    <row r="385113" spans="11:11">
      <c r="K385113" s="211"/>
    </row>
    <row r="385114" spans="11:11">
      <c r="K385114" s="211"/>
    </row>
    <row r="385115" spans="11:11">
      <c r="K385115" s="211"/>
    </row>
    <row r="385116" spans="11:11">
      <c r="K385116" s="211"/>
    </row>
    <row r="385117" spans="11:11">
      <c r="K385117" s="211"/>
    </row>
    <row r="385118" spans="11:11">
      <c r="K385118" s="211"/>
    </row>
    <row r="385119" spans="11:11">
      <c r="K385119" s="211"/>
    </row>
    <row r="385120" spans="11:11">
      <c r="K385120" s="211"/>
    </row>
    <row r="385121" spans="11:11">
      <c r="K385121" s="211"/>
    </row>
    <row r="385122" spans="11:11">
      <c r="K385122" s="211"/>
    </row>
    <row r="385123" spans="11:11">
      <c r="K385123" s="211"/>
    </row>
    <row r="385124" spans="11:11">
      <c r="K385124" s="211"/>
    </row>
    <row r="385125" spans="11:11">
      <c r="K385125" s="211"/>
    </row>
    <row r="385126" spans="11:11">
      <c r="K385126" s="211"/>
    </row>
    <row r="385127" spans="11:11">
      <c r="K385127" s="211"/>
    </row>
    <row r="385128" spans="11:11">
      <c r="K385128" s="211"/>
    </row>
    <row r="385129" spans="11:11">
      <c r="K385129" s="211"/>
    </row>
    <row r="385130" spans="11:11">
      <c r="K385130" s="211"/>
    </row>
    <row r="385131" spans="11:11">
      <c r="K385131" s="211"/>
    </row>
    <row r="385132" spans="11:11">
      <c r="K385132" s="211"/>
    </row>
    <row r="385133" spans="11:11">
      <c r="K385133" s="211"/>
    </row>
    <row r="385134" spans="11:11">
      <c r="K385134" s="211"/>
    </row>
    <row r="385135" spans="11:11">
      <c r="K385135" s="211"/>
    </row>
    <row r="385136" spans="11:11">
      <c r="K385136" s="211"/>
    </row>
    <row r="385137" spans="11:11">
      <c r="K385137" s="211"/>
    </row>
    <row r="385138" spans="11:11">
      <c r="K385138" s="211"/>
    </row>
    <row r="385139" spans="11:11">
      <c r="K385139" s="211"/>
    </row>
    <row r="385140" spans="11:11">
      <c r="K385140" s="211"/>
    </row>
    <row r="385141" spans="11:11">
      <c r="K385141" s="211"/>
    </row>
    <row r="385142" spans="11:11">
      <c r="K385142" s="211"/>
    </row>
    <row r="385143" spans="11:11">
      <c r="K385143" s="211"/>
    </row>
    <row r="385144" spans="11:11">
      <c r="K385144" s="211"/>
    </row>
    <row r="385145" spans="11:11">
      <c r="K385145" s="211"/>
    </row>
    <row r="385146" spans="11:11">
      <c r="K385146" s="211"/>
    </row>
    <row r="385147" spans="11:11">
      <c r="K385147" s="211"/>
    </row>
    <row r="385148" spans="11:11">
      <c r="K385148" s="211"/>
    </row>
    <row r="385149" spans="11:11">
      <c r="K385149" s="211"/>
    </row>
    <row r="385150" spans="11:11">
      <c r="K385150" s="211"/>
    </row>
    <row r="385151" spans="11:11">
      <c r="K385151" s="211"/>
    </row>
    <row r="385152" spans="11:11">
      <c r="K385152" s="211"/>
    </row>
    <row r="385153" spans="11:11">
      <c r="K385153" s="211"/>
    </row>
    <row r="385154" spans="11:11">
      <c r="K385154" s="211"/>
    </row>
    <row r="385155" spans="11:11">
      <c r="K385155" s="211"/>
    </row>
    <row r="385156" spans="11:11">
      <c r="K385156" s="211"/>
    </row>
    <row r="385157" spans="11:11">
      <c r="K385157" s="211"/>
    </row>
    <row r="385158" spans="11:11">
      <c r="K385158" s="211"/>
    </row>
    <row r="385159" spans="11:11">
      <c r="K385159" s="211"/>
    </row>
    <row r="385160" spans="11:11">
      <c r="K385160" s="211"/>
    </row>
    <row r="385161" spans="11:11">
      <c r="K385161" s="211"/>
    </row>
    <row r="385162" spans="11:11">
      <c r="K385162" s="211"/>
    </row>
    <row r="385163" spans="11:11">
      <c r="K385163" s="211"/>
    </row>
    <row r="385164" spans="11:11">
      <c r="K385164" s="211"/>
    </row>
    <row r="385165" spans="11:11">
      <c r="K385165" s="211"/>
    </row>
    <row r="385166" spans="11:11">
      <c r="K385166" s="211"/>
    </row>
    <row r="385167" spans="11:11">
      <c r="K385167" s="211"/>
    </row>
    <row r="385168" spans="11:11">
      <c r="K385168" s="211"/>
    </row>
    <row r="385169" spans="11:11">
      <c r="K385169" s="211"/>
    </row>
    <row r="385170" spans="11:11">
      <c r="K385170" s="211"/>
    </row>
    <row r="385171" spans="11:11">
      <c r="K385171" s="211"/>
    </row>
    <row r="385172" spans="11:11">
      <c r="K385172" s="211"/>
    </row>
    <row r="385173" spans="11:11">
      <c r="K385173" s="211"/>
    </row>
    <row r="385174" spans="11:11">
      <c r="K385174" s="211"/>
    </row>
    <row r="385175" spans="11:11">
      <c r="K385175" s="211"/>
    </row>
    <row r="385176" spans="11:11">
      <c r="K385176" s="211"/>
    </row>
    <row r="385177" spans="11:11">
      <c r="K385177" s="211"/>
    </row>
    <row r="385178" spans="11:11">
      <c r="K385178" s="211"/>
    </row>
    <row r="385179" spans="11:11">
      <c r="K385179" s="211"/>
    </row>
    <row r="385180" spans="11:11">
      <c r="K385180" s="211"/>
    </row>
    <row r="385181" spans="11:11">
      <c r="K385181" s="211"/>
    </row>
    <row r="385182" spans="11:11">
      <c r="K385182" s="211"/>
    </row>
    <row r="385183" spans="11:11">
      <c r="K385183" s="211"/>
    </row>
    <row r="385184" spans="11:11">
      <c r="K385184" s="211"/>
    </row>
    <row r="385185" spans="11:11">
      <c r="K385185" s="211"/>
    </row>
    <row r="385186" spans="11:11">
      <c r="K385186" s="211"/>
    </row>
    <row r="385187" spans="11:11">
      <c r="K385187" s="211"/>
    </row>
    <row r="385188" spans="11:11">
      <c r="K385188" s="211"/>
    </row>
    <row r="385189" spans="11:11">
      <c r="K385189" s="211"/>
    </row>
    <row r="385190" spans="11:11">
      <c r="K385190" s="211"/>
    </row>
    <row r="385191" spans="11:11">
      <c r="K385191" s="211"/>
    </row>
    <row r="385192" spans="11:11">
      <c r="K385192" s="211"/>
    </row>
    <row r="385193" spans="11:11">
      <c r="K385193" s="211"/>
    </row>
    <row r="385194" spans="11:11">
      <c r="K385194" s="211"/>
    </row>
    <row r="385195" spans="11:11">
      <c r="K385195" s="211"/>
    </row>
    <row r="385196" spans="11:11">
      <c r="K385196" s="211"/>
    </row>
    <row r="385197" spans="11:11">
      <c r="K385197" s="211"/>
    </row>
    <row r="385198" spans="11:11">
      <c r="K385198" s="211"/>
    </row>
    <row r="385199" spans="11:11">
      <c r="K385199" s="211"/>
    </row>
    <row r="385200" spans="11:11">
      <c r="K385200" s="211"/>
    </row>
    <row r="385201" spans="11:11">
      <c r="K385201" s="211"/>
    </row>
    <row r="385202" spans="11:11">
      <c r="K385202" s="211"/>
    </row>
    <row r="385203" spans="11:11">
      <c r="K385203" s="211"/>
    </row>
    <row r="385204" spans="11:11">
      <c r="K385204" s="211"/>
    </row>
    <row r="385205" spans="11:11">
      <c r="K385205" s="211"/>
    </row>
    <row r="385206" spans="11:11">
      <c r="K385206" s="211"/>
    </row>
    <row r="385207" spans="11:11">
      <c r="K385207" s="211"/>
    </row>
    <row r="385208" spans="11:11">
      <c r="K385208" s="211"/>
    </row>
    <row r="385209" spans="11:11">
      <c r="K385209" s="211"/>
    </row>
    <row r="385210" spans="11:11">
      <c r="K385210" s="211"/>
    </row>
    <row r="385211" spans="11:11">
      <c r="K385211" s="211"/>
    </row>
    <row r="385212" spans="11:11">
      <c r="K385212" s="211"/>
    </row>
    <row r="385213" spans="11:11">
      <c r="K385213" s="211"/>
    </row>
    <row r="385214" spans="11:11">
      <c r="K385214" s="211"/>
    </row>
    <row r="385215" spans="11:11">
      <c r="K385215" s="211"/>
    </row>
    <row r="385216" spans="11:11">
      <c r="K385216" s="211"/>
    </row>
    <row r="385217" spans="11:11">
      <c r="K385217" s="211"/>
    </row>
    <row r="385218" spans="11:11">
      <c r="K385218" s="211"/>
    </row>
    <row r="385219" spans="11:11">
      <c r="K385219" s="211"/>
    </row>
    <row r="385220" spans="11:11">
      <c r="K385220" s="211"/>
    </row>
    <row r="385221" spans="11:11">
      <c r="K385221" s="211"/>
    </row>
    <row r="385222" spans="11:11">
      <c r="K385222" s="211"/>
    </row>
    <row r="385223" spans="11:11">
      <c r="K385223" s="211"/>
    </row>
    <row r="385224" spans="11:11">
      <c r="K385224" s="211"/>
    </row>
    <row r="385225" spans="11:11">
      <c r="K385225" s="211"/>
    </row>
    <row r="385226" spans="11:11">
      <c r="K385226" s="211"/>
    </row>
    <row r="385227" spans="11:11">
      <c r="K385227" s="211"/>
    </row>
    <row r="385228" spans="11:11">
      <c r="K385228" s="211"/>
    </row>
    <row r="385229" spans="11:11">
      <c r="K385229" s="211"/>
    </row>
    <row r="385230" spans="11:11">
      <c r="K385230" s="211"/>
    </row>
    <row r="385231" spans="11:11">
      <c r="K385231" s="211"/>
    </row>
    <row r="385232" spans="11:11">
      <c r="K385232" s="211"/>
    </row>
    <row r="385233" spans="11:11">
      <c r="K385233" s="211"/>
    </row>
    <row r="385234" spans="11:11">
      <c r="K385234" s="211"/>
    </row>
    <row r="385235" spans="11:11">
      <c r="K385235" s="211"/>
    </row>
    <row r="385236" spans="11:11">
      <c r="K385236" s="211"/>
    </row>
    <row r="385237" spans="11:11">
      <c r="K385237" s="211"/>
    </row>
    <row r="385238" spans="11:11">
      <c r="K385238" s="211"/>
    </row>
    <row r="385239" spans="11:11">
      <c r="K385239" s="211"/>
    </row>
    <row r="385240" spans="11:11">
      <c r="K385240" s="211"/>
    </row>
    <row r="385241" spans="11:11">
      <c r="K385241" s="211"/>
    </row>
    <row r="385242" spans="11:11">
      <c r="K385242" s="211"/>
    </row>
    <row r="385243" spans="11:11">
      <c r="K385243" s="211"/>
    </row>
    <row r="385244" spans="11:11">
      <c r="K385244" s="211"/>
    </row>
    <row r="385245" spans="11:11">
      <c r="K385245" s="211"/>
    </row>
    <row r="385246" spans="11:11">
      <c r="K385246" s="211"/>
    </row>
    <row r="385247" spans="11:11">
      <c r="K385247" s="211"/>
    </row>
    <row r="385248" spans="11:11">
      <c r="K385248" s="211"/>
    </row>
    <row r="385249" spans="11:11">
      <c r="K385249" s="211"/>
    </row>
    <row r="385250" spans="11:11">
      <c r="K385250" s="211"/>
    </row>
    <row r="385251" spans="11:11">
      <c r="K385251" s="211"/>
    </row>
    <row r="385252" spans="11:11">
      <c r="K385252" s="211"/>
    </row>
    <row r="385253" spans="11:11">
      <c r="K385253" s="211"/>
    </row>
    <row r="385254" spans="11:11">
      <c r="K385254" s="211"/>
    </row>
    <row r="385255" spans="11:11">
      <c r="K385255" s="211"/>
    </row>
    <row r="385256" spans="11:11">
      <c r="K385256" s="211"/>
    </row>
    <row r="385257" spans="11:11">
      <c r="K385257" s="211"/>
    </row>
    <row r="385258" spans="11:11">
      <c r="K385258" s="211"/>
    </row>
    <row r="385259" spans="11:11">
      <c r="K385259" s="211"/>
    </row>
    <row r="385260" spans="11:11">
      <c r="K385260" s="211"/>
    </row>
    <row r="385261" spans="11:11">
      <c r="K385261" s="211"/>
    </row>
    <row r="385262" spans="11:11">
      <c r="K385262" s="211"/>
    </row>
    <row r="385263" spans="11:11">
      <c r="K385263" s="211"/>
    </row>
    <row r="385264" spans="11:11">
      <c r="K385264" s="211"/>
    </row>
    <row r="385265" spans="11:11">
      <c r="K385265" s="211"/>
    </row>
    <row r="385266" spans="11:11">
      <c r="K385266" s="211"/>
    </row>
    <row r="385267" spans="11:11">
      <c r="K385267" s="211"/>
    </row>
    <row r="385268" spans="11:11">
      <c r="K385268" s="211"/>
    </row>
    <row r="385269" spans="11:11">
      <c r="K385269" s="211"/>
    </row>
    <row r="385270" spans="11:11">
      <c r="K385270" s="211"/>
    </row>
    <row r="385271" spans="11:11">
      <c r="K385271" s="211"/>
    </row>
    <row r="385272" spans="11:11">
      <c r="K385272" s="211"/>
    </row>
    <row r="385273" spans="11:11">
      <c r="K385273" s="211"/>
    </row>
    <row r="385274" spans="11:11">
      <c r="K385274" s="211"/>
    </row>
    <row r="385275" spans="11:11">
      <c r="K385275" s="211"/>
    </row>
    <row r="385276" spans="11:11">
      <c r="K385276" s="211"/>
    </row>
    <row r="385277" spans="11:11">
      <c r="K385277" s="211"/>
    </row>
    <row r="385278" spans="11:11">
      <c r="K385278" s="211"/>
    </row>
    <row r="385279" spans="11:11">
      <c r="K385279" s="211"/>
    </row>
    <row r="385280" spans="11:11">
      <c r="K385280" s="211"/>
    </row>
    <row r="385281" spans="11:11">
      <c r="K385281" s="211"/>
    </row>
    <row r="385282" spans="11:11">
      <c r="K385282" s="211"/>
    </row>
    <row r="385283" spans="11:11">
      <c r="K385283" s="211"/>
    </row>
    <row r="385284" spans="11:11">
      <c r="K385284" s="211"/>
    </row>
    <row r="385285" spans="11:11">
      <c r="K385285" s="211"/>
    </row>
    <row r="385286" spans="11:11">
      <c r="K385286" s="211"/>
    </row>
    <row r="385287" spans="11:11">
      <c r="K385287" s="211"/>
    </row>
    <row r="385288" spans="11:11">
      <c r="K385288" s="211"/>
    </row>
    <row r="385289" spans="11:11">
      <c r="K385289" s="211"/>
    </row>
    <row r="385290" spans="11:11">
      <c r="K385290" s="211"/>
    </row>
    <row r="385291" spans="11:11">
      <c r="K385291" s="211"/>
    </row>
    <row r="385292" spans="11:11">
      <c r="K385292" s="211"/>
    </row>
    <row r="385293" spans="11:11">
      <c r="K385293" s="211"/>
    </row>
    <row r="385294" spans="11:11">
      <c r="K385294" s="211"/>
    </row>
    <row r="385295" spans="11:11">
      <c r="K385295" s="211"/>
    </row>
    <row r="385296" spans="11:11">
      <c r="K385296" s="211"/>
    </row>
    <row r="385297" spans="11:11">
      <c r="K385297" s="211"/>
    </row>
    <row r="385298" spans="11:11">
      <c r="K385298" s="211"/>
    </row>
    <row r="385299" spans="11:11">
      <c r="K385299" s="211"/>
    </row>
    <row r="385300" spans="11:11">
      <c r="K385300" s="211"/>
    </row>
    <row r="385301" spans="11:11">
      <c r="K385301" s="211"/>
    </row>
    <row r="385302" spans="11:11">
      <c r="K385302" s="211"/>
    </row>
    <row r="385303" spans="11:11">
      <c r="K385303" s="211"/>
    </row>
    <row r="385304" spans="11:11">
      <c r="K385304" s="211"/>
    </row>
    <row r="385305" spans="11:11">
      <c r="K385305" s="211"/>
    </row>
    <row r="385306" spans="11:11">
      <c r="K385306" s="211"/>
    </row>
    <row r="385307" spans="11:11">
      <c r="K385307" s="211"/>
    </row>
    <row r="385308" spans="11:11">
      <c r="K385308" s="211"/>
    </row>
    <row r="385309" spans="11:11">
      <c r="K385309" s="211"/>
    </row>
    <row r="385310" spans="11:11">
      <c r="K385310" s="211"/>
    </row>
    <row r="385311" spans="11:11">
      <c r="K385311" s="211"/>
    </row>
    <row r="385312" spans="11:11">
      <c r="K385312" s="211"/>
    </row>
    <row r="385313" spans="11:11">
      <c r="K385313" s="211"/>
    </row>
    <row r="385314" spans="11:11">
      <c r="K385314" s="211"/>
    </row>
    <row r="385315" spans="11:11">
      <c r="K385315" s="211"/>
    </row>
    <row r="385316" spans="11:11">
      <c r="K385316" s="211"/>
    </row>
    <row r="385317" spans="11:11">
      <c r="K385317" s="211"/>
    </row>
    <row r="385318" spans="11:11">
      <c r="K385318" s="211"/>
    </row>
    <row r="385319" spans="11:11">
      <c r="K385319" s="211"/>
    </row>
    <row r="385320" spans="11:11">
      <c r="K385320" s="211"/>
    </row>
    <row r="385321" spans="11:11">
      <c r="K385321" s="211"/>
    </row>
    <row r="385322" spans="11:11">
      <c r="K385322" s="211"/>
    </row>
    <row r="385323" spans="11:11">
      <c r="K385323" s="211"/>
    </row>
    <row r="385324" spans="11:11">
      <c r="K385324" s="211"/>
    </row>
    <row r="385325" spans="11:11">
      <c r="K385325" s="211"/>
    </row>
    <row r="385326" spans="11:11">
      <c r="K385326" s="211"/>
    </row>
    <row r="385327" spans="11:11">
      <c r="K385327" s="211"/>
    </row>
    <row r="385328" spans="11:11">
      <c r="K385328" s="211"/>
    </row>
    <row r="385329" spans="11:11">
      <c r="K385329" s="211"/>
    </row>
    <row r="385330" spans="11:11">
      <c r="K385330" s="211"/>
    </row>
    <row r="385331" spans="11:11">
      <c r="K385331" s="211"/>
    </row>
    <row r="385332" spans="11:11">
      <c r="K385332" s="211"/>
    </row>
    <row r="385333" spans="11:11">
      <c r="K385333" s="211"/>
    </row>
    <row r="385334" spans="11:11">
      <c r="K385334" s="211"/>
    </row>
    <row r="385335" spans="11:11">
      <c r="K385335" s="211"/>
    </row>
    <row r="385336" spans="11:11">
      <c r="K385336" s="211"/>
    </row>
    <row r="385337" spans="11:11">
      <c r="K385337" s="211"/>
    </row>
    <row r="385338" spans="11:11">
      <c r="K385338" s="211"/>
    </row>
    <row r="385339" spans="11:11">
      <c r="K385339" s="211"/>
    </row>
    <row r="385340" spans="11:11">
      <c r="K385340" s="211"/>
    </row>
    <row r="385341" spans="11:11">
      <c r="K385341" s="211"/>
    </row>
    <row r="385342" spans="11:11">
      <c r="K385342" s="211"/>
    </row>
    <row r="385343" spans="11:11">
      <c r="K385343" s="211"/>
    </row>
    <row r="385344" spans="11:11">
      <c r="K385344" s="211"/>
    </row>
    <row r="385345" spans="11:11">
      <c r="K385345" s="211"/>
    </row>
    <row r="385346" spans="11:11">
      <c r="K385346" s="211"/>
    </row>
    <row r="385347" spans="11:11">
      <c r="K385347" s="211"/>
    </row>
    <row r="385348" spans="11:11">
      <c r="K385348" s="211"/>
    </row>
    <row r="385349" spans="11:11">
      <c r="K385349" s="211"/>
    </row>
    <row r="385350" spans="11:11">
      <c r="K385350" s="211"/>
    </row>
    <row r="385351" spans="11:11">
      <c r="K385351" s="211"/>
    </row>
    <row r="385352" spans="11:11">
      <c r="K385352" s="211"/>
    </row>
    <row r="385353" spans="11:11">
      <c r="K385353" s="211"/>
    </row>
    <row r="385354" spans="11:11">
      <c r="K385354" s="211"/>
    </row>
    <row r="385355" spans="11:11">
      <c r="K385355" s="211"/>
    </row>
    <row r="385356" spans="11:11">
      <c r="K385356" s="211"/>
    </row>
    <row r="385357" spans="11:11">
      <c r="K385357" s="211"/>
    </row>
    <row r="385358" spans="11:11">
      <c r="K385358" s="211"/>
    </row>
    <row r="385359" spans="11:11">
      <c r="K385359" s="211"/>
    </row>
    <row r="385360" spans="11:11">
      <c r="K385360" s="211"/>
    </row>
    <row r="385361" spans="11:11">
      <c r="K385361" s="211"/>
    </row>
    <row r="385362" spans="11:11">
      <c r="K385362" s="211"/>
    </row>
    <row r="385363" spans="11:11">
      <c r="K385363" s="211"/>
    </row>
    <row r="385364" spans="11:11">
      <c r="K385364" s="211"/>
    </row>
    <row r="385365" spans="11:11">
      <c r="K385365" s="211"/>
    </row>
    <row r="385366" spans="11:11">
      <c r="K385366" s="211"/>
    </row>
    <row r="385367" spans="11:11">
      <c r="K385367" s="211"/>
    </row>
    <row r="385368" spans="11:11">
      <c r="K385368" s="211"/>
    </row>
    <row r="385369" spans="11:11">
      <c r="K385369" s="211"/>
    </row>
    <row r="385370" spans="11:11">
      <c r="K385370" s="211"/>
    </row>
    <row r="385371" spans="11:11">
      <c r="K385371" s="211"/>
    </row>
    <row r="385372" spans="11:11">
      <c r="K385372" s="211"/>
    </row>
    <row r="385373" spans="11:11">
      <c r="K385373" s="211"/>
    </row>
    <row r="385374" spans="11:11">
      <c r="K385374" s="211"/>
    </row>
    <row r="385375" spans="11:11">
      <c r="K385375" s="211"/>
    </row>
    <row r="385376" spans="11:11">
      <c r="K385376" s="211"/>
    </row>
    <row r="385377" spans="11:11">
      <c r="K385377" s="211"/>
    </row>
    <row r="385378" spans="11:11">
      <c r="K385378" s="211"/>
    </row>
    <row r="385379" spans="11:11">
      <c r="K385379" s="211"/>
    </row>
    <row r="385380" spans="11:11">
      <c r="K385380" s="211"/>
    </row>
    <row r="385381" spans="11:11">
      <c r="K385381" s="211"/>
    </row>
    <row r="385382" spans="11:11">
      <c r="K385382" s="211"/>
    </row>
    <row r="385383" spans="11:11">
      <c r="K385383" s="211"/>
    </row>
    <row r="385384" spans="11:11">
      <c r="K385384" s="211"/>
    </row>
    <row r="385385" spans="11:11">
      <c r="K385385" s="211"/>
    </row>
    <row r="385386" spans="11:11">
      <c r="K385386" s="211"/>
    </row>
    <row r="385387" spans="11:11">
      <c r="K385387" s="211"/>
    </row>
    <row r="385388" spans="11:11">
      <c r="K385388" s="211"/>
    </row>
    <row r="385389" spans="11:11">
      <c r="K385389" s="211"/>
    </row>
    <row r="385390" spans="11:11">
      <c r="K385390" s="211"/>
    </row>
    <row r="385391" spans="11:11">
      <c r="K385391" s="211"/>
    </row>
    <row r="385392" spans="11:11">
      <c r="K385392" s="211"/>
    </row>
    <row r="385393" spans="11:11">
      <c r="K385393" s="211"/>
    </row>
    <row r="385394" spans="11:11">
      <c r="K385394" s="211"/>
    </row>
    <row r="385395" spans="11:11">
      <c r="K385395" s="211"/>
    </row>
    <row r="385396" spans="11:11">
      <c r="K385396" s="211"/>
    </row>
    <row r="385397" spans="11:11">
      <c r="K385397" s="211"/>
    </row>
    <row r="385398" spans="11:11">
      <c r="K385398" s="211"/>
    </row>
    <row r="385399" spans="11:11">
      <c r="K385399" s="211"/>
    </row>
    <row r="385400" spans="11:11">
      <c r="K385400" s="211"/>
    </row>
    <row r="385401" spans="11:11">
      <c r="K385401" s="211"/>
    </row>
    <row r="385402" spans="11:11">
      <c r="K385402" s="211"/>
    </row>
    <row r="385403" spans="11:11">
      <c r="K385403" s="211"/>
    </row>
    <row r="385404" spans="11:11">
      <c r="K385404" s="211"/>
    </row>
    <row r="385405" spans="11:11">
      <c r="K385405" s="211"/>
    </row>
    <row r="385406" spans="11:11">
      <c r="K385406" s="211"/>
    </row>
    <row r="385407" spans="11:11">
      <c r="K385407" s="211"/>
    </row>
    <row r="385408" spans="11:11">
      <c r="K385408" s="211"/>
    </row>
    <row r="385409" spans="11:11">
      <c r="K385409" s="211"/>
    </row>
    <row r="385410" spans="11:11">
      <c r="K385410" s="211"/>
    </row>
    <row r="385411" spans="11:11">
      <c r="K385411" s="211"/>
    </row>
    <row r="385412" spans="11:11">
      <c r="K385412" s="211"/>
    </row>
    <row r="385413" spans="11:11">
      <c r="K385413" s="211"/>
    </row>
    <row r="385414" spans="11:11">
      <c r="K385414" s="211"/>
    </row>
    <row r="385415" spans="11:11">
      <c r="K385415" s="211"/>
    </row>
    <row r="385416" spans="11:11">
      <c r="K385416" s="211"/>
    </row>
    <row r="385417" spans="11:11">
      <c r="K385417" s="211"/>
    </row>
    <row r="385418" spans="11:11">
      <c r="K385418" s="211"/>
    </row>
    <row r="385419" spans="11:11">
      <c r="K385419" s="211"/>
    </row>
    <row r="385420" spans="11:11">
      <c r="K385420" s="211"/>
    </row>
    <row r="385421" spans="11:11">
      <c r="K385421" s="211"/>
    </row>
    <row r="385422" spans="11:11">
      <c r="K385422" s="211"/>
    </row>
    <row r="385423" spans="11:11">
      <c r="K385423" s="211"/>
    </row>
    <row r="385424" spans="11:11">
      <c r="K385424" s="211"/>
    </row>
    <row r="385425" spans="11:11">
      <c r="K385425" s="211"/>
    </row>
    <row r="385426" spans="11:11">
      <c r="K385426" s="211"/>
    </row>
    <row r="385427" spans="11:11">
      <c r="K385427" s="211"/>
    </row>
    <row r="385428" spans="11:11">
      <c r="K385428" s="211"/>
    </row>
    <row r="385429" spans="11:11">
      <c r="K385429" s="211"/>
    </row>
    <row r="385430" spans="11:11">
      <c r="K385430" s="211"/>
    </row>
    <row r="385431" spans="11:11">
      <c r="K385431" s="211"/>
    </row>
    <row r="385432" spans="11:11">
      <c r="K385432" s="211"/>
    </row>
    <row r="385433" spans="11:11">
      <c r="K385433" s="211"/>
    </row>
    <row r="385434" spans="11:11">
      <c r="K385434" s="211"/>
    </row>
    <row r="385435" spans="11:11">
      <c r="K385435" s="211"/>
    </row>
    <row r="385436" spans="11:11">
      <c r="K385436" s="211"/>
    </row>
    <row r="385437" spans="11:11">
      <c r="K385437" s="211"/>
    </row>
    <row r="385438" spans="11:11">
      <c r="K385438" s="211"/>
    </row>
    <row r="385439" spans="11:11">
      <c r="K385439" s="211"/>
    </row>
    <row r="385440" spans="11:11">
      <c r="K385440" s="211"/>
    </row>
    <row r="385441" spans="11:11">
      <c r="K385441" s="211"/>
    </row>
    <row r="385442" spans="11:11">
      <c r="K385442" s="211"/>
    </row>
    <row r="385443" spans="11:11">
      <c r="K385443" s="211"/>
    </row>
    <row r="385444" spans="11:11">
      <c r="K385444" s="211"/>
    </row>
    <row r="385445" spans="11:11">
      <c r="K385445" s="211"/>
    </row>
    <row r="385446" spans="11:11">
      <c r="K385446" s="211"/>
    </row>
    <row r="385447" spans="11:11">
      <c r="K385447" s="211"/>
    </row>
    <row r="385448" spans="11:11">
      <c r="K385448" s="211"/>
    </row>
    <row r="385449" spans="11:11">
      <c r="K385449" s="211"/>
    </row>
    <row r="385450" spans="11:11">
      <c r="K385450" s="211"/>
    </row>
    <row r="385451" spans="11:11">
      <c r="K385451" s="211"/>
    </row>
    <row r="385452" spans="11:11">
      <c r="K385452" s="211"/>
    </row>
    <row r="385453" spans="11:11">
      <c r="K385453" s="211"/>
    </row>
    <row r="385454" spans="11:11">
      <c r="K385454" s="211"/>
    </row>
    <row r="385455" spans="11:11">
      <c r="K385455" s="211"/>
    </row>
    <row r="385456" spans="11:11">
      <c r="K385456" s="211"/>
    </row>
    <row r="385457" spans="11:11">
      <c r="K385457" s="211"/>
    </row>
    <row r="385458" spans="11:11">
      <c r="K385458" s="211"/>
    </row>
    <row r="385459" spans="11:11">
      <c r="K385459" s="211"/>
    </row>
    <row r="385460" spans="11:11">
      <c r="K385460" s="211"/>
    </row>
    <row r="385461" spans="11:11">
      <c r="K385461" s="211"/>
    </row>
    <row r="385462" spans="11:11">
      <c r="K385462" s="211"/>
    </row>
    <row r="385463" spans="11:11">
      <c r="K385463" s="211"/>
    </row>
    <row r="385464" spans="11:11">
      <c r="K385464" s="211"/>
    </row>
    <row r="385465" spans="11:11">
      <c r="K385465" s="211"/>
    </row>
    <row r="385466" spans="11:11">
      <c r="K385466" s="211"/>
    </row>
    <row r="385467" spans="11:11">
      <c r="K385467" s="211"/>
    </row>
    <row r="385468" spans="11:11">
      <c r="K385468" s="211"/>
    </row>
    <row r="385469" spans="11:11">
      <c r="K385469" s="211"/>
    </row>
    <row r="385470" spans="11:11">
      <c r="K385470" s="211"/>
    </row>
    <row r="385471" spans="11:11">
      <c r="K385471" s="211"/>
    </row>
    <row r="385472" spans="11:11">
      <c r="K385472" s="211"/>
    </row>
    <row r="385473" spans="11:11">
      <c r="K385473" s="211"/>
    </row>
    <row r="385474" spans="11:11">
      <c r="K385474" s="211"/>
    </row>
    <row r="385475" spans="11:11">
      <c r="K385475" s="211"/>
    </row>
    <row r="385476" spans="11:11">
      <c r="K385476" s="211"/>
    </row>
    <row r="385477" spans="11:11">
      <c r="K385477" s="211"/>
    </row>
    <row r="385478" spans="11:11">
      <c r="K385478" s="211"/>
    </row>
    <row r="385479" spans="11:11">
      <c r="K385479" s="211"/>
    </row>
    <row r="385480" spans="11:11">
      <c r="K385480" s="211"/>
    </row>
    <row r="385481" spans="11:11">
      <c r="K385481" s="211"/>
    </row>
    <row r="385482" spans="11:11">
      <c r="K385482" s="211"/>
    </row>
    <row r="385483" spans="11:11">
      <c r="K385483" s="211"/>
    </row>
    <row r="385484" spans="11:11">
      <c r="K385484" s="211"/>
    </row>
    <row r="385485" spans="11:11">
      <c r="K385485" s="211"/>
    </row>
    <row r="385486" spans="11:11">
      <c r="K385486" s="211"/>
    </row>
    <row r="385487" spans="11:11">
      <c r="K385487" s="211"/>
    </row>
    <row r="385488" spans="11:11">
      <c r="K385488" s="211"/>
    </row>
    <row r="385489" spans="11:11">
      <c r="K385489" s="211"/>
    </row>
    <row r="385490" spans="11:11">
      <c r="K385490" s="211"/>
    </row>
    <row r="385491" spans="11:11">
      <c r="K385491" s="211"/>
    </row>
    <row r="385492" spans="11:11">
      <c r="K385492" s="211"/>
    </row>
    <row r="385493" spans="11:11">
      <c r="K385493" s="211"/>
    </row>
    <row r="385494" spans="11:11">
      <c r="K385494" s="211"/>
    </row>
    <row r="385495" spans="11:11">
      <c r="K385495" s="211"/>
    </row>
    <row r="385496" spans="11:11">
      <c r="K385496" s="211"/>
    </row>
    <row r="385497" spans="11:11">
      <c r="K385497" s="211"/>
    </row>
    <row r="385498" spans="11:11">
      <c r="K385498" s="211"/>
    </row>
    <row r="385499" spans="11:11">
      <c r="K385499" s="211"/>
    </row>
    <row r="385500" spans="11:11">
      <c r="K385500" s="211"/>
    </row>
    <row r="385501" spans="11:11">
      <c r="K385501" s="211"/>
    </row>
    <row r="385502" spans="11:11">
      <c r="K385502" s="211"/>
    </row>
    <row r="385503" spans="11:11">
      <c r="K385503" s="211"/>
    </row>
    <row r="385504" spans="11:11">
      <c r="K385504" s="211"/>
    </row>
    <row r="385505" spans="11:11">
      <c r="K385505" s="211"/>
    </row>
    <row r="385506" spans="11:11">
      <c r="K385506" s="211"/>
    </row>
    <row r="385507" spans="11:11">
      <c r="K385507" s="211"/>
    </row>
    <row r="385508" spans="11:11">
      <c r="K385508" s="211"/>
    </row>
    <row r="385509" spans="11:11">
      <c r="K385509" s="211"/>
    </row>
    <row r="385510" spans="11:11">
      <c r="K385510" s="211"/>
    </row>
    <row r="385511" spans="11:11">
      <c r="K385511" s="211"/>
    </row>
    <row r="385512" spans="11:11">
      <c r="K385512" s="211"/>
    </row>
    <row r="385513" spans="11:11">
      <c r="K385513" s="211"/>
    </row>
    <row r="385514" spans="11:11">
      <c r="K385514" s="211"/>
    </row>
    <row r="385515" spans="11:11">
      <c r="K385515" s="211"/>
    </row>
    <row r="385516" spans="11:11">
      <c r="K385516" s="211"/>
    </row>
    <row r="385517" spans="11:11">
      <c r="K385517" s="211"/>
    </row>
    <row r="385518" spans="11:11">
      <c r="K385518" s="211"/>
    </row>
    <row r="385519" spans="11:11">
      <c r="K385519" s="211"/>
    </row>
    <row r="385520" spans="11:11">
      <c r="K385520" s="211"/>
    </row>
    <row r="385521" spans="11:11">
      <c r="K385521" s="211"/>
    </row>
    <row r="385522" spans="11:11">
      <c r="K385522" s="211"/>
    </row>
    <row r="385523" spans="11:11">
      <c r="K385523" s="211"/>
    </row>
    <row r="385524" spans="11:11">
      <c r="K385524" s="211"/>
    </row>
    <row r="385525" spans="11:11">
      <c r="K385525" s="211"/>
    </row>
    <row r="385526" spans="11:11">
      <c r="K385526" s="211"/>
    </row>
    <row r="385527" spans="11:11">
      <c r="K385527" s="211"/>
    </row>
    <row r="385528" spans="11:11">
      <c r="K385528" s="211"/>
    </row>
    <row r="385529" spans="11:11">
      <c r="K385529" s="211"/>
    </row>
    <row r="385530" spans="11:11">
      <c r="K385530" s="211"/>
    </row>
    <row r="385531" spans="11:11">
      <c r="K385531" s="211"/>
    </row>
    <row r="385532" spans="11:11">
      <c r="K385532" s="211"/>
    </row>
    <row r="385533" spans="11:11">
      <c r="K385533" s="211"/>
    </row>
    <row r="385534" spans="11:11">
      <c r="K385534" s="211"/>
    </row>
    <row r="385535" spans="11:11">
      <c r="K385535" s="211"/>
    </row>
    <row r="385536" spans="11:11">
      <c r="K385536" s="211"/>
    </row>
    <row r="385537" spans="11:11">
      <c r="K385537" s="211"/>
    </row>
    <row r="385538" spans="11:11">
      <c r="K385538" s="211"/>
    </row>
    <row r="385539" spans="11:11">
      <c r="K385539" s="211"/>
    </row>
    <row r="385540" spans="11:11">
      <c r="K385540" s="211"/>
    </row>
    <row r="385541" spans="11:11">
      <c r="K385541" s="211"/>
    </row>
    <row r="385542" spans="11:11">
      <c r="K385542" s="211"/>
    </row>
    <row r="385543" spans="11:11">
      <c r="K385543" s="211"/>
    </row>
    <row r="385544" spans="11:11">
      <c r="K385544" s="211"/>
    </row>
    <row r="385545" spans="11:11">
      <c r="K385545" s="211"/>
    </row>
    <row r="385546" spans="11:11">
      <c r="K385546" s="211"/>
    </row>
    <row r="385547" spans="11:11">
      <c r="K385547" s="211"/>
    </row>
    <row r="385548" spans="11:11">
      <c r="K385548" s="211"/>
    </row>
    <row r="385549" spans="11:11">
      <c r="K385549" s="211"/>
    </row>
    <row r="385550" spans="11:11">
      <c r="K385550" s="211"/>
    </row>
    <row r="385551" spans="11:11">
      <c r="K385551" s="211"/>
    </row>
    <row r="385552" spans="11:11">
      <c r="K385552" s="211"/>
    </row>
    <row r="385553" spans="11:11">
      <c r="K385553" s="211"/>
    </row>
    <row r="385554" spans="11:11">
      <c r="K385554" s="211"/>
    </row>
    <row r="385555" spans="11:11">
      <c r="K385555" s="211"/>
    </row>
    <row r="385556" spans="11:11">
      <c r="K385556" s="211"/>
    </row>
    <row r="385557" spans="11:11">
      <c r="K385557" s="211"/>
    </row>
    <row r="385558" spans="11:11">
      <c r="K385558" s="211"/>
    </row>
    <row r="385559" spans="11:11">
      <c r="K385559" s="211"/>
    </row>
    <row r="385560" spans="11:11">
      <c r="K385560" s="211"/>
    </row>
    <row r="385561" spans="11:11">
      <c r="K385561" s="211"/>
    </row>
    <row r="385562" spans="11:11">
      <c r="K385562" s="211"/>
    </row>
    <row r="385563" spans="11:11">
      <c r="K385563" s="211"/>
    </row>
    <row r="385564" spans="11:11">
      <c r="K385564" s="211"/>
    </row>
    <row r="385565" spans="11:11">
      <c r="K385565" s="211"/>
    </row>
    <row r="385566" spans="11:11">
      <c r="K385566" s="211"/>
    </row>
    <row r="385567" spans="11:11">
      <c r="K385567" s="211"/>
    </row>
    <row r="385568" spans="11:11">
      <c r="K385568" s="211"/>
    </row>
    <row r="385569" spans="11:11">
      <c r="K385569" s="211"/>
    </row>
    <row r="385570" spans="11:11">
      <c r="K385570" s="211"/>
    </row>
    <row r="385571" spans="11:11">
      <c r="K385571" s="211"/>
    </row>
    <row r="385572" spans="11:11">
      <c r="K385572" s="211"/>
    </row>
    <row r="385573" spans="11:11">
      <c r="K385573" s="211"/>
    </row>
    <row r="385574" spans="11:11">
      <c r="K385574" s="211"/>
    </row>
    <row r="385575" spans="11:11">
      <c r="K385575" s="211"/>
    </row>
    <row r="385576" spans="11:11">
      <c r="K385576" s="211"/>
    </row>
    <row r="385577" spans="11:11">
      <c r="K385577" s="211"/>
    </row>
    <row r="385578" spans="11:11">
      <c r="K385578" s="211"/>
    </row>
    <row r="385579" spans="11:11">
      <c r="K385579" s="211"/>
    </row>
    <row r="385580" spans="11:11">
      <c r="K385580" s="211"/>
    </row>
    <row r="385581" spans="11:11">
      <c r="K385581" s="211"/>
    </row>
    <row r="385582" spans="11:11">
      <c r="K385582" s="211"/>
    </row>
    <row r="385583" spans="11:11">
      <c r="K385583" s="211"/>
    </row>
    <row r="385584" spans="11:11">
      <c r="K385584" s="211"/>
    </row>
    <row r="385585" spans="11:11">
      <c r="K385585" s="211"/>
    </row>
    <row r="385586" spans="11:11">
      <c r="K385586" s="211"/>
    </row>
    <row r="385587" spans="11:11">
      <c r="K385587" s="211"/>
    </row>
    <row r="385588" spans="11:11">
      <c r="K385588" s="211"/>
    </row>
    <row r="385589" spans="11:11">
      <c r="K385589" s="211"/>
    </row>
    <row r="385590" spans="11:11">
      <c r="K385590" s="211"/>
    </row>
    <row r="385591" spans="11:11">
      <c r="K385591" s="211"/>
    </row>
    <row r="385592" spans="11:11">
      <c r="K385592" s="211"/>
    </row>
    <row r="385593" spans="11:11">
      <c r="K385593" s="211"/>
    </row>
    <row r="385594" spans="11:11">
      <c r="K385594" s="211"/>
    </row>
    <row r="385595" spans="11:11">
      <c r="K385595" s="211"/>
    </row>
    <row r="385596" spans="11:11">
      <c r="K385596" s="211"/>
    </row>
    <row r="385597" spans="11:11">
      <c r="K385597" s="211"/>
    </row>
    <row r="385598" spans="11:11">
      <c r="K385598" s="211"/>
    </row>
    <row r="385599" spans="11:11">
      <c r="K385599" s="211"/>
    </row>
    <row r="385600" spans="11:11">
      <c r="K385600" s="211"/>
    </row>
    <row r="385601" spans="11:11">
      <c r="K385601" s="211"/>
    </row>
    <row r="385602" spans="11:11">
      <c r="K385602" s="211"/>
    </row>
    <row r="385603" spans="11:11">
      <c r="K385603" s="211"/>
    </row>
    <row r="385604" spans="11:11">
      <c r="K385604" s="211"/>
    </row>
    <row r="385605" spans="11:11">
      <c r="K385605" s="211"/>
    </row>
    <row r="385606" spans="11:11">
      <c r="K385606" s="211"/>
    </row>
    <row r="385607" spans="11:11">
      <c r="K385607" s="211"/>
    </row>
    <row r="385608" spans="11:11">
      <c r="K385608" s="211"/>
    </row>
    <row r="385609" spans="11:11">
      <c r="K385609" s="211"/>
    </row>
    <row r="385610" spans="11:11">
      <c r="K385610" s="211"/>
    </row>
    <row r="385611" spans="11:11">
      <c r="K385611" s="211"/>
    </row>
    <row r="385612" spans="11:11">
      <c r="K385612" s="211"/>
    </row>
    <row r="385613" spans="11:11">
      <c r="K385613" s="211"/>
    </row>
    <row r="385614" spans="11:11">
      <c r="K385614" s="211"/>
    </row>
    <row r="385615" spans="11:11">
      <c r="K385615" s="211"/>
    </row>
    <row r="385616" spans="11:11">
      <c r="K385616" s="211"/>
    </row>
    <row r="385617" spans="11:11">
      <c r="K385617" s="211"/>
    </row>
    <row r="385618" spans="11:11">
      <c r="K385618" s="211"/>
    </row>
    <row r="385619" spans="11:11">
      <c r="K385619" s="211"/>
    </row>
    <row r="385620" spans="11:11">
      <c r="K385620" s="211"/>
    </row>
    <row r="385621" spans="11:11">
      <c r="K385621" s="211"/>
    </row>
    <row r="385622" spans="11:11">
      <c r="K385622" s="211"/>
    </row>
    <row r="385623" spans="11:11">
      <c r="K385623" s="211"/>
    </row>
    <row r="385624" spans="11:11">
      <c r="K385624" s="211"/>
    </row>
    <row r="385625" spans="11:11">
      <c r="K385625" s="211"/>
    </row>
    <row r="385626" spans="11:11">
      <c r="K385626" s="211"/>
    </row>
    <row r="385627" spans="11:11">
      <c r="K385627" s="211"/>
    </row>
    <row r="385628" spans="11:11">
      <c r="K385628" s="211"/>
    </row>
    <row r="385629" spans="11:11">
      <c r="K385629" s="211"/>
    </row>
    <row r="385630" spans="11:11">
      <c r="K385630" s="211"/>
    </row>
    <row r="385631" spans="11:11">
      <c r="K385631" s="211"/>
    </row>
    <row r="385632" spans="11:11">
      <c r="K385632" s="211"/>
    </row>
    <row r="385633" spans="11:11">
      <c r="K385633" s="211"/>
    </row>
    <row r="385634" spans="11:11">
      <c r="K385634" s="211"/>
    </row>
    <row r="385635" spans="11:11">
      <c r="K385635" s="211"/>
    </row>
    <row r="385636" spans="11:11">
      <c r="K385636" s="211"/>
    </row>
    <row r="385637" spans="11:11">
      <c r="K385637" s="211"/>
    </row>
    <row r="385638" spans="11:11">
      <c r="K385638" s="211"/>
    </row>
    <row r="385639" spans="11:11">
      <c r="K385639" s="211"/>
    </row>
    <row r="385640" spans="11:11">
      <c r="K385640" s="211"/>
    </row>
    <row r="385641" spans="11:11">
      <c r="K385641" s="211"/>
    </row>
    <row r="385642" spans="11:11">
      <c r="K385642" s="211"/>
    </row>
    <row r="385643" spans="11:11">
      <c r="K385643" s="211"/>
    </row>
    <row r="385644" spans="11:11">
      <c r="K385644" s="211"/>
    </row>
    <row r="385645" spans="11:11">
      <c r="K385645" s="211"/>
    </row>
    <row r="385646" spans="11:11">
      <c r="K385646" s="211"/>
    </row>
    <row r="385647" spans="11:11">
      <c r="K385647" s="211"/>
    </row>
    <row r="385648" spans="11:11">
      <c r="K385648" s="211"/>
    </row>
    <row r="385649" spans="11:11">
      <c r="K385649" s="211"/>
    </row>
    <row r="385650" spans="11:11">
      <c r="K385650" s="211"/>
    </row>
    <row r="385651" spans="11:11">
      <c r="K385651" s="211"/>
    </row>
    <row r="385652" spans="11:11">
      <c r="K385652" s="211"/>
    </row>
    <row r="385653" spans="11:11">
      <c r="K385653" s="211"/>
    </row>
    <row r="385654" spans="11:11">
      <c r="K385654" s="211"/>
    </row>
    <row r="385655" spans="11:11">
      <c r="K385655" s="211"/>
    </row>
    <row r="385656" spans="11:11">
      <c r="K385656" s="211"/>
    </row>
    <row r="385657" spans="11:11">
      <c r="K385657" s="211"/>
    </row>
    <row r="385658" spans="11:11">
      <c r="K385658" s="211"/>
    </row>
    <row r="385659" spans="11:11">
      <c r="K385659" s="211"/>
    </row>
    <row r="385660" spans="11:11">
      <c r="K385660" s="211"/>
    </row>
    <row r="385661" spans="11:11">
      <c r="K385661" s="211"/>
    </row>
    <row r="385662" spans="11:11">
      <c r="K385662" s="211"/>
    </row>
    <row r="385663" spans="11:11">
      <c r="K385663" s="211"/>
    </row>
    <row r="385664" spans="11:11">
      <c r="K385664" s="211"/>
    </row>
    <row r="385665" spans="11:11">
      <c r="K385665" s="211"/>
    </row>
    <row r="385666" spans="11:11">
      <c r="K385666" s="211"/>
    </row>
    <row r="385667" spans="11:11">
      <c r="K385667" s="211"/>
    </row>
    <row r="385668" spans="11:11">
      <c r="K385668" s="211"/>
    </row>
    <row r="385669" spans="11:11">
      <c r="K385669" s="211"/>
    </row>
    <row r="385670" spans="11:11">
      <c r="K385670" s="211"/>
    </row>
    <row r="385671" spans="11:11">
      <c r="K385671" s="211"/>
    </row>
    <row r="385672" spans="11:11">
      <c r="K385672" s="211"/>
    </row>
    <row r="385673" spans="11:11">
      <c r="K385673" s="211"/>
    </row>
    <row r="385674" spans="11:11">
      <c r="K385674" s="211"/>
    </row>
    <row r="385675" spans="11:11">
      <c r="K385675" s="211"/>
    </row>
    <row r="385676" spans="11:11">
      <c r="K385676" s="211"/>
    </row>
    <row r="385677" spans="11:11">
      <c r="K385677" s="211"/>
    </row>
    <row r="385678" spans="11:11">
      <c r="K385678" s="211"/>
    </row>
    <row r="385679" spans="11:11">
      <c r="K385679" s="211"/>
    </row>
    <row r="385680" spans="11:11">
      <c r="K385680" s="211"/>
    </row>
    <row r="385681" spans="11:11">
      <c r="K385681" s="211"/>
    </row>
    <row r="385682" spans="11:11">
      <c r="K385682" s="211"/>
    </row>
    <row r="385683" spans="11:11">
      <c r="K385683" s="211"/>
    </row>
    <row r="385684" spans="11:11">
      <c r="K385684" s="211"/>
    </row>
    <row r="385685" spans="11:11">
      <c r="K385685" s="211"/>
    </row>
    <row r="385686" spans="11:11">
      <c r="K385686" s="211"/>
    </row>
    <row r="385687" spans="11:11">
      <c r="K385687" s="211"/>
    </row>
    <row r="385688" spans="11:11">
      <c r="K385688" s="211"/>
    </row>
    <row r="385689" spans="11:11">
      <c r="K385689" s="211"/>
    </row>
    <row r="385690" spans="11:11">
      <c r="K385690" s="211"/>
    </row>
    <row r="385691" spans="11:11">
      <c r="K385691" s="211"/>
    </row>
    <row r="385692" spans="11:11">
      <c r="K385692" s="211"/>
    </row>
    <row r="385693" spans="11:11">
      <c r="K385693" s="211"/>
    </row>
    <row r="385694" spans="11:11">
      <c r="K385694" s="211"/>
    </row>
    <row r="385695" spans="11:11">
      <c r="K385695" s="211"/>
    </row>
    <row r="385696" spans="11:11">
      <c r="K385696" s="211"/>
    </row>
    <row r="385697" spans="11:11">
      <c r="K385697" s="211"/>
    </row>
    <row r="385698" spans="11:11">
      <c r="K385698" s="211"/>
    </row>
    <row r="385699" spans="11:11">
      <c r="K385699" s="211"/>
    </row>
    <row r="385700" spans="11:11">
      <c r="K385700" s="211"/>
    </row>
    <row r="385701" spans="11:11">
      <c r="K385701" s="211"/>
    </row>
    <row r="385702" spans="11:11">
      <c r="K385702" s="211"/>
    </row>
    <row r="385703" spans="11:11">
      <c r="K385703" s="211"/>
    </row>
    <row r="385704" spans="11:11">
      <c r="K385704" s="211"/>
    </row>
    <row r="385705" spans="11:11">
      <c r="K385705" s="211"/>
    </row>
    <row r="385706" spans="11:11">
      <c r="K385706" s="211"/>
    </row>
    <row r="385707" spans="11:11">
      <c r="K385707" s="211"/>
    </row>
    <row r="385708" spans="11:11">
      <c r="K385708" s="211"/>
    </row>
    <row r="385709" spans="11:11">
      <c r="K385709" s="211"/>
    </row>
    <row r="385710" spans="11:11">
      <c r="K385710" s="211"/>
    </row>
    <row r="385711" spans="11:11">
      <c r="K385711" s="211"/>
    </row>
    <row r="385712" spans="11:11">
      <c r="K385712" s="211"/>
    </row>
    <row r="385713" spans="11:11">
      <c r="K385713" s="211"/>
    </row>
    <row r="385714" spans="11:11">
      <c r="K385714" s="211"/>
    </row>
    <row r="385715" spans="11:11">
      <c r="K385715" s="211"/>
    </row>
    <row r="385716" spans="11:11">
      <c r="K385716" s="211"/>
    </row>
    <row r="385717" spans="11:11">
      <c r="K385717" s="211"/>
    </row>
    <row r="385718" spans="11:11">
      <c r="K385718" s="211"/>
    </row>
    <row r="385719" spans="11:11">
      <c r="K385719" s="211"/>
    </row>
    <row r="385720" spans="11:11">
      <c r="K385720" s="211"/>
    </row>
    <row r="385721" spans="11:11">
      <c r="K385721" s="211"/>
    </row>
    <row r="385722" spans="11:11">
      <c r="K385722" s="211"/>
    </row>
    <row r="385723" spans="11:11">
      <c r="K385723" s="211"/>
    </row>
    <row r="385724" spans="11:11">
      <c r="K385724" s="211"/>
    </row>
    <row r="385725" spans="11:11">
      <c r="K385725" s="211"/>
    </row>
    <row r="385726" spans="11:11">
      <c r="K385726" s="211"/>
    </row>
    <row r="385727" spans="11:11">
      <c r="K385727" s="211"/>
    </row>
    <row r="385728" spans="11:11">
      <c r="K385728" s="211"/>
    </row>
    <row r="385729" spans="11:11">
      <c r="K385729" s="211"/>
    </row>
    <row r="385730" spans="11:11">
      <c r="K385730" s="211"/>
    </row>
    <row r="385731" spans="11:11">
      <c r="K385731" s="211"/>
    </row>
    <row r="385732" spans="11:11">
      <c r="K385732" s="211"/>
    </row>
    <row r="385733" spans="11:11">
      <c r="K385733" s="211"/>
    </row>
    <row r="385734" spans="11:11">
      <c r="K385734" s="211"/>
    </row>
    <row r="385735" spans="11:11">
      <c r="K385735" s="211"/>
    </row>
    <row r="385736" spans="11:11">
      <c r="K385736" s="211"/>
    </row>
    <row r="385737" spans="11:11">
      <c r="K385737" s="211"/>
    </row>
    <row r="385738" spans="11:11">
      <c r="K385738" s="211"/>
    </row>
    <row r="385739" spans="11:11">
      <c r="K385739" s="211"/>
    </row>
    <row r="385740" spans="11:11">
      <c r="K385740" s="211"/>
    </row>
    <row r="385741" spans="11:11">
      <c r="K385741" s="211"/>
    </row>
    <row r="385742" spans="11:11">
      <c r="K385742" s="211"/>
    </row>
    <row r="385743" spans="11:11">
      <c r="K385743" s="211"/>
    </row>
    <row r="385744" spans="11:11">
      <c r="K385744" s="211"/>
    </row>
    <row r="385745" spans="11:11">
      <c r="K385745" s="211"/>
    </row>
    <row r="385746" spans="11:11">
      <c r="K385746" s="211"/>
    </row>
    <row r="385747" spans="11:11">
      <c r="K385747" s="211"/>
    </row>
    <row r="385748" spans="11:11">
      <c r="K385748" s="211"/>
    </row>
    <row r="385749" spans="11:11">
      <c r="K385749" s="211"/>
    </row>
    <row r="385750" spans="11:11">
      <c r="K385750" s="211"/>
    </row>
    <row r="385751" spans="11:11">
      <c r="K385751" s="211"/>
    </row>
    <row r="385752" spans="11:11">
      <c r="K385752" s="211"/>
    </row>
    <row r="385753" spans="11:11">
      <c r="K385753" s="211"/>
    </row>
    <row r="385754" spans="11:11">
      <c r="K385754" s="211"/>
    </row>
    <row r="385755" spans="11:11">
      <c r="K385755" s="211"/>
    </row>
    <row r="385756" spans="11:11">
      <c r="K385756" s="211"/>
    </row>
    <row r="385757" spans="11:11">
      <c r="K385757" s="211"/>
    </row>
    <row r="385758" spans="11:11">
      <c r="K385758" s="211"/>
    </row>
    <row r="385759" spans="11:11">
      <c r="K385759" s="211"/>
    </row>
    <row r="385760" spans="11:11">
      <c r="K385760" s="211"/>
    </row>
    <row r="385761" spans="11:11">
      <c r="K385761" s="211"/>
    </row>
    <row r="385762" spans="11:11">
      <c r="K385762" s="211"/>
    </row>
    <row r="385763" spans="11:11">
      <c r="K385763" s="211"/>
    </row>
    <row r="385764" spans="11:11">
      <c r="K385764" s="211"/>
    </row>
    <row r="385765" spans="11:11">
      <c r="K385765" s="211"/>
    </row>
    <row r="385766" spans="11:11">
      <c r="K385766" s="211"/>
    </row>
    <row r="385767" spans="11:11">
      <c r="K385767" s="211"/>
    </row>
    <row r="385768" spans="11:11">
      <c r="K385768" s="211"/>
    </row>
    <row r="385769" spans="11:11">
      <c r="K385769" s="211"/>
    </row>
    <row r="385770" spans="11:11">
      <c r="K385770" s="211"/>
    </row>
    <row r="385771" spans="11:11">
      <c r="K385771" s="211"/>
    </row>
    <row r="385772" spans="11:11">
      <c r="K385772" s="211"/>
    </row>
    <row r="385773" spans="11:11">
      <c r="K385773" s="211"/>
    </row>
    <row r="385774" spans="11:11">
      <c r="K385774" s="211"/>
    </row>
    <row r="385775" spans="11:11">
      <c r="K385775" s="211"/>
    </row>
    <row r="385776" spans="11:11">
      <c r="K385776" s="211"/>
    </row>
    <row r="385777" spans="11:11">
      <c r="K385777" s="211"/>
    </row>
    <row r="385778" spans="11:11">
      <c r="K385778" s="211"/>
    </row>
    <row r="385779" spans="11:11">
      <c r="K385779" s="211"/>
    </row>
    <row r="385780" spans="11:11">
      <c r="K385780" s="211"/>
    </row>
    <row r="385781" spans="11:11">
      <c r="K385781" s="211"/>
    </row>
    <row r="385782" spans="11:11">
      <c r="K385782" s="211"/>
    </row>
    <row r="385783" spans="11:11">
      <c r="K385783" s="211"/>
    </row>
    <row r="385784" spans="11:11">
      <c r="K385784" s="211"/>
    </row>
    <row r="385785" spans="11:11">
      <c r="K385785" s="211"/>
    </row>
    <row r="385786" spans="11:11">
      <c r="K385786" s="211"/>
    </row>
    <row r="385787" spans="11:11">
      <c r="K385787" s="211"/>
    </row>
    <row r="385788" spans="11:11">
      <c r="K385788" s="211"/>
    </row>
    <row r="385789" spans="11:11">
      <c r="K385789" s="211"/>
    </row>
    <row r="385790" spans="11:11">
      <c r="K385790" s="211"/>
    </row>
    <row r="385791" spans="11:11">
      <c r="K385791" s="211"/>
    </row>
    <row r="385792" spans="11:11">
      <c r="K385792" s="211"/>
    </row>
    <row r="385793" spans="11:11">
      <c r="K385793" s="211"/>
    </row>
    <row r="385794" spans="11:11">
      <c r="K385794" s="211"/>
    </row>
    <row r="385795" spans="11:11">
      <c r="K385795" s="211"/>
    </row>
    <row r="385796" spans="11:11">
      <c r="K385796" s="211"/>
    </row>
    <row r="385797" spans="11:11">
      <c r="K385797" s="211"/>
    </row>
    <row r="385798" spans="11:11">
      <c r="K385798" s="211"/>
    </row>
    <row r="385799" spans="11:11">
      <c r="K385799" s="211"/>
    </row>
    <row r="385800" spans="11:11">
      <c r="K385800" s="211"/>
    </row>
    <row r="385801" spans="11:11">
      <c r="K385801" s="211"/>
    </row>
    <row r="385802" spans="11:11">
      <c r="K385802" s="211"/>
    </row>
    <row r="385803" spans="11:11">
      <c r="K385803" s="211"/>
    </row>
    <row r="385804" spans="11:11">
      <c r="K385804" s="211"/>
    </row>
    <row r="385805" spans="11:11">
      <c r="K385805" s="211"/>
    </row>
    <row r="385806" spans="11:11">
      <c r="K385806" s="211"/>
    </row>
    <row r="385807" spans="11:11">
      <c r="K385807" s="211"/>
    </row>
    <row r="385808" spans="11:11">
      <c r="K385808" s="211"/>
    </row>
    <row r="385809" spans="11:11">
      <c r="K385809" s="211"/>
    </row>
    <row r="385810" spans="11:11">
      <c r="K385810" s="211"/>
    </row>
    <row r="385811" spans="11:11">
      <c r="K385811" s="211"/>
    </row>
    <row r="385812" spans="11:11">
      <c r="K385812" s="211"/>
    </row>
    <row r="385813" spans="11:11">
      <c r="K385813" s="211"/>
    </row>
    <row r="385814" spans="11:11">
      <c r="K385814" s="211"/>
    </row>
    <row r="385815" spans="11:11">
      <c r="K385815" s="211"/>
    </row>
    <row r="385816" spans="11:11">
      <c r="K385816" s="211"/>
    </row>
    <row r="385817" spans="11:11">
      <c r="K385817" s="211"/>
    </row>
    <row r="385818" spans="11:11">
      <c r="K385818" s="211"/>
    </row>
    <row r="385819" spans="11:11">
      <c r="K385819" s="211"/>
    </row>
    <row r="385820" spans="11:11">
      <c r="K385820" s="211"/>
    </row>
    <row r="385821" spans="11:11">
      <c r="K385821" s="211"/>
    </row>
    <row r="385822" spans="11:11">
      <c r="K385822" s="211"/>
    </row>
    <row r="385823" spans="11:11">
      <c r="K385823" s="211"/>
    </row>
    <row r="385824" spans="11:11">
      <c r="K385824" s="211"/>
    </row>
    <row r="385825" spans="11:11">
      <c r="K385825" s="211"/>
    </row>
    <row r="385826" spans="11:11">
      <c r="K385826" s="211"/>
    </row>
    <row r="385827" spans="11:11">
      <c r="K385827" s="211"/>
    </row>
    <row r="385828" spans="11:11">
      <c r="K385828" s="211"/>
    </row>
    <row r="385829" spans="11:11">
      <c r="K385829" s="211"/>
    </row>
    <row r="385830" spans="11:11">
      <c r="K385830" s="211"/>
    </row>
    <row r="385831" spans="11:11">
      <c r="K385831" s="211"/>
    </row>
    <row r="385832" spans="11:11">
      <c r="K385832" s="211"/>
    </row>
    <row r="385833" spans="11:11">
      <c r="K385833" s="211"/>
    </row>
    <row r="385834" spans="11:11">
      <c r="K385834" s="211"/>
    </row>
    <row r="385835" spans="11:11">
      <c r="K385835" s="211"/>
    </row>
    <row r="385836" spans="11:11">
      <c r="K385836" s="211"/>
    </row>
    <row r="385837" spans="11:11">
      <c r="K385837" s="211"/>
    </row>
    <row r="385838" spans="11:11">
      <c r="K385838" s="211"/>
    </row>
    <row r="385839" spans="11:11">
      <c r="K385839" s="211"/>
    </row>
    <row r="385840" spans="11:11">
      <c r="K385840" s="211"/>
    </row>
    <row r="385841" spans="11:11">
      <c r="K385841" s="211"/>
    </row>
    <row r="385842" spans="11:11">
      <c r="K385842" s="211"/>
    </row>
    <row r="385843" spans="11:11">
      <c r="K385843" s="211"/>
    </row>
    <row r="385844" spans="11:11">
      <c r="K385844" s="211"/>
    </row>
    <row r="385845" spans="11:11">
      <c r="K385845" s="211"/>
    </row>
    <row r="385846" spans="11:11">
      <c r="K385846" s="211"/>
    </row>
    <row r="385847" spans="11:11">
      <c r="K385847" s="211"/>
    </row>
    <row r="385848" spans="11:11">
      <c r="K385848" s="211"/>
    </row>
    <row r="385849" spans="11:11">
      <c r="K385849" s="211"/>
    </row>
    <row r="385850" spans="11:11">
      <c r="K385850" s="211"/>
    </row>
    <row r="385851" spans="11:11">
      <c r="K385851" s="211"/>
    </row>
    <row r="385852" spans="11:11">
      <c r="K385852" s="211"/>
    </row>
    <row r="385853" spans="11:11">
      <c r="K385853" s="211"/>
    </row>
    <row r="385854" spans="11:11">
      <c r="K385854" s="211"/>
    </row>
    <row r="385855" spans="11:11">
      <c r="K385855" s="211"/>
    </row>
    <row r="385856" spans="11:11">
      <c r="K385856" s="211"/>
    </row>
    <row r="385857" spans="11:11">
      <c r="K385857" s="211"/>
    </row>
    <row r="385858" spans="11:11">
      <c r="K385858" s="211"/>
    </row>
    <row r="385859" spans="11:11">
      <c r="K385859" s="211"/>
    </row>
    <row r="385860" spans="11:11">
      <c r="K385860" s="211"/>
    </row>
    <row r="385861" spans="11:11">
      <c r="K385861" s="211"/>
    </row>
    <row r="385862" spans="11:11">
      <c r="K385862" s="211"/>
    </row>
    <row r="385863" spans="11:11">
      <c r="K385863" s="211"/>
    </row>
    <row r="385864" spans="11:11">
      <c r="K385864" s="211"/>
    </row>
    <row r="385865" spans="11:11">
      <c r="K385865" s="211"/>
    </row>
    <row r="385866" spans="11:11">
      <c r="K385866" s="211"/>
    </row>
    <row r="385867" spans="11:11">
      <c r="K385867" s="211"/>
    </row>
    <row r="385868" spans="11:11">
      <c r="K385868" s="211"/>
    </row>
    <row r="385869" spans="11:11">
      <c r="K385869" s="211"/>
    </row>
    <row r="385870" spans="11:11">
      <c r="K385870" s="211"/>
    </row>
    <row r="385871" spans="11:11">
      <c r="K385871" s="211"/>
    </row>
    <row r="385872" spans="11:11">
      <c r="K385872" s="211"/>
    </row>
    <row r="385873" spans="11:11">
      <c r="K385873" s="211"/>
    </row>
    <row r="385874" spans="11:11">
      <c r="K385874" s="211"/>
    </row>
    <row r="385875" spans="11:11">
      <c r="K385875" s="211"/>
    </row>
    <row r="385876" spans="11:11">
      <c r="K385876" s="211"/>
    </row>
    <row r="385877" spans="11:11">
      <c r="K385877" s="211"/>
    </row>
    <row r="385878" spans="11:11">
      <c r="K385878" s="211"/>
    </row>
    <row r="385879" spans="11:11">
      <c r="K385879" s="211"/>
    </row>
    <row r="385880" spans="11:11">
      <c r="K385880" s="211"/>
    </row>
    <row r="385881" spans="11:11">
      <c r="K385881" s="211"/>
    </row>
    <row r="385882" spans="11:11">
      <c r="K385882" s="211"/>
    </row>
    <row r="385883" spans="11:11">
      <c r="K385883" s="211"/>
    </row>
    <row r="385884" spans="11:11">
      <c r="K385884" s="211"/>
    </row>
    <row r="385885" spans="11:11">
      <c r="K385885" s="211"/>
    </row>
    <row r="385886" spans="11:11">
      <c r="K385886" s="211"/>
    </row>
    <row r="385887" spans="11:11">
      <c r="K385887" s="211"/>
    </row>
    <row r="385888" spans="11:11">
      <c r="K385888" s="211"/>
    </row>
    <row r="385889" spans="11:11">
      <c r="K385889" s="211"/>
    </row>
    <row r="385890" spans="11:11">
      <c r="K385890" s="211"/>
    </row>
    <row r="385891" spans="11:11">
      <c r="K385891" s="211"/>
    </row>
    <row r="385892" spans="11:11">
      <c r="K385892" s="211"/>
    </row>
    <row r="385893" spans="11:11">
      <c r="K385893" s="211"/>
    </row>
    <row r="385894" spans="11:11">
      <c r="K385894" s="211"/>
    </row>
    <row r="385895" spans="11:11">
      <c r="K385895" s="211"/>
    </row>
    <row r="385896" spans="11:11">
      <c r="K385896" s="211"/>
    </row>
    <row r="385897" spans="11:11">
      <c r="K385897" s="211"/>
    </row>
    <row r="385898" spans="11:11">
      <c r="K385898" s="211"/>
    </row>
    <row r="385899" spans="11:11">
      <c r="K385899" s="211"/>
    </row>
    <row r="385900" spans="11:11">
      <c r="K385900" s="211"/>
    </row>
    <row r="385901" spans="11:11">
      <c r="K385901" s="211"/>
    </row>
    <row r="385902" spans="11:11">
      <c r="K385902" s="211"/>
    </row>
    <row r="385903" spans="11:11">
      <c r="K385903" s="211"/>
    </row>
    <row r="385904" spans="11:11">
      <c r="K385904" s="211"/>
    </row>
    <row r="385905" spans="11:11">
      <c r="K385905" s="211"/>
    </row>
    <row r="385906" spans="11:11">
      <c r="K385906" s="211"/>
    </row>
    <row r="385907" spans="11:11">
      <c r="K385907" s="211"/>
    </row>
    <row r="385908" spans="11:11">
      <c r="K385908" s="211"/>
    </row>
    <row r="385909" spans="11:11">
      <c r="K385909" s="211"/>
    </row>
    <row r="385910" spans="11:11">
      <c r="K385910" s="211"/>
    </row>
    <row r="385911" spans="11:11">
      <c r="K385911" s="211"/>
    </row>
    <row r="385912" spans="11:11">
      <c r="K385912" s="211"/>
    </row>
    <row r="385913" spans="11:11">
      <c r="K385913" s="211"/>
    </row>
    <row r="385914" spans="11:11">
      <c r="K385914" s="211"/>
    </row>
    <row r="385915" spans="11:11">
      <c r="K385915" s="211"/>
    </row>
    <row r="385916" spans="11:11">
      <c r="K385916" s="211"/>
    </row>
    <row r="385917" spans="11:11">
      <c r="K385917" s="211"/>
    </row>
    <row r="385918" spans="11:11">
      <c r="K385918" s="211"/>
    </row>
    <row r="385919" spans="11:11">
      <c r="K385919" s="211"/>
    </row>
    <row r="385920" spans="11:11">
      <c r="K385920" s="211"/>
    </row>
    <row r="385921" spans="11:11">
      <c r="K385921" s="211"/>
    </row>
    <row r="385922" spans="11:11">
      <c r="K385922" s="211"/>
    </row>
    <row r="385923" spans="11:11">
      <c r="K385923" s="211"/>
    </row>
    <row r="385924" spans="11:11">
      <c r="K385924" s="211"/>
    </row>
    <row r="385925" spans="11:11">
      <c r="K385925" s="211"/>
    </row>
    <row r="385926" spans="11:11">
      <c r="K385926" s="211"/>
    </row>
    <row r="385927" spans="11:11">
      <c r="K385927" s="211"/>
    </row>
    <row r="385928" spans="11:11">
      <c r="K385928" s="211"/>
    </row>
    <row r="385929" spans="11:11">
      <c r="K385929" s="211"/>
    </row>
    <row r="385930" spans="11:11">
      <c r="K385930" s="211"/>
    </row>
    <row r="385931" spans="11:11">
      <c r="K385931" s="211"/>
    </row>
    <row r="385932" spans="11:11">
      <c r="K385932" s="211"/>
    </row>
    <row r="385933" spans="11:11">
      <c r="K385933" s="211"/>
    </row>
    <row r="385934" spans="11:11">
      <c r="K385934" s="211"/>
    </row>
    <row r="385935" spans="11:11">
      <c r="K385935" s="211"/>
    </row>
    <row r="385936" spans="11:11">
      <c r="K385936" s="211"/>
    </row>
    <row r="385937" spans="11:11">
      <c r="K385937" s="211"/>
    </row>
    <row r="385938" spans="11:11">
      <c r="K385938" s="211"/>
    </row>
    <row r="385939" spans="11:11">
      <c r="K385939" s="211"/>
    </row>
    <row r="385940" spans="11:11">
      <c r="K385940" s="211"/>
    </row>
    <row r="385941" spans="11:11">
      <c r="K385941" s="211"/>
    </row>
    <row r="385942" spans="11:11">
      <c r="K385942" s="211"/>
    </row>
    <row r="385943" spans="11:11">
      <c r="K385943" s="211"/>
    </row>
    <row r="385944" spans="11:11">
      <c r="K385944" s="211"/>
    </row>
    <row r="385945" spans="11:11">
      <c r="K385945" s="211"/>
    </row>
    <row r="385946" spans="11:11">
      <c r="K385946" s="211"/>
    </row>
    <row r="385947" spans="11:11">
      <c r="K385947" s="211"/>
    </row>
    <row r="385948" spans="11:11">
      <c r="K385948" s="211"/>
    </row>
    <row r="385949" spans="11:11">
      <c r="K385949" s="211"/>
    </row>
    <row r="385950" spans="11:11">
      <c r="K385950" s="211"/>
    </row>
    <row r="385951" spans="11:11">
      <c r="K385951" s="211"/>
    </row>
    <row r="385952" spans="11:11">
      <c r="K385952" s="211"/>
    </row>
    <row r="385953" spans="11:11">
      <c r="K385953" s="211"/>
    </row>
    <row r="385954" spans="11:11">
      <c r="K385954" s="211"/>
    </row>
    <row r="385955" spans="11:11">
      <c r="K385955" s="211"/>
    </row>
    <row r="385956" spans="11:11">
      <c r="K385956" s="211"/>
    </row>
    <row r="385957" spans="11:11">
      <c r="K385957" s="211"/>
    </row>
    <row r="385958" spans="11:11">
      <c r="K385958" s="211"/>
    </row>
    <row r="385959" spans="11:11">
      <c r="K385959" s="211"/>
    </row>
    <row r="385960" spans="11:11">
      <c r="K385960" s="211"/>
    </row>
    <row r="385961" spans="11:11">
      <c r="K385961" s="211"/>
    </row>
    <row r="385962" spans="11:11">
      <c r="K385962" s="211"/>
    </row>
    <row r="385963" spans="11:11">
      <c r="K385963" s="211"/>
    </row>
    <row r="385964" spans="11:11">
      <c r="K385964" s="211"/>
    </row>
    <row r="385965" spans="11:11">
      <c r="K385965" s="211"/>
    </row>
    <row r="385966" spans="11:11">
      <c r="K385966" s="211"/>
    </row>
    <row r="385967" spans="11:11">
      <c r="K385967" s="211"/>
    </row>
    <row r="385968" spans="11:11">
      <c r="K385968" s="211"/>
    </row>
    <row r="385969" spans="11:11">
      <c r="K385969" s="211"/>
    </row>
    <row r="385970" spans="11:11">
      <c r="K385970" s="211"/>
    </row>
    <row r="385971" spans="11:11">
      <c r="K385971" s="211"/>
    </row>
    <row r="385972" spans="11:11">
      <c r="K385972" s="211"/>
    </row>
    <row r="385973" spans="11:11">
      <c r="K385973" s="211"/>
    </row>
    <row r="385974" spans="11:11">
      <c r="K385974" s="211"/>
    </row>
    <row r="385975" spans="11:11">
      <c r="K385975" s="211"/>
    </row>
    <row r="385976" spans="11:11">
      <c r="K385976" s="211"/>
    </row>
    <row r="385977" spans="11:11">
      <c r="K385977" s="211"/>
    </row>
    <row r="385978" spans="11:11">
      <c r="K385978" s="211"/>
    </row>
    <row r="385979" spans="11:11">
      <c r="K385979" s="211"/>
    </row>
    <row r="385980" spans="11:11">
      <c r="K385980" s="211"/>
    </row>
    <row r="385981" spans="11:11">
      <c r="K385981" s="211"/>
    </row>
    <row r="385982" spans="11:11">
      <c r="K385982" s="211"/>
    </row>
    <row r="385983" spans="11:11">
      <c r="K385983" s="211"/>
    </row>
    <row r="385984" spans="11:11">
      <c r="K385984" s="211"/>
    </row>
    <row r="385985" spans="11:11">
      <c r="K385985" s="211"/>
    </row>
    <row r="385986" spans="11:11">
      <c r="K385986" s="211"/>
    </row>
    <row r="385987" spans="11:11">
      <c r="K385987" s="211"/>
    </row>
    <row r="385988" spans="11:11">
      <c r="K385988" s="211"/>
    </row>
    <row r="385989" spans="11:11">
      <c r="K385989" s="211"/>
    </row>
    <row r="385990" spans="11:11">
      <c r="K385990" s="211"/>
    </row>
    <row r="385991" spans="11:11">
      <c r="K385991" s="211"/>
    </row>
    <row r="385992" spans="11:11">
      <c r="K385992" s="211"/>
    </row>
    <row r="385993" spans="11:11">
      <c r="K385993" s="211"/>
    </row>
    <row r="385994" spans="11:11">
      <c r="K385994" s="211"/>
    </row>
    <row r="385995" spans="11:11">
      <c r="K385995" s="211"/>
    </row>
    <row r="385996" spans="11:11">
      <c r="K385996" s="211"/>
    </row>
    <row r="385997" spans="11:11">
      <c r="K385997" s="211"/>
    </row>
    <row r="385998" spans="11:11">
      <c r="K385998" s="211"/>
    </row>
    <row r="385999" spans="11:11">
      <c r="K385999" s="211"/>
    </row>
    <row r="386000" spans="11:11">
      <c r="K386000" s="211"/>
    </row>
    <row r="386001" spans="11:11">
      <c r="K386001" s="211"/>
    </row>
    <row r="386002" spans="11:11">
      <c r="K386002" s="211"/>
    </row>
    <row r="386003" spans="11:11">
      <c r="K386003" s="211"/>
    </row>
    <row r="386004" spans="11:11">
      <c r="K386004" s="211"/>
    </row>
    <row r="386005" spans="11:11">
      <c r="K386005" s="211"/>
    </row>
    <row r="386006" spans="11:11">
      <c r="K386006" s="211"/>
    </row>
    <row r="386007" spans="11:11">
      <c r="K386007" s="211"/>
    </row>
    <row r="386008" spans="11:11">
      <c r="K386008" s="211"/>
    </row>
    <row r="386009" spans="11:11">
      <c r="K386009" s="211"/>
    </row>
    <row r="386010" spans="11:11">
      <c r="K386010" s="211"/>
    </row>
    <row r="386011" spans="11:11">
      <c r="K386011" s="211"/>
    </row>
    <row r="386012" spans="11:11">
      <c r="K386012" s="211"/>
    </row>
    <row r="386013" spans="11:11">
      <c r="K386013" s="211"/>
    </row>
    <row r="386014" spans="11:11">
      <c r="K386014" s="211"/>
    </row>
    <row r="386015" spans="11:11">
      <c r="K386015" s="211"/>
    </row>
    <row r="386016" spans="11:11">
      <c r="K386016" s="211"/>
    </row>
    <row r="386017" spans="11:11">
      <c r="K386017" s="211"/>
    </row>
    <row r="386018" spans="11:11">
      <c r="K386018" s="211"/>
    </row>
    <row r="386019" spans="11:11">
      <c r="K386019" s="211"/>
    </row>
    <row r="386020" spans="11:11">
      <c r="K386020" s="211"/>
    </row>
    <row r="386021" spans="11:11">
      <c r="K386021" s="211"/>
    </row>
    <row r="386022" spans="11:11">
      <c r="K386022" s="211"/>
    </row>
    <row r="386023" spans="11:11">
      <c r="K386023" s="211"/>
    </row>
    <row r="386024" spans="11:11">
      <c r="K386024" s="211"/>
    </row>
    <row r="386025" spans="11:11">
      <c r="K386025" s="211"/>
    </row>
    <row r="386026" spans="11:11">
      <c r="K386026" s="211"/>
    </row>
    <row r="386027" spans="11:11">
      <c r="K386027" s="211"/>
    </row>
    <row r="386028" spans="11:11">
      <c r="K386028" s="211"/>
    </row>
    <row r="386029" spans="11:11">
      <c r="K386029" s="211"/>
    </row>
    <row r="386030" spans="11:11">
      <c r="K386030" s="211"/>
    </row>
    <row r="386031" spans="11:11">
      <c r="K386031" s="211"/>
    </row>
    <row r="386032" spans="11:11">
      <c r="K386032" s="211"/>
    </row>
    <row r="386033" spans="11:11">
      <c r="K386033" s="211"/>
    </row>
    <row r="386034" spans="11:11">
      <c r="K386034" s="211"/>
    </row>
    <row r="386035" spans="11:11">
      <c r="K386035" s="211"/>
    </row>
    <row r="386036" spans="11:11">
      <c r="K386036" s="211"/>
    </row>
    <row r="386037" spans="11:11">
      <c r="K386037" s="211"/>
    </row>
    <row r="386038" spans="11:11">
      <c r="K386038" s="211"/>
    </row>
    <row r="386039" spans="11:11">
      <c r="K386039" s="211"/>
    </row>
    <row r="386040" spans="11:11">
      <c r="K386040" s="211"/>
    </row>
    <row r="386041" spans="11:11">
      <c r="K386041" s="211"/>
    </row>
    <row r="386042" spans="11:11">
      <c r="K386042" s="211"/>
    </row>
    <row r="386043" spans="11:11">
      <c r="K386043" s="211"/>
    </row>
    <row r="386044" spans="11:11">
      <c r="K386044" s="211"/>
    </row>
    <row r="386045" spans="11:11">
      <c r="K386045" s="211"/>
    </row>
    <row r="386046" spans="11:11">
      <c r="K386046" s="211"/>
    </row>
    <row r="386047" spans="11:11">
      <c r="K386047" s="211"/>
    </row>
    <row r="386048" spans="11:11">
      <c r="K386048" s="211"/>
    </row>
    <row r="386049" spans="11:11">
      <c r="K386049" s="211"/>
    </row>
    <row r="386050" spans="11:11">
      <c r="K386050" s="211"/>
    </row>
    <row r="386051" spans="11:11">
      <c r="K386051" s="211"/>
    </row>
    <row r="386052" spans="11:11">
      <c r="K386052" s="211"/>
    </row>
    <row r="386053" spans="11:11">
      <c r="K386053" s="211"/>
    </row>
    <row r="386054" spans="11:11">
      <c r="K386054" s="211"/>
    </row>
    <row r="386055" spans="11:11">
      <c r="K386055" s="211"/>
    </row>
    <row r="386056" spans="11:11">
      <c r="K386056" s="211"/>
    </row>
    <row r="386057" spans="11:11">
      <c r="K386057" s="211"/>
    </row>
    <row r="386058" spans="11:11">
      <c r="K386058" s="211"/>
    </row>
    <row r="386059" spans="11:11">
      <c r="K386059" s="211"/>
    </row>
    <row r="386060" spans="11:11">
      <c r="K386060" s="211"/>
    </row>
    <row r="386061" spans="11:11">
      <c r="K386061" s="211"/>
    </row>
    <row r="386062" spans="11:11">
      <c r="K386062" s="211"/>
    </row>
    <row r="386063" spans="11:11">
      <c r="K386063" s="211"/>
    </row>
    <row r="386064" spans="11:11">
      <c r="K386064" s="211"/>
    </row>
    <row r="386065" spans="11:11">
      <c r="K386065" s="211"/>
    </row>
    <row r="386066" spans="11:11">
      <c r="K386066" s="211"/>
    </row>
    <row r="386067" spans="11:11">
      <c r="K386067" s="211"/>
    </row>
    <row r="386068" spans="11:11">
      <c r="K386068" s="211"/>
    </row>
    <row r="386069" spans="11:11">
      <c r="K386069" s="211"/>
    </row>
    <row r="386070" spans="11:11">
      <c r="K386070" s="211"/>
    </row>
    <row r="386071" spans="11:11">
      <c r="K386071" s="211"/>
    </row>
    <row r="386072" spans="11:11">
      <c r="K386072" s="211"/>
    </row>
    <row r="386073" spans="11:11">
      <c r="K386073" s="211"/>
    </row>
    <row r="386074" spans="11:11">
      <c r="K386074" s="211"/>
    </row>
    <row r="386075" spans="11:11">
      <c r="K386075" s="211"/>
    </row>
    <row r="386076" spans="11:11">
      <c r="K386076" s="211"/>
    </row>
    <row r="386077" spans="11:11">
      <c r="K386077" s="211"/>
    </row>
    <row r="386078" spans="11:11">
      <c r="K386078" s="211"/>
    </row>
    <row r="386079" spans="11:11">
      <c r="K386079" s="211"/>
    </row>
    <row r="386080" spans="11:11">
      <c r="K386080" s="211"/>
    </row>
    <row r="386081" spans="11:11">
      <c r="K386081" s="211"/>
    </row>
    <row r="386082" spans="11:11">
      <c r="K386082" s="211"/>
    </row>
    <row r="386083" spans="11:11">
      <c r="K386083" s="211"/>
    </row>
    <row r="386084" spans="11:11">
      <c r="K386084" s="211"/>
    </row>
    <row r="386085" spans="11:11">
      <c r="K386085" s="211"/>
    </row>
    <row r="386086" spans="11:11">
      <c r="K386086" s="211"/>
    </row>
    <row r="386087" spans="11:11">
      <c r="K386087" s="211"/>
    </row>
    <row r="386088" spans="11:11">
      <c r="K386088" s="211"/>
    </row>
    <row r="386089" spans="11:11">
      <c r="K386089" s="211"/>
    </row>
    <row r="386090" spans="11:11">
      <c r="K386090" s="211"/>
    </row>
    <row r="386091" spans="11:11">
      <c r="K386091" s="211"/>
    </row>
    <row r="386092" spans="11:11">
      <c r="K386092" s="211"/>
    </row>
    <row r="386093" spans="11:11">
      <c r="K386093" s="211"/>
    </row>
    <row r="386094" spans="11:11">
      <c r="K386094" s="211"/>
    </row>
    <row r="386095" spans="11:11">
      <c r="K386095" s="211"/>
    </row>
    <row r="386096" spans="11:11">
      <c r="K386096" s="211"/>
    </row>
    <row r="386097" spans="11:11">
      <c r="K386097" s="211"/>
    </row>
    <row r="386098" spans="11:11">
      <c r="K386098" s="211"/>
    </row>
    <row r="386099" spans="11:11">
      <c r="K386099" s="211"/>
    </row>
    <row r="386100" spans="11:11">
      <c r="K386100" s="211"/>
    </row>
    <row r="386101" spans="11:11">
      <c r="K386101" s="211"/>
    </row>
    <row r="386102" spans="11:11">
      <c r="K386102" s="211"/>
    </row>
    <row r="386103" spans="11:11">
      <c r="K386103" s="211"/>
    </row>
    <row r="386104" spans="11:11">
      <c r="K386104" s="211"/>
    </row>
    <row r="386105" spans="11:11">
      <c r="K386105" s="211"/>
    </row>
    <row r="386106" spans="11:11">
      <c r="K386106" s="211"/>
    </row>
    <row r="386107" spans="11:11">
      <c r="K386107" s="211"/>
    </row>
    <row r="386108" spans="11:11">
      <c r="K386108" s="211"/>
    </row>
    <row r="386109" spans="11:11">
      <c r="K386109" s="211"/>
    </row>
    <row r="386110" spans="11:11">
      <c r="K386110" s="211"/>
    </row>
    <row r="386111" spans="11:11">
      <c r="K386111" s="211"/>
    </row>
    <row r="386112" spans="11:11">
      <c r="K386112" s="211"/>
    </row>
    <row r="386113" spans="11:11">
      <c r="K386113" s="211"/>
    </row>
    <row r="386114" spans="11:11">
      <c r="K386114" s="211"/>
    </row>
    <row r="386115" spans="11:11">
      <c r="K386115" s="211"/>
    </row>
    <row r="386116" spans="11:11">
      <c r="K386116" s="211"/>
    </row>
    <row r="386117" spans="11:11">
      <c r="K386117" s="211"/>
    </row>
    <row r="386118" spans="11:11">
      <c r="K386118" s="211"/>
    </row>
    <row r="386119" spans="11:11">
      <c r="K386119" s="211"/>
    </row>
    <row r="386120" spans="11:11">
      <c r="K386120" s="211"/>
    </row>
    <row r="386121" spans="11:11">
      <c r="K386121" s="211"/>
    </row>
    <row r="386122" spans="11:11">
      <c r="K386122" s="211"/>
    </row>
    <row r="386123" spans="11:11">
      <c r="K386123" s="211"/>
    </row>
    <row r="386124" spans="11:11">
      <c r="K386124" s="211"/>
    </row>
    <row r="386125" spans="11:11">
      <c r="K386125" s="211"/>
    </row>
    <row r="386126" spans="11:11">
      <c r="K386126" s="211"/>
    </row>
    <row r="386127" spans="11:11">
      <c r="K386127" s="211"/>
    </row>
    <row r="386128" spans="11:11">
      <c r="K386128" s="211"/>
    </row>
    <row r="386129" spans="11:11">
      <c r="K386129" s="211"/>
    </row>
    <row r="386130" spans="11:11">
      <c r="K386130" s="211"/>
    </row>
    <row r="386131" spans="11:11">
      <c r="K386131" s="211"/>
    </row>
    <row r="386132" spans="11:11">
      <c r="K386132" s="211"/>
    </row>
    <row r="386133" spans="11:11">
      <c r="K386133" s="211"/>
    </row>
    <row r="386134" spans="11:11">
      <c r="K386134" s="211"/>
    </row>
    <row r="386135" spans="11:11">
      <c r="K386135" s="211"/>
    </row>
    <row r="386136" spans="11:11">
      <c r="K386136" s="211"/>
    </row>
    <row r="386137" spans="11:11">
      <c r="K386137" s="211"/>
    </row>
    <row r="386138" spans="11:11">
      <c r="K386138" s="211"/>
    </row>
    <row r="386139" spans="11:11">
      <c r="K386139" s="211"/>
    </row>
    <row r="386140" spans="11:11">
      <c r="K386140" s="211"/>
    </row>
    <row r="386141" spans="11:11">
      <c r="K386141" s="211"/>
    </row>
    <row r="386142" spans="11:11">
      <c r="K386142" s="211"/>
    </row>
    <row r="386143" spans="11:11">
      <c r="K386143" s="211"/>
    </row>
    <row r="386144" spans="11:11">
      <c r="K386144" s="211"/>
    </row>
    <row r="386145" spans="11:11">
      <c r="K386145" s="211"/>
    </row>
    <row r="386146" spans="11:11">
      <c r="K386146" s="211"/>
    </row>
    <row r="386147" spans="11:11">
      <c r="K386147" s="211"/>
    </row>
    <row r="386148" spans="11:11">
      <c r="K386148" s="211"/>
    </row>
    <row r="386149" spans="11:11">
      <c r="K386149" s="211"/>
    </row>
    <row r="386150" spans="11:11">
      <c r="K386150" s="211"/>
    </row>
    <row r="386151" spans="11:11">
      <c r="K386151" s="211"/>
    </row>
    <row r="386152" spans="11:11">
      <c r="K386152" s="211"/>
    </row>
    <row r="386153" spans="11:11">
      <c r="K386153" s="211"/>
    </row>
    <row r="386154" spans="11:11">
      <c r="K386154" s="211"/>
    </row>
    <row r="386155" spans="11:11">
      <c r="K386155" s="211"/>
    </row>
    <row r="386156" spans="11:11">
      <c r="K386156" s="211"/>
    </row>
    <row r="386157" spans="11:11">
      <c r="K386157" s="211"/>
    </row>
    <row r="386158" spans="11:11">
      <c r="K386158" s="211"/>
    </row>
    <row r="386159" spans="11:11">
      <c r="K386159" s="211"/>
    </row>
    <row r="386160" spans="11:11">
      <c r="K386160" s="211"/>
    </row>
    <row r="386161" spans="11:11">
      <c r="K386161" s="211"/>
    </row>
    <row r="386162" spans="11:11">
      <c r="K386162" s="211"/>
    </row>
    <row r="386163" spans="11:11">
      <c r="K386163" s="211"/>
    </row>
    <row r="386164" spans="11:11">
      <c r="K386164" s="211"/>
    </row>
    <row r="386165" spans="11:11">
      <c r="K386165" s="211"/>
    </row>
    <row r="386166" spans="11:11">
      <c r="K386166" s="211"/>
    </row>
    <row r="386167" spans="11:11">
      <c r="K386167" s="211"/>
    </row>
    <row r="386168" spans="11:11">
      <c r="K386168" s="211"/>
    </row>
    <row r="386169" spans="11:11">
      <c r="K386169" s="211"/>
    </row>
    <row r="386170" spans="11:11">
      <c r="K386170" s="211"/>
    </row>
    <row r="386171" spans="11:11">
      <c r="K386171" s="211"/>
    </row>
    <row r="386172" spans="11:11">
      <c r="K386172" s="211"/>
    </row>
    <row r="386173" spans="11:11">
      <c r="K386173" s="211"/>
    </row>
    <row r="386174" spans="11:11">
      <c r="K386174" s="211"/>
    </row>
    <row r="386175" spans="11:11">
      <c r="K386175" s="211"/>
    </row>
    <row r="386176" spans="11:11">
      <c r="K386176" s="211"/>
    </row>
    <row r="386177" spans="11:11">
      <c r="K386177" s="211"/>
    </row>
    <row r="386178" spans="11:11">
      <c r="K386178" s="211"/>
    </row>
    <row r="386179" spans="11:11">
      <c r="K386179" s="211"/>
    </row>
    <row r="386180" spans="11:11">
      <c r="K386180" s="211"/>
    </row>
    <row r="386181" spans="11:11">
      <c r="K386181" s="211"/>
    </row>
    <row r="386182" spans="11:11">
      <c r="K386182" s="211"/>
    </row>
    <row r="386183" spans="11:11">
      <c r="K386183" s="211"/>
    </row>
    <row r="386184" spans="11:11">
      <c r="K386184" s="211"/>
    </row>
    <row r="386185" spans="11:11">
      <c r="K386185" s="211"/>
    </row>
    <row r="386186" spans="11:11">
      <c r="K386186" s="211"/>
    </row>
    <row r="386187" spans="11:11">
      <c r="K386187" s="211"/>
    </row>
    <row r="386188" spans="11:11">
      <c r="K386188" s="211"/>
    </row>
    <row r="386189" spans="11:11">
      <c r="K386189" s="211"/>
    </row>
    <row r="386190" spans="11:11">
      <c r="K386190" s="211"/>
    </row>
    <row r="386191" spans="11:11">
      <c r="K386191" s="211"/>
    </row>
    <row r="386192" spans="11:11">
      <c r="K386192" s="211"/>
    </row>
    <row r="386193" spans="11:11">
      <c r="K386193" s="211"/>
    </row>
    <row r="386194" spans="11:11">
      <c r="K386194" s="211"/>
    </row>
    <row r="386195" spans="11:11">
      <c r="K386195" s="211"/>
    </row>
    <row r="386196" spans="11:11">
      <c r="K386196" s="211"/>
    </row>
    <row r="386197" spans="11:11">
      <c r="K386197" s="211"/>
    </row>
    <row r="386198" spans="11:11">
      <c r="K386198" s="211"/>
    </row>
    <row r="386199" spans="11:11">
      <c r="K386199" s="211"/>
    </row>
    <row r="386200" spans="11:11">
      <c r="K386200" s="211"/>
    </row>
    <row r="386201" spans="11:11">
      <c r="K386201" s="211"/>
    </row>
    <row r="386202" spans="11:11">
      <c r="K386202" s="211"/>
    </row>
    <row r="386203" spans="11:11">
      <c r="K386203" s="211"/>
    </row>
    <row r="386204" spans="11:11">
      <c r="K386204" s="211"/>
    </row>
    <row r="386205" spans="11:11">
      <c r="K386205" s="211"/>
    </row>
    <row r="386206" spans="11:11">
      <c r="K386206" s="211"/>
    </row>
    <row r="386207" spans="11:11">
      <c r="K386207" s="211"/>
    </row>
    <row r="386208" spans="11:11">
      <c r="K386208" s="211"/>
    </row>
    <row r="386209" spans="11:11">
      <c r="K386209" s="211"/>
    </row>
    <row r="386210" spans="11:11">
      <c r="K386210" s="211"/>
    </row>
    <row r="386211" spans="11:11">
      <c r="K386211" s="211"/>
    </row>
    <row r="386212" spans="11:11">
      <c r="K386212" s="211"/>
    </row>
    <row r="386213" spans="11:11">
      <c r="K386213" s="211"/>
    </row>
    <row r="386214" spans="11:11">
      <c r="K386214" s="211"/>
    </row>
    <row r="386215" spans="11:11">
      <c r="K386215" s="211"/>
    </row>
    <row r="386216" spans="11:11">
      <c r="K386216" s="211"/>
    </row>
    <row r="386217" spans="11:11">
      <c r="K386217" s="211"/>
    </row>
    <row r="386218" spans="11:11">
      <c r="K386218" s="211"/>
    </row>
    <row r="386219" spans="11:11">
      <c r="K386219" s="211"/>
    </row>
    <row r="386220" spans="11:11">
      <c r="K386220" s="211"/>
    </row>
    <row r="386221" spans="11:11">
      <c r="K386221" s="211"/>
    </row>
    <row r="386222" spans="11:11">
      <c r="K386222" s="211"/>
    </row>
    <row r="386223" spans="11:11">
      <c r="K386223" s="211"/>
    </row>
    <row r="386224" spans="11:11">
      <c r="K386224" s="211"/>
    </row>
    <row r="386225" spans="11:11">
      <c r="K386225" s="211"/>
    </row>
    <row r="386226" spans="11:11">
      <c r="K386226" s="211"/>
    </row>
    <row r="386227" spans="11:11">
      <c r="K386227" s="211"/>
    </row>
    <row r="386228" spans="11:11">
      <c r="K386228" s="211"/>
    </row>
    <row r="386229" spans="11:11">
      <c r="K386229" s="211"/>
    </row>
    <row r="386230" spans="11:11">
      <c r="K386230" s="211"/>
    </row>
    <row r="386231" spans="11:11">
      <c r="K386231" s="211"/>
    </row>
    <row r="386232" spans="11:11">
      <c r="K386232" s="211"/>
    </row>
    <row r="386233" spans="11:11">
      <c r="K386233" s="211"/>
    </row>
    <row r="386234" spans="11:11">
      <c r="K386234" s="211"/>
    </row>
    <row r="386235" spans="11:11">
      <c r="K386235" s="211"/>
    </row>
    <row r="386236" spans="11:11">
      <c r="K386236" s="211"/>
    </row>
    <row r="386237" spans="11:11">
      <c r="K386237" s="211"/>
    </row>
    <row r="386238" spans="11:11">
      <c r="K386238" s="211"/>
    </row>
    <row r="386239" spans="11:11">
      <c r="K386239" s="211"/>
    </row>
    <row r="386240" spans="11:11">
      <c r="K386240" s="211"/>
    </row>
    <row r="386241" spans="11:11">
      <c r="K386241" s="211"/>
    </row>
    <row r="386242" spans="11:11">
      <c r="K386242" s="211"/>
    </row>
    <row r="386243" spans="11:11">
      <c r="K386243" s="211"/>
    </row>
    <row r="386244" spans="11:11">
      <c r="K386244" s="211"/>
    </row>
    <row r="386245" spans="11:11">
      <c r="K386245" s="211"/>
    </row>
    <row r="386246" spans="11:11">
      <c r="K386246" s="211"/>
    </row>
    <row r="386247" spans="11:11">
      <c r="K386247" s="211"/>
    </row>
    <row r="386248" spans="11:11">
      <c r="K386248" s="211"/>
    </row>
    <row r="386249" spans="11:11">
      <c r="K386249" s="211"/>
    </row>
    <row r="386250" spans="11:11">
      <c r="K386250" s="211"/>
    </row>
    <row r="386251" spans="11:11">
      <c r="K386251" s="211"/>
    </row>
    <row r="386252" spans="11:11">
      <c r="K386252" s="211"/>
    </row>
    <row r="386253" spans="11:11">
      <c r="K386253" s="211"/>
    </row>
    <row r="386254" spans="11:11">
      <c r="K386254" s="211"/>
    </row>
    <row r="386255" spans="11:11">
      <c r="K386255" s="211"/>
    </row>
    <row r="386256" spans="11:11">
      <c r="K386256" s="211"/>
    </row>
    <row r="386257" spans="11:11">
      <c r="K386257" s="211"/>
    </row>
    <row r="386258" spans="11:11">
      <c r="K386258" s="211"/>
    </row>
    <row r="386259" spans="11:11">
      <c r="K386259" s="211"/>
    </row>
    <row r="386260" spans="11:11">
      <c r="K386260" s="211"/>
    </row>
    <row r="386261" spans="11:11">
      <c r="K386261" s="211"/>
    </row>
    <row r="386262" spans="11:11">
      <c r="K386262" s="211"/>
    </row>
    <row r="386263" spans="11:11">
      <c r="K386263" s="211"/>
    </row>
    <row r="386264" spans="11:11">
      <c r="K386264" s="211"/>
    </row>
    <row r="386265" spans="11:11">
      <c r="K386265" s="211"/>
    </row>
    <row r="386266" spans="11:11">
      <c r="K386266" s="211"/>
    </row>
    <row r="386267" spans="11:11">
      <c r="K386267" s="211"/>
    </row>
    <row r="386268" spans="11:11">
      <c r="K386268" s="211"/>
    </row>
    <row r="386269" spans="11:11">
      <c r="K386269" s="211"/>
    </row>
    <row r="386270" spans="11:11">
      <c r="K386270" s="211"/>
    </row>
    <row r="386271" spans="11:11">
      <c r="K386271" s="211"/>
    </row>
    <row r="386272" spans="11:11">
      <c r="K386272" s="211"/>
    </row>
    <row r="386273" spans="11:11">
      <c r="K386273" s="211"/>
    </row>
    <row r="386274" spans="11:11">
      <c r="K386274" s="211"/>
    </row>
    <row r="386275" spans="11:11">
      <c r="K386275" s="211"/>
    </row>
    <row r="386276" spans="11:11">
      <c r="K386276" s="211"/>
    </row>
    <row r="386277" spans="11:11">
      <c r="K386277" s="211"/>
    </row>
    <row r="386278" spans="11:11">
      <c r="K386278" s="211"/>
    </row>
    <row r="386279" spans="11:11">
      <c r="K386279" s="211"/>
    </row>
    <row r="386280" spans="11:11">
      <c r="K386280" s="211"/>
    </row>
    <row r="386281" spans="11:11">
      <c r="K386281" s="211"/>
    </row>
    <row r="386282" spans="11:11">
      <c r="K386282" s="211"/>
    </row>
    <row r="386283" spans="11:11">
      <c r="K386283" s="211"/>
    </row>
    <row r="386284" spans="11:11">
      <c r="K386284" s="211"/>
    </row>
    <row r="386285" spans="11:11">
      <c r="K386285" s="211"/>
    </row>
    <row r="386286" spans="11:11">
      <c r="K386286" s="211"/>
    </row>
    <row r="386287" spans="11:11">
      <c r="K386287" s="211"/>
    </row>
    <row r="386288" spans="11:11">
      <c r="K386288" s="211"/>
    </row>
    <row r="386289" spans="11:11">
      <c r="K386289" s="211"/>
    </row>
    <row r="386290" spans="11:11">
      <c r="K386290" s="211"/>
    </row>
    <row r="386291" spans="11:11">
      <c r="K386291" s="211"/>
    </row>
    <row r="386292" spans="11:11">
      <c r="K386292" s="211"/>
    </row>
    <row r="386293" spans="11:11">
      <c r="K386293" s="211"/>
    </row>
    <row r="386294" spans="11:11">
      <c r="K386294" s="211"/>
    </row>
    <row r="386295" spans="11:11">
      <c r="K386295" s="211"/>
    </row>
    <row r="386296" spans="11:11">
      <c r="K386296" s="211"/>
    </row>
    <row r="386297" spans="11:11">
      <c r="K386297" s="211"/>
    </row>
    <row r="386298" spans="11:11">
      <c r="K386298" s="211"/>
    </row>
    <row r="386299" spans="11:11">
      <c r="K386299" s="211"/>
    </row>
    <row r="386300" spans="11:11">
      <c r="K386300" s="211"/>
    </row>
    <row r="386301" spans="11:11">
      <c r="K386301" s="211"/>
    </row>
    <row r="386302" spans="11:11">
      <c r="K386302" s="211"/>
    </row>
    <row r="386303" spans="11:11">
      <c r="K386303" s="211"/>
    </row>
    <row r="386304" spans="11:11">
      <c r="K386304" s="211"/>
    </row>
    <row r="386305" spans="11:11">
      <c r="K386305" s="211"/>
    </row>
    <row r="386306" spans="11:11">
      <c r="K386306" s="211"/>
    </row>
    <row r="386307" spans="11:11">
      <c r="K386307" s="211"/>
    </row>
    <row r="386308" spans="11:11">
      <c r="K386308" s="211"/>
    </row>
    <row r="386309" spans="11:11">
      <c r="K386309" s="211"/>
    </row>
    <row r="386310" spans="11:11">
      <c r="K386310" s="211"/>
    </row>
    <row r="386311" spans="11:11">
      <c r="K386311" s="211"/>
    </row>
    <row r="386312" spans="11:11">
      <c r="K386312" s="211"/>
    </row>
    <row r="386313" spans="11:11">
      <c r="K386313" s="211"/>
    </row>
    <row r="386314" spans="11:11">
      <c r="K386314" s="211"/>
    </row>
    <row r="386315" spans="11:11">
      <c r="K386315" s="211"/>
    </row>
    <row r="386316" spans="11:11">
      <c r="K386316" s="211"/>
    </row>
    <row r="386317" spans="11:11">
      <c r="K386317" s="211"/>
    </row>
    <row r="386318" spans="11:11">
      <c r="K386318" s="211"/>
    </row>
    <row r="386319" spans="11:11">
      <c r="K386319" s="211"/>
    </row>
    <row r="386320" spans="11:11">
      <c r="K386320" s="211"/>
    </row>
    <row r="386321" spans="11:11">
      <c r="K386321" s="211"/>
    </row>
    <row r="386322" spans="11:11">
      <c r="K386322" s="211"/>
    </row>
    <row r="386323" spans="11:11">
      <c r="K386323" s="211"/>
    </row>
    <row r="386324" spans="11:11">
      <c r="K386324" s="211"/>
    </row>
    <row r="386325" spans="11:11">
      <c r="K386325" s="211"/>
    </row>
    <row r="386326" spans="11:11">
      <c r="K386326" s="211"/>
    </row>
    <row r="386327" spans="11:11">
      <c r="K386327" s="211"/>
    </row>
    <row r="386328" spans="11:11">
      <c r="K386328" s="211"/>
    </row>
    <row r="386329" spans="11:11">
      <c r="K386329" s="211"/>
    </row>
    <row r="386330" spans="11:11">
      <c r="K386330" s="211"/>
    </row>
    <row r="386331" spans="11:11">
      <c r="K386331" s="211"/>
    </row>
    <row r="386332" spans="11:11">
      <c r="K386332" s="211"/>
    </row>
    <row r="386333" spans="11:11">
      <c r="K386333" s="211"/>
    </row>
    <row r="386334" spans="11:11">
      <c r="K386334" s="211"/>
    </row>
    <row r="386335" spans="11:11">
      <c r="K386335" s="211"/>
    </row>
    <row r="386336" spans="11:11">
      <c r="K386336" s="211"/>
    </row>
    <row r="386337" spans="11:11">
      <c r="K386337" s="211"/>
    </row>
    <row r="386338" spans="11:11">
      <c r="K386338" s="211"/>
    </row>
    <row r="386339" spans="11:11">
      <c r="K386339" s="211"/>
    </row>
    <row r="386340" spans="11:11">
      <c r="K386340" s="211"/>
    </row>
    <row r="386341" spans="11:11">
      <c r="K386341" s="211"/>
    </row>
    <row r="386342" spans="11:11">
      <c r="K386342" s="211"/>
    </row>
    <row r="386343" spans="11:11">
      <c r="K386343" s="211"/>
    </row>
    <row r="386344" spans="11:11">
      <c r="K386344" s="211"/>
    </row>
    <row r="386345" spans="11:11">
      <c r="K386345" s="211"/>
    </row>
    <row r="386346" spans="11:11">
      <c r="K386346" s="211"/>
    </row>
    <row r="386347" spans="11:11">
      <c r="K386347" s="211"/>
    </row>
    <row r="386348" spans="11:11">
      <c r="K386348" s="211"/>
    </row>
    <row r="386349" spans="11:11">
      <c r="K386349" s="211"/>
    </row>
    <row r="386350" spans="11:11">
      <c r="K386350" s="211"/>
    </row>
    <row r="386351" spans="11:11">
      <c r="K386351" s="211"/>
    </row>
    <row r="386352" spans="11:11">
      <c r="K386352" s="211"/>
    </row>
    <row r="386353" spans="11:11">
      <c r="K386353" s="211"/>
    </row>
    <row r="386354" spans="11:11">
      <c r="K386354" s="211"/>
    </row>
    <row r="386355" spans="11:11">
      <c r="K386355" s="211"/>
    </row>
    <row r="386356" spans="11:11">
      <c r="K386356" s="211"/>
    </row>
    <row r="386357" spans="11:11">
      <c r="K386357" s="211"/>
    </row>
    <row r="386358" spans="11:11">
      <c r="K386358" s="211"/>
    </row>
    <row r="386359" spans="11:11">
      <c r="K386359" s="211"/>
    </row>
    <row r="386360" spans="11:11">
      <c r="K386360" s="211"/>
    </row>
    <row r="386361" spans="11:11">
      <c r="K386361" s="211"/>
    </row>
    <row r="386362" spans="11:11">
      <c r="K386362" s="211"/>
    </row>
    <row r="386363" spans="11:11">
      <c r="K386363" s="211"/>
    </row>
    <row r="386364" spans="11:11">
      <c r="K386364" s="211"/>
    </row>
    <row r="386365" spans="11:11">
      <c r="K386365" s="211"/>
    </row>
    <row r="386366" spans="11:11">
      <c r="K386366" s="211"/>
    </row>
    <row r="386367" spans="11:11">
      <c r="K386367" s="211"/>
    </row>
    <row r="386368" spans="11:11">
      <c r="K386368" s="211"/>
    </row>
    <row r="386369" spans="11:11">
      <c r="K386369" s="211"/>
    </row>
    <row r="386370" spans="11:11">
      <c r="K386370" s="211"/>
    </row>
    <row r="386371" spans="11:11">
      <c r="K386371" s="211"/>
    </row>
    <row r="386372" spans="11:11">
      <c r="K386372" s="211"/>
    </row>
    <row r="386373" spans="11:11">
      <c r="K386373" s="211"/>
    </row>
    <row r="386374" spans="11:11">
      <c r="K386374" s="211"/>
    </row>
    <row r="386375" spans="11:11">
      <c r="K386375" s="211"/>
    </row>
    <row r="386376" spans="11:11">
      <c r="K386376" s="211"/>
    </row>
    <row r="386377" spans="11:11">
      <c r="K386377" s="211"/>
    </row>
    <row r="386378" spans="11:11">
      <c r="K386378" s="211"/>
    </row>
    <row r="386379" spans="11:11">
      <c r="K386379" s="211"/>
    </row>
    <row r="386380" spans="11:11">
      <c r="K386380" s="211"/>
    </row>
    <row r="386381" spans="11:11">
      <c r="K386381" s="211"/>
    </row>
    <row r="386382" spans="11:11">
      <c r="K386382" s="211"/>
    </row>
    <row r="386383" spans="11:11">
      <c r="K386383" s="211"/>
    </row>
    <row r="386384" spans="11:11">
      <c r="K386384" s="211"/>
    </row>
    <row r="386385" spans="11:11">
      <c r="K386385" s="211"/>
    </row>
    <row r="386386" spans="11:11">
      <c r="K386386" s="211"/>
    </row>
    <row r="386387" spans="11:11">
      <c r="K386387" s="211"/>
    </row>
    <row r="386388" spans="11:11">
      <c r="K386388" s="211"/>
    </row>
    <row r="386389" spans="11:11">
      <c r="K386389" s="211"/>
    </row>
    <row r="386390" spans="11:11">
      <c r="K386390" s="211"/>
    </row>
    <row r="386391" spans="11:11">
      <c r="K386391" s="211"/>
    </row>
    <row r="386392" spans="11:11">
      <c r="K386392" s="211"/>
    </row>
    <row r="386393" spans="11:11">
      <c r="K386393" s="211"/>
    </row>
    <row r="386394" spans="11:11">
      <c r="K386394" s="211"/>
    </row>
    <row r="386395" spans="11:11">
      <c r="K386395" s="211"/>
    </row>
    <row r="386396" spans="11:11">
      <c r="K386396" s="211"/>
    </row>
    <row r="386397" spans="11:11">
      <c r="K386397" s="211"/>
    </row>
    <row r="386398" spans="11:11">
      <c r="K386398" s="211"/>
    </row>
    <row r="386399" spans="11:11">
      <c r="K386399" s="211"/>
    </row>
    <row r="386400" spans="11:11">
      <c r="K386400" s="211"/>
    </row>
    <row r="386401" spans="11:11">
      <c r="K386401" s="211"/>
    </row>
    <row r="386402" spans="11:11">
      <c r="K386402" s="211"/>
    </row>
    <row r="386403" spans="11:11">
      <c r="K386403" s="211"/>
    </row>
    <row r="386404" spans="11:11">
      <c r="K386404" s="211"/>
    </row>
    <row r="386405" spans="11:11">
      <c r="K386405" s="211"/>
    </row>
    <row r="386406" spans="11:11">
      <c r="K386406" s="211"/>
    </row>
    <row r="386407" spans="11:11">
      <c r="K386407" s="211"/>
    </row>
    <row r="386408" spans="11:11">
      <c r="K386408" s="211"/>
    </row>
    <row r="386409" spans="11:11">
      <c r="K386409" s="211"/>
    </row>
    <row r="386410" spans="11:11">
      <c r="K386410" s="211"/>
    </row>
    <row r="386411" spans="11:11">
      <c r="K386411" s="211"/>
    </row>
    <row r="386412" spans="11:11">
      <c r="K386412" s="211"/>
    </row>
    <row r="386413" spans="11:11">
      <c r="K386413" s="211"/>
    </row>
    <row r="386414" spans="11:11">
      <c r="K386414" s="211"/>
    </row>
    <row r="386415" spans="11:11">
      <c r="K386415" s="211"/>
    </row>
    <row r="386416" spans="11:11">
      <c r="K386416" s="211"/>
    </row>
    <row r="386417" spans="11:11">
      <c r="K386417" s="211"/>
    </row>
    <row r="386418" spans="11:11">
      <c r="K386418" s="211"/>
    </row>
    <row r="386419" spans="11:11">
      <c r="K386419" s="211"/>
    </row>
    <row r="386420" spans="11:11">
      <c r="K386420" s="211"/>
    </row>
    <row r="386421" spans="11:11">
      <c r="K386421" s="211"/>
    </row>
    <row r="386422" spans="11:11">
      <c r="K386422" s="211"/>
    </row>
    <row r="386423" spans="11:11">
      <c r="K386423" s="211"/>
    </row>
    <row r="386424" spans="11:11">
      <c r="K386424" s="211"/>
    </row>
    <row r="386425" spans="11:11">
      <c r="K386425" s="211"/>
    </row>
    <row r="386426" spans="11:11">
      <c r="K386426" s="211"/>
    </row>
    <row r="386427" spans="11:11">
      <c r="K386427" s="211"/>
    </row>
    <row r="386428" spans="11:11">
      <c r="K386428" s="211"/>
    </row>
    <row r="386429" spans="11:11">
      <c r="K386429" s="211"/>
    </row>
    <row r="386430" spans="11:11">
      <c r="K386430" s="211"/>
    </row>
    <row r="386431" spans="11:11">
      <c r="K386431" s="211"/>
    </row>
    <row r="386432" spans="11:11">
      <c r="K386432" s="211"/>
    </row>
    <row r="386433" spans="11:11">
      <c r="K386433" s="211"/>
    </row>
    <row r="386434" spans="11:11">
      <c r="K386434" s="211"/>
    </row>
    <row r="386435" spans="11:11">
      <c r="K386435" s="211"/>
    </row>
    <row r="386436" spans="11:11">
      <c r="K386436" s="211"/>
    </row>
    <row r="386437" spans="11:11">
      <c r="K386437" s="211"/>
    </row>
    <row r="386438" spans="11:11">
      <c r="K386438" s="211"/>
    </row>
    <row r="386439" spans="11:11">
      <c r="K386439" s="211"/>
    </row>
    <row r="386440" spans="11:11">
      <c r="K386440" s="211"/>
    </row>
    <row r="386441" spans="11:11">
      <c r="K386441" s="211"/>
    </row>
    <row r="386442" spans="11:11">
      <c r="K386442" s="211"/>
    </row>
    <row r="386443" spans="11:11">
      <c r="K386443" s="211"/>
    </row>
    <row r="386444" spans="11:11">
      <c r="K386444" s="211"/>
    </row>
    <row r="386445" spans="11:11">
      <c r="K386445" s="211"/>
    </row>
    <row r="386446" spans="11:11">
      <c r="K386446" s="211"/>
    </row>
    <row r="386447" spans="11:11">
      <c r="K386447" s="211"/>
    </row>
    <row r="386448" spans="11:11">
      <c r="K386448" s="211"/>
    </row>
    <row r="386449" spans="11:11">
      <c r="K386449" s="211"/>
    </row>
    <row r="386450" spans="11:11">
      <c r="K386450" s="211"/>
    </row>
    <row r="386451" spans="11:11">
      <c r="K386451" s="211"/>
    </row>
    <row r="386452" spans="11:11">
      <c r="K386452" s="211"/>
    </row>
    <row r="386453" spans="11:11">
      <c r="K386453" s="211"/>
    </row>
    <row r="386454" spans="11:11">
      <c r="K386454" s="211"/>
    </row>
    <row r="386455" spans="11:11">
      <c r="K386455" s="211"/>
    </row>
    <row r="386456" spans="11:11">
      <c r="K386456" s="211"/>
    </row>
    <row r="386457" spans="11:11">
      <c r="K386457" s="211"/>
    </row>
    <row r="386458" spans="11:11">
      <c r="K386458" s="211"/>
    </row>
    <row r="386459" spans="11:11">
      <c r="K386459" s="211"/>
    </row>
    <row r="386460" spans="11:11">
      <c r="K386460" s="211"/>
    </row>
    <row r="386461" spans="11:11">
      <c r="K386461" s="211"/>
    </row>
    <row r="386462" spans="11:11">
      <c r="K386462" s="211"/>
    </row>
    <row r="386463" spans="11:11">
      <c r="K386463" s="211"/>
    </row>
    <row r="386464" spans="11:11">
      <c r="K386464" s="211"/>
    </row>
    <row r="386465" spans="11:11">
      <c r="K386465" s="211"/>
    </row>
    <row r="386466" spans="11:11">
      <c r="K386466" s="211"/>
    </row>
    <row r="386467" spans="11:11">
      <c r="K386467" s="211"/>
    </row>
    <row r="386468" spans="11:11">
      <c r="K386468" s="211"/>
    </row>
    <row r="386469" spans="11:11">
      <c r="K386469" s="211"/>
    </row>
    <row r="386470" spans="11:11">
      <c r="K386470" s="211"/>
    </row>
    <row r="386471" spans="11:11">
      <c r="K386471" s="211"/>
    </row>
    <row r="386472" spans="11:11">
      <c r="K386472" s="211"/>
    </row>
    <row r="386473" spans="11:11">
      <c r="K386473" s="211"/>
    </row>
    <row r="386474" spans="11:11">
      <c r="K386474" s="211"/>
    </row>
    <row r="386475" spans="11:11">
      <c r="K386475" s="211"/>
    </row>
    <row r="386476" spans="11:11">
      <c r="K386476" s="211"/>
    </row>
    <row r="386477" spans="11:11">
      <c r="K386477" s="211"/>
    </row>
    <row r="386478" spans="11:11">
      <c r="K386478" s="211"/>
    </row>
    <row r="386479" spans="11:11">
      <c r="K386479" s="211"/>
    </row>
    <row r="386480" spans="11:11">
      <c r="K386480" s="211"/>
    </row>
    <row r="386481" spans="11:11">
      <c r="K386481" s="211"/>
    </row>
    <row r="386482" spans="11:11">
      <c r="K386482" s="211"/>
    </row>
    <row r="386483" spans="11:11">
      <c r="K386483" s="211"/>
    </row>
    <row r="386484" spans="11:11">
      <c r="K386484" s="211"/>
    </row>
    <row r="386485" spans="11:11">
      <c r="K386485" s="211"/>
    </row>
    <row r="386486" spans="11:11">
      <c r="K386486" s="211"/>
    </row>
    <row r="386487" spans="11:11">
      <c r="K386487" s="211"/>
    </row>
    <row r="386488" spans="11:11">
      <c r="K386488" s="211"/>
    </row>
    <row r="386489" spans="11:11">
      <c r="K386489" s="211"/>
    </row>
    <row r="386490" spans="11:11">
      <c r="K386490" s="211"/>
    </row>
    <row r="386491" spans="11:11">
      <c r="K386491" s="211"/>
    </row>
    <row r="386492" spans="11:11">
      <c r="K386492" s="211"/>
    </row>
    <row r="386493" spans="11:11">
      <c r="K386493" s="211"/>
    </row>
    <row r="386494" spans="11:11">
      <c r="K386494" s="211"/>
    </row>
    <row r="386495" spans="11:11">
      <c r="K386495" s="211"/>
    </row>
    <row r="386496" spans="11:11">
      <c r="K386496" s="211"/>
    </row>
    <row r="386497" spans="11:11">
      <c r="K386497" s="211"/>
    </row>
    <row r="386498" spans="11:11">
      <c r="K386498" s="211"/>
    </row>
    <row r="386499" spans="11:11">
      <c r="K386499" s="211"/>
    </row>
    <row r="386500" spans="11:11">
      <c r="K386500" s="211"/>
    </row>
    <row r="386501" spans="11:11">
      <c r="K386501" s="211"/>
    </row>
    <row r="386502" spans="11:11">
      <c r="K386502" s="211"/>
    </row>
    <row r="386503" spans="11:11">
      <c r="K386503" s="211"/>
    </row>
    <row r="386504" spans="11:11">
      <c r="K386504" s="211"/>
    </row>
    <row r="386505" spans="11:11">
      <c r="K386505" s="211"/>
    </row>
    <row r="386506" spans="11:11">
      <c r="K386506" s="211"/>
    </row>
    <row r="386507" spans="11:11">
      <c r="K386507" s="211"/>
    </row>
    <row r="386508" spans="11:11">
      <c r="K386508" s="211"/>
    </row>
    <row r="386509" spans="11:11">
      <c r="K386509" s="211"/>
    </row>
    <row r="386510" spans="11:11">
      <c r="K386510" s="211"/>
    </row>
    <row r="386511" spans="11:11">
      <c r="K386511" s="211"/>
    </row>
    <row r="386512" spans="11:11">
      <c r="K386512" s="211"/>
    </row>
    <row r="386513" spans="11:11">
      <c r="K386513" s="211"/>
    </row>
    <row r="386514" spans="11:11">
      <c r="K386514" s="211"/>
    </row>
    <row r="386515" spans="11:11">
      <c r="K386515" s="211"/>
    </row>
    <row r="386516" spans="11:11">
      <c r="K386516" s="211"/>
    </row>
    <row r="386517" spans="11:11">
      <c r="K386517" s="211"/>
    </row>
    <row r="386518" spans="11:11">
      <c r="K386518" s="211"/>
    </row>
    <row r="386519" spans="11:11">
      <c r="K386519" s="211"/>
    </row>
    <row r="386520" spans="11:11">
      <c r="K386520" s="211"/>
    </row>
    <row r="386521" spans="11:11">
      <c r="K386521" s="211"/>
    </row>
    <row r="386522" spans="11:11">
      <c r="K386522" s="211"/>
    </row>
    <row r="386523" spans="11:11">
      <c r="K386523" s="211"/>
    </row>
    <row r="386524" spans="11:11">
      <c r="K386524" s="211"/>
    </row>
    <row r="386525" spans="11:11">
      <c r="K386525" s="211"/>
    </row>
    <row r="386526" spans="11:11">
      <c r="K386526" s="211"/>
    </row>
    <row r="386527" spans="11:11">
      <c r="K386527" s="211"/>
    </row>
    <row r="386528" spans="11:11">
      <c r="K386528" s="211"/>
    </row>
    <row r="386529" spans="11:11">
      <c r="K386529" s="211"/>
    </row>
    <row r="386530" spans="11:11">
      <c r="K386530" s="211"/>
    </row>
    <row r="386531" spans="11:11">
      <c r="K386531" s="211"/>
    </row>
    <row r="386532" spans="11:11">
      <c r="K386532" s="211"/>
    </row>
    <row r="386533" spans="11:11">
      <c r="K386533" s="211"/>
    </row>
    <row r="386534" spans="11:11">
      <c r="K386534" s="211"/>
    </row>
    <row r="386535" spans="11:11">
      <c r="K386535" s="211"/>
    </row>
    <row r="386536" spans="11:11">
      <c r="K386536" s="211"/>
    </row>
    <row r="386537" spans="11:11">
      <c r="K386537" s="211"/>
    </row>
    <row r="386538" spans="11:11">
      <c r="K386538" s="211"/>
    </row>
    <row r="386539" spans="11:11">
      <c r="K386539" s="211"/>
    </row>
    <row r="386540" spans="11:11">
      <c r="K386540" s="211"/>
    </row>
    <row r="386541" spans="11:11">
      <c r="K386541" s="211"/>
    </row>
    <row r="386542" spans="11:11">
      <c r="K386542" s="211"/>
    </row>
    <row r="386543" spans="11:11">
      <c r="K386543" s="211"/>
    </row>
    <row r="386544" spans="11:11">
      <c r="K386544" s="211"/>
    </row>
    <row r="386545" spans="11:11">
      <c r="K386545" s="211"/>
    </row>
    <row r="386546" spans="11:11">
      <c r="K386546" s="211"/>
    </row>
    <row r="386547" spans="11:11">
      <c r="K386547" s="211"/>
    </row>
    <row r="386548" spans="11:11">
      <c r="K386548" s="211"/>
    </row>
    <row r="386549" spans="11:11">
      <c r="K386549" s="211"/>
    </row>
    <row r="386550" spans="11:11">
      <c r="K386550" s="211"/>
    </row>
    <row r="386551" spans="11:11">
      <c r="K386551" s="211"/>
    </row>
    <row r="386552" spans="11:11">
      <c r="K386552" s="211"/>
    </row>
    <row r="386553" spans="11:11">
      <c r="K386553" s="211"/>
    </row>
    <row r="386554" spans="11:11">
      <c r="K386554" s="211"/>
    </row>
    <row r="386555" spans="11:11">
      <c r="K386555" s="211"/>
    </row>
    <row r="386556" spans="11:11">
      <c r="K386556" s="211"/>
    </row>
    <row r="386557" spans="11:11">
      <c r="K386557" s="211"/>
    </row>
    <row r="386558" spans="11:11">
      <c r="K386558" s="211"/>
    </row>
    <row r="386559" spans="11:11">
      <c r="K386559" s="211"/>
    </row>
    <row r="386560" spans="11:11">
      <c r="K386560" s="211"/>
    </row>
    <row r="386561" spans="11:11">
      <c r="K386561" s="211"/>
    </row>
    <row r="386562" spans="11:11">
      <c r="K386562" s="211"/>
    </row>
    <row r="386563" spans="11:11">
      <c r="K386563" s="211"/>
    </row>
    <row r="386564" spans="11:11">
      <c r="K386564" s="211"/>
    </row>
    <row r="386565" spans="11:11">
      <c r="K386565" s="211"/>
    </row>
    <row r="386566" spans="11:11">
      <c r="K386566" s="211"/>
    </row>
    <row r="386567" spans="11:11">
      <c r="K386567" s="211"/>
    </row>
    <row r="386568" spans="11:11">
      <c r="K386568" s="211"/>
    </row>
    <row r="386569" spans="11:11">
      <c r="K386569" s="211"/>
    </row>
    <row r="386570" spans="11:11">
      <c r="K386570" s="211"/>
    </row>
    <row r="386571" spans="11:11">
      <c r="K386571" s="211"/>
    </row>
    <row r="386572" spans="11:11">
      <c r="K386572" s="211"/>
    </row>
    <row r="386573" spans="11:11">
      <c r="K386573" s="211"/>
    </row>
    <row r="386574" spans="11:11">
      <c r="K386574" s="211"/>
    </row>
    <row r="386575" spans="11:11">
      <c r="K386575" s="211"/>
    </row>
    <row r="386576" spans="11:11">
      <c r="K386576" s="211"/>
    </row>
    <row r="386577" spans="11:11">
      <c r="K386577" s="211"/>
    </row>
    <row r="386578" spans="11:11">
      <c r="K386578" s="211"/>
    </row>
    <row r="386579" spans="11:11">
      <c r="K386579" s="211"/>
    </row>
    <row r="386580" spans="11:11">
      <c r="K386580" s="211"/>
    </row>
    <row r="386581" spans="11:11">
      <c r="K386581" s="211"/>
    </row>
    <row r="386582" spans="11:11">
      <c r="K386582" s="211"/>
    </row>
    <row r="386583" spans="11:11">
      <c r="K386583" s="211"/>
    </row>
    <row r="386584" spans="11:11">
      <c r="K386584" s="211"/>
    </row>
    <row r="386585" spans="11:11">
      <c r="K386585" s="211"/>
    </row>
    <row r="386586" spans="11:11">
      <c r="K386586" s="211"/>
    </row>
    <row r="386587" spans="11:11">
      <c r="K386587" s="211"/>
    </row>
    <row r="386588" spans="11:11">
      <c r="K386588" s="211"/>
    </row>
    <row r="386589" spans="11:11">
      <c r="K386589" s="211"/>
    </row>
    <row r="386590" spans="11:11">
      <c r="K386590" s="211"/>
    </row>
    <row r="386591" spans="11:11">
      <c r="K386591" s="211"/>
    </row>
    <row r="386592" spans="11:11">
      <c r="K386592" s="211"/>
    </row>
    <row r="386593" spans="11:11">
      <c r="K386593" s="211"/>
    </row>
    <row r="386594" spans="11:11">
      <c r="K386594" s="211"/>
    </row>
    <row r="386595" spans="11:11">
      <c r="K386595" s="211"/>
    </row>
    <row r="386596" spans="11:11">
      <c r="K386596" s="211"/>
    </row>
    <row r="386597" spans="11:11">
      <c r="K386597" s="211"/>
    </row>
    <row r="386598" spans="11:11">
      <c r="K386598" s="211"/>
    </row>
    <row r="386599" spans="11:11">
      <c r="K386599" s="211"/>
    </row>
    <row r="386600" spans="11:11">
      <c r="K386600" s="211"/>
    </row>
    <row r="386601" spans="11:11">
      <c r="K386601" s="211"/>
    </row>
    <row r="386602" spans="11:11">
      <c r="K386602" s="211"/>
    </row>
    <row r="386603" spans="11:11">
      <c r="K386603" s="211"/>
    </row>
    <row r="386604" spans="11:11">
      <c r="K386604" s="211"/>
    </row>
    <row r="386605" spans="11:11">
      <c r="K386605" s="211"/>
    </row>
    <row r="386606" spans="11:11">
      <c r="K386606" s="211"/>
    </row>
    <row r="386607" spans="11:11">
      <c r="K386607" s="211"/>
    </row>
    <row r="386608" spans="11:11">
      <c r="K386608" s="211"/>
    </row>
    <row r="386609" spans="11:11">
      <c r="K386609" s="211"/>
    </row>
    <row r="386610" spans="11:11">
      <c r="K386610" s="211"/>
    </row>
    <row r="386611" spans="11:11">
      <c r="K386611" s="211"/>
    </row>
    <row r="386612" spans="11:11">
      <c r="K386612" s="211"/>
    </row>
    <row r="386613" spans="11:11">
      <c r="K386613" s="211"/>
    </row>
    <row r="386614" spans="11:11">
      <c r="K386614" s="211"/>
    </row>
    <row r="386615" spans="11:11">
      <c r="K386615" s="211"/>
    </row>
    <row r="386616" spans="11:11">
      <c r="K386616" s="211"/>
    </row>
    <row r="386617" spans="11:11">
      <c r="K386617" s="211"/>
    </row>
    <row r="386618" spans="11:11">
      <c r="K386618" s="211"/>
    </row>
    <row r="386619" spans="11:11">
      <c r="K386619" s="211"/>
    </row>
    <row r="386620" spans="11:11">
      <c r="K386620" s="211"/>
    </row>
    <row r="386621" spans="11:11">
      <c r="K386621" s="211"/>
    </row>
    <row r="386622" spans="11:11">
      <c r="K386622" s="211"/>
    </row>
    <row r="386623" spans="11:11">
      <c r="K386623" s="211"/>
    </row>
    <row r="386624" spans="11:11">
      <c r="K386624" s="211"/>
    </row>
    <row r="386625" spans="11:11">
      <c r="K386625" s="211"/>
    </row>
    <row r="386626" spans="11:11">
      <c r="K386626" s="211"/>
    </row>
    <row r="386627" spans="11:11">
      <c r="K386627" s="211"/>
    </row>
    <row r="386628" spans="11:11">
      <c r="K386628" s="211"/>
    </row>
    <row r="386629" spans="11:11">
      <c r="K386629" s="211"/>
    </row>
    <row r="386630" spans="11:11">
      <c r="K386630" s="211"/>
    </row>
    <row r="386631" spans="11:11">
      <c r="K386631" s="211"/>
    </row>
    <row r="386632" spans="11:11">
      <c r="K386632" s="211"/>
    </row>
    <row r="386633" spans="11:11">
      <c r="K386633" s="211"/>
    </row>
    <row r="386634" spans="11:11">
      <c r="K386634" s="211"/>
    </row>
    <row r="386635" spans="11:11">
      <c r="K386635" s="211"/>
    </row>
    <row r="386636" spans="11:11">
      <c r="K386636" s="211"/>
    </row>
    <row r="386637" spans="11:11">
      <c r="K386637" s="211"/>
    </row>
    <row r="386638" spans="11:11">
      <c r="K386638" s="211"/>
    </row>
    <row r="386639" spans="11:11">
      <c r="K386639" s="211"/>
    </row>
    <row r="386640" spans="11:11">
      <c r="K386640" s="211"/>
    </row>
    <row r="386641" spans="11:11">
      <c r="K386641" s="211"/>
    </row>
    <row r="386642" spans="11:11">
      <c r="K386642" s="211"/>
    </row>
    <row r="386643" spans="11:11">
      <c r="K386643" s="211"/>
    </row>
    <row r="386644" spans="11:11">
      <c r="K386644" s="211"/>
    </row>
    <row r="386645" spans="11:11">
      <c r="K386645" s="211"/>
    </row>
    <row r="386646" spans="11:11">
      <c r="K386646" s="211"/>
    </row>
    <row r="386647" spans="11:11">
      <c r="K386647" s="211"/>
    </row>
    <row r="386648" spans="11:11">
      <c r="K386648" s="211"/>
    </row>
    <row r="386649" spans="11:11">
      <c r="K386649" s="211"/>
    </row>
    <row r="386650" spans="11:11">
      <c r="K386650" s="211"/>
    </row>
    <row r="386651" spans="11:11">
      <c r="K386651" s="211"/>
    </row>
    <row r="386652" spans="11:11">
      <c r="K386652" s="211"/>
    </row>
    <row r="386653" spans="11:11">
      <c r="K386653" s="211"/>
    </row>
    <row r="386654" spans="11:11">
      <c r="K386654" s="211"/>
    </row>
    <row r="386655" spans="11:11">
      <c r="K386655" s="211"/>
    </row>
    <row r="386656" spans="11:11">
      <c r="K386656" s="211"/>
    </row>
    <row r="386657" spans="11:11">
      <c r="K386657" s="211"/>
    </row>
    <row r="386658" spans="11:11">
      <c r="K386658" s="211"/>
    </row>
    <row r="386659" spans="11:11">
      <c r="K386659" s="211"/>
    </row>
    <row r="386660" spans="11:11">
      <c r="K386660" s="211"/>
    </row>
    <row r="386661" spans="11:11">
      <c r="K386661" s="211"/>
    </row>
    <row r="386662" spans="11:11">
      <c r="K386662" s="211"/>
    </row>
    <row r="386663" spans="11:11">
      <c r="K386663" s="211"/>
    </row>
    <row r="386664" spans="11:11">
      <c r="K386664" s="211"/>
    </row>
    <row r="386665" spans="11:11">
      <c r="K386665" s="211"/>
    </row>
    <row r="386666" spans="11:11">
      <c r="K386666" s="211"/>
    </row>
    <row r="386667" spans="11:11">
      <c r="K386667" s="211"/>
    </row>
    <row r="386668" spans="11:11">
      <c r="K386668" s="211"/>
    </row>
    <row r="386669" spans="11:11">
      <c r="K386669" s="211"/>
    </row>
    <row r="386670" spans="11:11">
      <c r="K386670" s="211"/>
    </row>
    <row r="386671" spans="11:11">
      <c r="K386671" s="211"/>
    </row>
    <row r="386672" spans="11:11">
      <c r="K386672" s="211"/>
    </row>
    <row r="386673" spans="11:11">
      <c r="K386673" s="211"/>
    </row>
    <row r="386674" spans="11:11">
      <c r="K386674" s="211"/>
    </row>
    <row r="386675" spans="11:11">
      <c r="K386675" s="211"/>
    </row>
    <row r="386676" spans="11:11">
      <c r="K386676" s="211"/>
    </row>
    <row r="386677" spans="11:11">
      <c r="K386677" s="211"/>
    </row>
    <row r="386678" spans="11:11">
      <c r="K386678" s="211"/>
    </row>
    <row r="386679" spans="11:11">
      <c r="K386679" s="211"/>
    </row>
    <row r="386680" spans="11:11">
      <c r="K386680" s="211"/>
    </row>
    <row r="386681" spans="11:11">
      <c r="K386681" s="211"/>
    </row>
    <row r="386682" spans="11:11">
      <c r="K386682" s="211"/>
    </row>
    <row r="386683" spans="11:11">
      <c r="K386683" s="211"/>
    </row>
    <row r="386684" spans="11:11">
      <c r="K386684" s="211"/>
    </row>
    <row r="386685" spans="11:11">
      <c r="K386685" s="211"/>
    </row>
    <row r="386686" spans="11:11">
      <c r="K386686" s="211"/>
    </row>
    <row r="386687" spans="11:11">
      <c r="K386687" s="211"/>
    </row>
    <row r="386688" spans="11:11">
      <c r="K386688" s="211"/>
    </row>
    <row r="386689" spans="11:11">
      <c r="K386689" s="211"/>
    </row>
    <row r="386690" spans="11:11">
      <c r="K386690" s="211"/>
    </row>
    <row r="386691" spans="11:11">
      <c r="K386691" s="211"/>
    </row>
    <row r="386692" spans="11:11">
      <c r="K386692" s="211"/>
    </row>
    <row r="386693" spans="11:11">
      <c r="K386693" s="211"/>
    </row>
    <row r="386694" spans="11:11">
      <c r="K386694" s="211"/>
    </row>
    <row r="386695" spans="11:11">
      <c r="K386695" s="211"/>
    </row>
    <row r="386696" spans="11:11">
      <c r="K386696" s="211"/>
    </row>
    <row r="386697" spans="11:11">
      <c r="K386697" s="211"/>
    </row>
    <row r="386698" spans="11:11">
      <c r="K386698" s="211"/>
    </row>
    <row r="386699" spans="11:11">
      <c r="K386699" s="211"/>
    </row>
    <row r="386700" spans="11:11">
      <c r="K386700" s="211"/>
    </row>
    <row r="386701" spans="11:11">
      <c r="K386701" s="211"/>
    </row>
    <row r="386702" spans="11:11">
      <c r="K386702" s="211"/>
    </row>
    <row r="386703" spans="11:11">
      <c r="K386703" s="211"/>
    </row>
    <row r="386704" spans="11:11">
      <c r="K386704" s="211"/>
    </row>
    <row r="386705" spans="11:11">
      <c r="K386705" s="211"/>
    </row>
    <row r="386706" spans="11:11">
      <c r="K386706" s="211"/>
    </row>
    <row r="386707" spans="11:11">
      <c r="K386707" s="211"/>
    </row>
    <row r="386708" spans="11:11">
      <c r="K386708" s="211"/>
    </row>
    <row r="386709" spans="11:11">
      <c r="K386709" s="211"/>
    </row>
    <row r="386710" spans="11:11">
      <c r="K386710" s="211"/>
    </row>
    <row r="386711" spans="11:11">
      <c r="K386711" s="211"/>
    </row>
    <row r="386712" spans="11:11">
      <c r="K386712" s="211"/>
    </row>
    <row r="386713" spans="11:11">
      <c r="K386713" s="211"/>
    </row>
    <row r="386714" spans="11:11">
      <c r="K386714" s="211"/>
    </row>
    <row r="386715" spans="11:11">
      <c r="K386715" s="211"/>
    </row>
    <row r="386716" spans="11:11">
      <c r="K386716" s="211"/>
    </row>
    <row r="386717" spans="11:11">
      <c r="K386717" s="211"/>
    </row>
    <row r="386718" spans="11:11">
      <c r="K386718" s="211"/>
    </row>
    <row r="386719" spans="11:11">
      <c r="K386719" s="211"/>
    </row>
    <row r="386720" spans="11:11">
      <c r="K386720" s="211"/>
    </row>
    <row r="386721" spans="11:11">
      <c r="K386721" s="211"/>
    </row>
    <row r="386722" spans="11:11">
      <c r="K386722" s="211"/>
    </row>
    <row r="386723" spans="11:11">
      <c r="K386723" s="211"/>
    </row>
    <row r="386724" spans="11:11">
      <c r="K386724" s="211"/>
    </row>
    <row r="386725" spans="11:11">
      <c r="K386725" s="211"/>
    </row>
    <row r="386726" spans="11:11">
      <c r="K386726" s="211"/>
    </row>
    <row r="386727" spans="11:11">
      <c r="K386727" s="211"/>
    </row>
    <row r="386728" spans="11:11">
      <c r="K386728" s="211"/>
    </row>
    <row r="386729" spans="11:11">
      <c r="K386729" s="211"/>
    </row>
    <row r="386730" spans="11:11">
      <c r="K386730" s="211"/>
    </row>
    <row r="386731" spans="11:11">
      <c r="K386731" s="211"/>
    </row>
    <row r="386732" spans="11:11">
      <c r="K386732" s="211"/>
    </row>
    <row r="386733" spans="11:11">
      <c r="K386733" s="211"/>
    </row>
    <row r="386734" spans="11:11">
      <c r="K386734" s="211"/>
    </row>
    <row r="386735" spans="11:11">
      <c r="K386735" s="211"/>
    </row>
    <row r="386736" spans="11:11">
      <c r="K386736" s="211"/>
    </row>
    <row r="386737" spans="11:11">
      <c r="K386737" s="211"/>
    </row>
    <row r="386738" spans="11:11">
      <c r="K386738" s="211"/>
    </row>
    <row r="386739" spans="11:11">
      <c r="K386739" s="211"/>
    </row>
    <row r="386740" spans="11:11">
      <c r="K386740" s="211"/>
    </row>
    <row r="386741" spans="11:11">
      <c r="K386741" s="211"/>
    </row>
    <row r="386742" spans="11:11">
      <c r="K386742" s="211"/>
    </row>
    <row r="386743" spans="11:11">
      <c r="K386743" s="211"/>
    </row>
    <row r="386744" spans="11:11">
      <c r="K386744" s="211"/>
    </row>
    <row r="386745" spans="11:11">
      <c r="K386745" s="211"/>
    </row>
    <row r="386746" spans="11:11">
      <c r="K386746" s="211"/>
    </row>
    <row r="386747" spans="11:11">
      <c r="K386747" s="211"/>
    </row>
    <row r="386748" spans="11:11">
      <c r="K386748" s="211"/>
    </row>
    <row r="386749" spans="11:11">
      <c r="K386749" s="211"/>
    </row>
    <row r="386750" spans="11:11">
      <c r="K386750" s="211"/>
    </row>
    <row r="386751" spans="11:11">
      <c r="K386751" s="211"/>
    </row>
    <row r="386752" spans="11:11">
      <c r="K386752" s="211"/>
    </row>
    <row r="386753" spans="11:11">
      <c r="K386753" s="211"/>
    </row>
    <row r="386754" spans="11:11">
      <c r="K386754" s="211"/>
    </row>
    <row r="386755" spans="11:11">
      <c r="K386755" s="211"/>
    </row>
    <row r="386756" spans="11:11">
      <c r="K386756" s="211"/>
    </row>
    <row r="386757" spans="11:11">
      <c r="K386757" s="211"/>
    </row>
    <row r="386758" spans="11:11">
      <c r="K386758" s="211"/>
    </row>
    <row r="386759" spans="11:11">
      <c r="K386759" s="211"/>
    </row>
    <row r="386760" spans="11:11">
      <c r="K386760" s="211"/>
    </row>
    <row r="386761" spans="11:11">
      <c r="K386761" s="211"/>
    </row>
    <row r="386762" spans="11:11">
      <c r="K386762" s="211"/>
    </row>
    <row r="386763" spans="11:11">
      <c r="K386763" s="211"/>
    </row>
    <row r="386764" spans="11:11">
      <c r="K386764" s="211"/>
    </row>
    <row r="386765" spans="11:11">
      <c r="K386765" s="211"/>
    </row>
    <row r="386766" spans="11:11">
      <c r="K386766" s="211"/>
    </row>
    <row r="386767" spans="11:11">
      <c r="K386767" s="211"/>
    </row>
    <row r="386768" spans="11:11">
      <c r="K386768" s="211"/>
    </row>
    <row r="386769" spans="11:11">
      <c r="K386769" s="211"/>
    </row>
    <row r="386770" spans="11:11">
      <c r="K386770" s="211"/>
    </row>
    <row r="386771" spans="11:11">
      <c r="K386771" s="211"/>
    </row>
    <row r="386772" spans="11:11">
      <c r="K386772" s="211"/>
    </row>
    <row r="386773" spans="11:11">
      <c r="K386773" s="211"/>
    </row>
    <row r="386774" spans="11:11">
      <c r="K386774" s="211"/>
    </row>
    <row r="386775" spans="11:11">
      <c r="K386775" s="211"/>
    </row>
    <row r="386776" spans="11:11">
      <c r="K386776" s="211"/>
    </row>
    <row r="386777" spans="11:11">
      <c r="K386777" s="211"/>
    </row>
    <row r="386778" spans="11:11">
      <c r="K386778" s="211"/>
    </row>
    <row r="386779" spans="11:11">
      <c r="K386779" s="211"/>
    </row>
    <row r="386780" spans="11:11">
      <c r="K386780" s="211"/>
    </row>
    <row r="386781" spans="11:11">
      <c r="K386781" s="211"/>
    </row>
    <row r="386782" spans="11:11">
      <c r="K386782" s="211"/>
    </row>
    <row r="386783" spans="11:11">
      <c r="K386783" s="211"/>
    </row>
    <row r="386784" spans="11:11">
      <c r="K386784" s="211"/>
    </row>
    <row r="386785" spans="11:11">
      <c r="K386785" s="211"/>
    </row>
    <row r="386786" spans="11:11">
      <c r="K386786" s="211"/>
    </row>
    <row r="386787" spans="11:11">
      <c r="K386787" s="211"/>
    </row>
    <row r="386788" spans="11:11">
      <c r="K386788" s="211"/>
    </row>
    <row r="386789" spans="11:11">
      <c r="K386789" s="211"/>
    </row>
    <row r="386790" spans="11:11">
      <c r="K386790" s="211"/>
    </row>
    <row r="386791" spans="11:11">
      <c r="K386791" s="211"/>
    </row>
    <row r="386792" spans="11:11">
      <c r="K386792" s="211"/>
    </row>
    <row r="386793" spans="11:11">
      <c r="K386793" s="211"/>
    </row>
    <row r="386794" spans="11:11">
      <c r="K386794" s="211"/>
    </row>
    <row r="386795" spans="11:11">
      <c r="K386795" s="211"/>
    </row>
    <row r="386796" spans="11:11">
      <c r="K386796" s="211"/>
    </row>
    <row r="386797" spans="11:11">
      <c r="K386797" s="211"/>
    </row>
    <row r="386798" spans="11:11">
      <c r="K386798" s="211"/>
    </row>
    <row r="386799" spans="11:11">
      <c r="K386799" s="211"/>
    </row>
    <row r="386800" spans="11:11">
      <c r="K386800" s="211"/>
    </row>
    <row r="386801" spans="11:11">
      <c r="K386801" s="211"/>
    </row>
    <row r="386802" spans="11:11">
      <c r="K386802" s="211"/>
    </row>
    <row r="386803" spans="11:11">
      <c r="K386803" s="211"/>
    </row>
    <row r="386804" spans="11:11">
      <c r="K386804" s="211"/>
    </row>
    <row r="386805" spans="11:11">
      <c r="K386805" s="211"/>
    </row>
    <row r="386806" spans="11:11">
      <c r="K386806" s="211"/>
    </row>
    <row r="386807" spans="11:11">
      <c r="K386807" s="211"/>
    </row>
    <row r="386808" spans="11:11">
      <c r="K386808" s="211"/>
    </row>
    <row r="386809" spans="11:11">
      <c r="K386809" s="211"/>
    </row>
    <row r="386810" spans="11:11">
      <c r="K386810" s="211"/>
    </row>
    <row r="386811" spans="11:11">
      <c r="K386811" s="211"/>
    </row>
    <row r="386812" spans="11:11">
      <c r="K386812" s="211"/>
    </row>
    <row r="386813" spans="11:11">
      <c r="K386813" s="211"/>
    </row>
    <row r="386814" spans="11:11">
      <c r="K386814" s="211"/>
    </row>
    <row r="386815" spans="11:11">
      <c r="K386815" s="211"/>
    </row>
    <row r="386816" spans="11:11">
      <c r="K386816" s="211"/>
    </row>
    <row r="386817" spans="11:11">
      <c r="K386817" s="211"/>
    </row>
    <row r="386818" spans="11:11">
      <c r="K386818" s="211"/>
    </row>
    <row r="386819" spans="11:11">
      <c r="K386819" s="211"/>
    </row>
    <row r="386820" spans="11:11">
      <c r="K386820" s="211"/>
    </row>
    <row r="386821" spans="11:11">
      <c r="K386821" s="211"/>
    </row>
    <row r="386822" spans="11:11">
      <c r="K386822" s="211"/>
    </row>
    <row r="386823" spans="11:11">
      <c r="K386823" s="211"/>
    </row>
    <row r="386824" spans="11:11">
      <c r="K386824" s="211"/>
    </row>
    <row r="386825" spans="11:11">
      <c r="K386825" s="211"/>
    </row>
    <row r="386826" spans="11:11">
      <c r="K386826" s="211"/>
    </row>
    <row r="386827" spans="11:11">
      <c r="K386827" s="211"/>
    </row>
    <row r="386828" spans="11:11">
      <c r="K386828" s="211"/>
    </row>
    <row r="386829" spans="11:11">
      <c r="K386829" s="211"/>
    </row>
    <row r="386830" spans="11:11">
      <c r="K386830" s="211"/>
    </row>
    <row r="386831" spans="11:11">
      <c r="K386831" s="211"/>
    </row>
    <row r="386832" spans="11:11">
      <c r="K386832" s="211"/>
    </row>
    <row r="386833" spans="11:11">
      <c r="K386833" s="211"/>
    </row>
    <row r="386834" spans="11:11">
      <c r="K386834" s="211"/>
    </row>
    <row r="386835" spans="11:11">
      <c r="K386835" s="211"/>
    </row>
    <row r="386836" spans="11:11">
      <c r="K386836" s="211"/>
    </row>
    <row r="386837" spans="11:11">
      <c r="K386837" s="211"/>
    </row>
    <row r="386838" spans="11:11">
      <c r="K386838" s="211"/>
    </row>
    <row r="386839" spans="11:11">
      <c r="K386839" s="211"/>
    </row>
    <row r="386840" spans="11:11">
      <c r="K386840" s="211"/>
    </row>
    <row r="386841" spans="11:11">
      <c r="K386841" s="211"/>
    </row>
    <row r="386842" spans="11:11">
      <c r="K386842" s="211"/>
    </row>
    <row r="386843" spans="11:11">
      <c r="K386843" s="211"/>
    </row>
    <row r="386844" spans="11:11">
      <c r="K386844" s="211"/>
    </row>
    <row r="386845" spans="11:11">
      <c r="K386845" s="211"/>
    </row>
    <row r="386846" spans="11:11">
      <c r="K386846" s="211"/>
    </row>
    <row r="386847" spans="11:11">
      <c r="K386847" s="211"/>
    </row>
    <row r="386848" spans="11:11">
      <c r="K386848" s="211"/>
    </row>
    <row r="386849" spans="11:11">
      <c r="K386849" s="211"/>
    </row>
    <row r="386850" spans="11:11">
      <c r="K386850" s="211"/>
    </row>
    <row r="386851" spans="11:11">
      <c r="K386851" s="211"/>
    </row>
    <row r="386852" spans="11:11">
      <c r="K386852" s="211"/>
    </row>
    <row r="386853" spans="11:11">
      <c r="K386853" s="211"/>
    </row>
    <row r="386854" spans="11:11">
      <c r="K386854" s="211"/>
    </row>
    <row r="386855" spans="11:11">
      <c r="K386855" s="211"/>
    </row>
    <row r="386856" spans="11:11">
      <c r="K386856" s="211"/>
    </row>
    <row r="386857" spans="11:11">
      <c r="K386857" s="211"/>
    </row>
    <row r="386858" spans="11:11">
      <c r="K386858" s="211"/>
    </row>
    <row r="386859" spans="11:11">
      <c r="K386859" s="211"/>
    </row>
    <row r="386860" spans="11:11">
      <c r="K386860" s="211"/>
    </row>
    <row r="386861" spans="11:11">
      <c r="K386861" s="211"/>
    </row>
    <row r="386862" spans="11:11">
      <c r="K386862" s="211"/>
    </row>
    <row r="386863" spans="11:11">
      <c r="K386863" s="211"/>
    </row>
    <row r="386864" spans="11:11">
      <c r="K386864" s="211"/>
    </row>
    <row r="386865" spans="11:11">
      <c r="K386865" s="211"/>
    </row>
    <row r="386866" spans="11:11">
      <c r="K386866" s="211"/>
    </row>
    <row r="386867" spans="11:11">
      <c r="K386867" s="211"/>
    </row>
    <row r="386868" spans="11:11">
      <c r="K386868" s="211"/>
    </row>
    <row r="386869" spans="11:11">
      <c r="K386869" s="211"/>
    </row>
    <row r="386870" spans="11:11">
      <c r="K386870" s="211"/>
    </row>
    <row r="386871" spans="11:11">
      <c r="K386871" s="211"/>
    </row>
    <row r="386872" spans="11:11">
      <c r="K386872" s="211"/>
    </row>
    <row r="386873" spans="11:11">
      <c r="K386873" s="211"/>
    </row>
    <row r="386874" spans="11:11">
      <c r="K386874" s="211"/>
    </row>
    <row r="386875" spans="11:11">
      <c r="K386875" s="211"/>
    </row>
    <row r="386876" spans="11:11">
      <c r="K386876" s="211"/>
    </row>
    <row r="386877" spans="11:11">
      <c r="K386877" s="211"/>
    </row>
    <row r="386878" spans="11:11">
      <c r="K386878" s="211"/>
    </row>
    <row r="386879" spans="11:11">
      <c r="K386879" s="211"/>
    </row>
    <row r="386880" spans="11:11">
      <c r="K386880" s="211"/>
    </row>
    <row r="386881" spans="11:11">
      <c r="K386881" s="211"/>
    </row>
    <row r="386882" spans="11:11">
      <c r="K386882" s="211"/>
    </row>
    <row r="386883" spans="11:11">
      <c r="K386883" s="211"/>
    </row>
    <row r="386884" spans="11:11">
      <c r="K386884" s="211"/>
    </row>
    <row r="386885" spans="11:11">
      <c r="K386885" s="211"/>
    </row>
    <row r="386886" spans="11:11">
      <c r="K386886" s="211"/>
    </row>
    <row r="386887" spans="11:11">
      <c r="K386887" s="211"/>
    </row>
    <row r="386888" spans="11:11">
      <c r="K386888" s="211"/>
    </row>
    <row r="386889" spans="11:11">
      <c r="K386889" s="211"/>
    </row>
    <row r="386890" spans="11:11">
      <c r="K386890" s="211"/>
    </row>
    <row r="386891" spans="11:11">
      <c r="K386891" s="211"/>
    </row>
    <row r="386892" spans="11:11">
      <c r="K386892" s="211"/>
    </row>
    <row r="386893" spans="11:11">
      <c r="K386893" s="211"/>
    </row>
    <row r="386894" spans="11:11">
      <c r="K386894" s="211"/>
    </row>
    <row r="386895" spans="11:11">
      <c r="K386895" s="211"/>
    </row>
    <row r="386896" spans="11:11">
      <c r="K386896" s="211"/>
    </row>
    <row r="386897" spans="11:11">
      <c r="K386897" s="211"/>
    </row>
    <row r="386898" spans="11:11">
      <c r="K386898" s="211"/>
    </row>
    <row r="386899" spans="11:11">
      <c r="K386899" s="211"/>
    </row>
    <row r="386900" spans="11:11">
      <c r="K386900" s="211"/>
    </row>
    <row r="386901" spans="11:11">
      <c r="K386901" s="211"/>
    </row>
    <row r="386902" spans="11:11">
      <c r="K386902" s="211"/>
    </row>
    <row r="386903" spans="11:11">
      <c r="K386903" s="211"/>
    </row>
    <row r="386904" spans="11:11">
      <c r="K386904" s="211"/>
    </row>
    <row r="386905" spans="11:11">
      <c r="K386905" s="211"/>
    </row>
    <row r="386906" spans="11:11">
      <c r="K386906" s="211"/>
    </row>
    <row r="386907" spans="11:11">
      <c r="K386907" s="211"/>
    </row>
    <row r="386908" spans="11:11">
      <c r="K386908" s="211"/>
    </row>
    <row r="386909" spans="11:11">
      <c r="K386909" s="211"/>
    </row>
    <row r="386910" spans="11:11">
      <c r="K386910" s="211"/>
    </row>
    <row r="386911" spans="11:11">
      <c r="K386911" s="211"/>
    </row>
    <row r="386912" spans="11:11">
      <c r="K386912" s="211"/>
    </row>
    <row r="386913" spans="11:11">
      <c r="K386913" s="211"/>
    </row>
    <row r="386914" spans="11:11">
      <c r="K386914" s="211"/>
    </row>
    <row r="386915" spans="11:11">
      <c r="K386915" s="211"/>
    </row>
    <row r="386916" spans="11:11">
      <c r="K386916" s="211"/>
    </row>
    <row r="386917" spans="11:11">
      <c r="K386917" s="211"/>
    </row>
    <row r="386918" spans="11:11">
      <c r="K386918" s="211"/>
    </row>
    <row r="386919" spans="11:11">
      <c r="K386919" s="211"/>
    </row>
    <row r="386920" spans="11:11">
      <c r="K386920" s="211"/>
    </row>
    <row r="386921" spans="11:11">
      <c r="K386921" s="211"/>
    </row>
    <row r="386922" spans="11:11">
      <c r="K386922" s="211"/>
    </row>
    <row r="386923" spans="11:11">
      <c r="K386923" s="211"/>
    </row>
    <row r="386924" spans="11:11">
      <c r="K386924" s="211"/>
    </row>
    <row r="386925" spans="11:11">
      <c r="K386925" s="211"/>
    </row>
    <row r="386926" spans="11:11">
      <c r="K386926" s="211"/>
    </row>
    <row r="386927" spans="11:11">
      <c r="K386927" s="211"/>
    </row>
    <row r="386928" spans="11:11">
      <c r="K386928" s="211"/>
    </row>
    <row r="386929" spans="11:11">
      <c r="K386929" s="211"/>
    </row>
    <row r="386930" spans="11:11">
      <c r="K386930" s="211"/>
    </row>
    <row r="386931" spans="11:11">
      <c r="K386931" s="211"/>
    </row>
    <row r="386932" spans="11:11">
      <c r="K386932" s="211"/>
    </row>
    <row r="386933" spans="11:11">
      <c r="K386933" s="211"/>
    </row>
    <row r="386934" spans="11:11">
      <c r="K386934" s="211"/>
    </row>
    <row r="386935" spans="11:11">
      <c r="K386935" s="211"/>
    </row>
    <row r="386936" spans="11:11">
      <c r="K386936" s="211"/>
    </row>
    <row r="386937" spans="11:11">
      <c r="K386937" s="211"/>
    </row>
    <row r="386938" spans="11:11">
      <c r="K386938" s="211"/>
    </row>
    <row r="386939" spans="11:11">
      <c r="K386939" s="211"/>
    </row>
    <row r="386940" spans="11:11">
      <c r="K386940" s="211"/>
    </row>
    <row r="386941" spans="11:11">
      <c r="K386941" s="211"/>
    </row>
    <row r="386942" spans="11:11">
      <c r="K386942" s="211"/>
    </row>
    <row r="386943" spans="11:11">
      <c r="K386943" s="211"/>
    </row>
    <row r="386944" spans="11:11">
      <c r="K386944" s="211"/>
    </row>
    <row r="386945" spans="11:11">
      <c r="K386945" s="211"/>
    </row>
    <row r="386946" spans="11:11">
      <c r="K386946" s="211"/>
    </row>
    <row r="386947" spans="11:11">
      <c r="K386947" s="211"/>
    </row>
    <row r="386948" spans="11:11">
      <c r="K386948" s="211"/>
    </row>
    <row r="386949" spans="11:11">
      <c r="K386949" s="211"/>
    </row>
    <row r="386950" spans="11:11">
      <c r="K386950" s="211"/>
    </row>
    <row r="386951" spans="11:11">
      <c r="K386951" s="211"/>
    </row>
    <row r="386952" spans="11:11">
      <c r="K386952" s="211"/>
    </row>
    <row r="386953" spans="11:11">
      <c r="K386953" s="211"/>
    </row>
    <row r="386954" spans="11:11">
      <c r="K386954" s="211"/>
    </row>
    <row r="386955" spans="11:11">
      <c r="K386955" s="211"/>
    </row>
    <row r="386956" spans="11:11">
      <c r="K386956" s="211"/>
    </row>
    <row r="386957" spans="11:11">
      <c r="K386957" s="211"/>
    </row>
    <row r="386958" spans="11:11">
      <c r="K386958" s="211"/>
    </row>
    <row r="386959" spans="11:11">
      <c r="K386959" s="211"/>
    </row>
    <row r="386960" spans="11:11">
      <c r="K386960" s="211"/>
    </row>
    <row r="386961" spans="11:11">
      <c r="K386961" s="211"/>
    </row>
    <row r="386962" spans="11:11">
      <c r="K386962" s="211"/>
    </row>
    <row r="386963" spans="11:11">
      <c r="K386963" s="211"/>
    </row>
    <row r="386964" spans="11:11">
      <c r="K386964" s="211"/>
    </row>
    <row r="386965" spans="11:11">
      <c r="K386965" s="211"/>
    </row>
    <row r="386966" spans="11:11">
      <c r="K386966" s="211"/>
    </row>
    <row r="386967" spans="11:11">
      <c r="K386967" s="211"/>
    </row>
    <row r="386968" spans="11:11">
      <c r="K386968" s="211"/>
    </row>
    <row r="386969" spans="11:11">
      <c r="K386969" s="211"/>
    </row>
    <row r="386970" spans="11:11">
      <c r="K386970" s="211"/>
    </row>
    <row r="386971" spans="11:11">
      <c r="K386971" s="211"/>
    </row>
    <row r="386972" spans="11:11">
      <c r="K386972" s="211"/>
    </row>
    <row r="386973" spans="11:11">
      <c r="K386973" s="211"/>
    </row>
    <row r="386974" spans="11:11">
      <c r="K386974" s="211"/>
    </row>
    <row r="386975" spans="11:11">
      <c r="K386975" s="211"/>
    </row>
    <row r="386976" spans="11:11">
      <c r="K386976" s="211"/>
    </row>
    <row r="386977" spans="11:11">
      <c r="K386977" s="211"/>
    </row>
    <row r="386978" spans="11:11">
      <c r="K386978" s="211"/>
    </row>
    <row r="386979" spans="11:11">
      <c r="K386979" s="211"/>
    </row>
    <row r="386980" spans="11:11">
      <c r="K386980" s="211"/>
    </row>
    <row r="386981" spans="11:11">
      <c r="K386981" s="211"/>
    </row>
    <row r="386982" spans="11:11">
      <c r="K386982" s="211"/>
    </row>
    <row r="386983" spans="11:11">
      <c r="K386983" s="211"/>
    </row>
    <row r="386984" spans="11:11">
      <c r="K386984" s="211"/>
    </row>
    <row r="386985" spans="11:11">
      <c r="K386985" s="211"/>
    </row>
    <row r="386986" spans="11:11">
      <c r="K386986" s="211"/>
    </row>
    <row r="386987" spans="11:11">
      <c r="K386987" s="211"/>
    </row>
    <row r="386988" spans="11:11">
      <c r="K386988" s="211"/>
    </row>
    <row r="386989" spans="11:11">
      <c r="K386989" s="211"/>
    </row>
    <row r="386990" spans="11:11">
      <c r="K386990" s="211"/>
    </row>
    <row r="386991" spans="11:11">
      <c r="K386991" s="211"/>
    </row>
    <row r="386992" spans="11:11">
      <c r="K386992" s="211"/>
    </row>
    <row r="386993" spans="11:11">
      <c r="K386993" s="211"/>
    </row>
    <row r="386994" spans="11:11">
      <c r="K386994" s="211"/>
    </row>
    <row r="386995" spans="11:11">
      <c r="K386995" s="211"/>
    </row>
    <row r="386996" spans="11:11">
      <c r="K386996" s="211"/>
    </row>
    <row r="386997" spans="11:11">
      <c r="K386997" s="211"/>
    </row>
    <row r="386998" spans="11:11">
      <c r="K386998" s="211"/>
    </row>
    <row r="386999" spans="11:11">
      <c r="K386999" s="211"/>
    </row>
    <row r="387000" spans="11:11">
      <c r="K387000" s="211"/>
    </row>
    <row r="387001" spans="11:11">
      <c r="K387001" s="211"/>
    </row>
    <row r="387002" spans="11:11">
      <c r="K387002" s="211"/>
    </row>
    <row r="387003" spans="11:11">
      <c r="K387003" s="211"/>
    </row>
    <row r="387004" spans="11:11">
      <c r="K387004" s="211"/>
    </row>
    <row r="387005" spans="11:11">
      <c r="K387005" s="211"/>
    </row>
    <row r="387006" spans="11:11">
      <c r="K387006" s="211"/>
    </row>
    <row r="387007" spans="11:11">
      <c r="K387007" s="211"/>
    </row>
    <row r="387008" spans="11:11">
      <c r="K387008" s="211"/>
    </row>
    <row r="387009" spans="11:11">
      <c r="K387009" s="211"/>
    </row>
    <row r="387010" spans="11:11">
      <c r="K387010" s="211"/>
    </row>
    <row r="387011" spans="11:11">
      <c r="K387011" s="211"/>
    </row>
    <row r="387012" spans="11:11">
      <c r="K387012" s="211"/>
    </row>
    <row r="387013" spans="11:11">
      <c r="K387013" s="211"/>
    </row>
    <row r="387014" spans="11:11">
      <c r="K387014" s="211"/>
    </row>
    <row r="387015" spans="11:11">
      <c r="K387015" s="211"/>
    </row>
    <row r="387016" spans="11:11">
      <c r="K387016" s="211"/>
    </row>
    <row r="387017" spans="11:11">
      <c r="K387017" s="211"/>
    </row>
    <row r="387018" spans="11:11">
      <c r="K387018" s="211"/>
    </row>
    <row r="387019" spans="11:11">
      <c r="K387019" s="211"/>
    </row>
    <row r="387020" spans="11:11">
      <c r="K387020" s="211"/>
    </row>
    <row r="387021" spans="11:11">
      <c r="K387021" s="211"/>
    </row>
    <row r="387022" spans="11:11">
      <c r="K387022" s="211"/>
    </row>
    <row r="387023" spans="11:11">
      <c r="K387023" s="211"/>
    </row>
    <row r="387024" spans="11:11">
      <c r="K387024" s="211"/>
    </row>
    <row r="387025" spans="11:11">
      <c r="K387025" s="211"/>
    </row>
    <row r="387026" spans="11:11">
      <c r="K387026" s="211"/>
    </row>
    <row r="387027" spans="11:11">
      <c r="K387027" s="211"/>
    </row>
    <row r="387028" spans="11:11">
      <c r="K387028" s="211"/>
    </row>
    <row r="387029" spans="11:11">
      <c r="K387029" s="211"/>
    </row>
    <row r="387030" spans="11:11">
      <c r="K387030" s="211"/>
    </row>
    <row r="387031" spans="11:11">
      <c r="K387031" s="211"/>
    </row>
    <row r="387032" spans="11:11">
      <c r="K387032" s="211"/>
    </row>
    <row r="387033" spans="11:11">
      <c r="K387033" s="211"/>
    </row>
    <row r="387034" spans="11:11">
      <c r="K387034" s="211"/>
    </row>
    <row r="387035" spans="11:11">
      <c r="K387035" s="211"/>
    </row>
    <row r="387036" spans="11:11">
      <c r="K387036" s="211"/>
    </row>
    <row r="387037" spans="11:11">
      <c r="K387037" s="211"/>
    </row>
    <row r="387038" spans="11:11">
      <c r="K387038" s="211"/>
    </row>
    <row r="387039" spans="11:11">
      <c r="K387039" s="211"/>
    </row>
    <row r="387040" spans="11:11">
      <c r="K387040" s="211"/>
    </row>
    <row r="387041" spans="11:11">
      <c r="K387041" s="211"/>
    </row>
    <row r="387042" spans="11:11">
      <c r="K387042" s="211"/>
    </row>
    <row r="387043" spans="11:11">
      <c r="K387043" s="211"/>
    </row>
    <row r="387044" spans="11:11">
      <c r="K387044" s="211"/>
    </row>
    <row r="387045" spans="11:11">
      <c r="K387045" s="211"/>
    </row>
    <row r="387046" spans="11:11">
      <c r="K387046" s="211"/>
    </row>
    <row r="387047" spans="11:11">
      <c r="K387047" s="211"/>
    </row>
    <row r="387048" spans="11:11">
      <c r="K387048" s="211"/>
    </row>
    <row r="387049" spans="11:11">
      <c r="K387049" s="211"/>
    </row>
    <row r="387050" spans="11:11">
      <c r="K387050" s="211"/>
    </row>
    <row r="387051" spans="11:11">
      <c r="K387051" s="211"/>
    </row>
    <row r="387052" spans="11:11">
      <c r="K387052" s="211"/>
    </row>
    <row r="387053" spans="11:11">
      <c r="K387053" s="211"/>
    </row>
    <row r="387054" spans="11:11">
      <c r="K387054" s="211"/>
    </row>
    <row r="387055" spans="11:11">
      <c r="K387055" s="211"/>
    </row>
    <row r="387056" spans="11:11">
      <c r="K387056" s="211"/>
    </row>
    <row r="387057" spans="11:11">
      <c r="K387057" s="211"/>
    </row>
    <row r="387058" spans="11:11">
      <c r="K387058" s="211"/>
    </row>
    <row r="387059" spans="11:11">
      <c r="K387059" s="211"/>
    </row>
    <row r="387060" spans="11:11">
      <c r="K387060" s="211"/>
    </row>
    <row r="387061" spans="11:11">
      <c r="K387061" s="211"/>
    </row>
    <row r="387062" spans="11:11">
      <c r="K387062" s="211"/>
    </row>
    <row r="387063" spans="11:11">
      <c r="K387063" s="211"/>
    </row>
    <row r="387064" spans="11:11">
      <c r="K387064" s="211"/>
    </row>
    <row r="387065" spans="11:11">
      <c r="K387065" s="211"/>
    </row>
    <row r="387066" spans="11:11">
      <c r="K387066" s="211"/>
    </row>
    <row r="387067" spans="11:11">
      <c r="K387067" s="211"/>
    </row>
    <row r="387068" spans="11:11">
      <c r="K387068" s="211"/>
    </row>
    <row r="387069" spans="11:11">
      <c r="K387069" s="211"/>
    </row>
    <row r="387070" spans="11:11">
      <c r="K387070" s="211"/>
    </row>
    <row r="387071" spans="11:11">
      <c r="K387071" s="211"/>
    </row>
    <row r="387072" spans="11:11">
      <c r="K387072" s="211"/>
    </row>
    <row r="387073" spans="11:11">
      <c r="K387073" s="211"/>
    </row>
    <row r="387074" spans="11:11">
      <c r="K387074" s="211"/>
    </row>
    <row r="387075" spans="11:11">
      <c r="K387075" s="211"/>
    </row>
    <row r="387076" spans="11:11">
      <c r="K387076" s="211"/>
    </row>
    <row r="387077" spans="11:11">
      <c r="K387077" s="211"/>
    </row>
    <row r="387078" spans="11:11">
      <c r="K387078" s="211"/>
    </row>
    <row r="387079" spans="11:11">
      <c r="K387079" s="211"/>
    </row>
    <row r="387080" spans="11:11">
      <c r="K387080" s="211"/>
    </row>
    <row r="387081" spans="11:11">
      <c r="K387081" s="211"/>
    </row>
    <row r="387082" spans="11:11">
      <c r="K387082" s="211"/>
    </row>
    <row r="387083" spans="11:11">
      <c r="K387083" s="211"/>
    </row>
    <row r="387084" spans="11:11">
      <c r="K387084" s="211"/>
    </row>
    <row r="387085" spans="11:11">
      <c r="K387085" s="211"/>
    </row>
    <row r="387086" spans="11:11">
      <c r="K387086" s="211"/>
    </row>
    <row r="387087" spans="11:11">
      <c r="K387087" s="211"/>
    </row>
    <row r="387088" spans="11:11">
      <c r="K387088" s="211"/>
    </row>
    <row r="387089" spans="11:11">
      <c r="K387089" s="211"/>
    </row>
    <row r="387090" spans="11:11">
      <c r="K387090" s="211"/>
    </row>
    <row r="387091" spans="11:11">
      <c r="K387091" s="211"/>
    </row>
    <row r="387092" spans="11:11">
      <c r="K387092" s="211"/>
    </row>
    <row r="387093" spans="11:11">
      <c r="K387093" s="211"/>
    </row>
    <row r="387094" spans="11:11">
      <c r="K387094" s="211"/>
    </row>
    <row r="387095" spans="11:11">
      <c r="K387095" s="211"/>
    </row>
    <row r="387096" spans="11:11">
      <c r="K387096" s="211"/>
    </row>
    <row r="387097" spans="11:11">
      <c r="K387097" s="211"/>
    </row>
    <row r="387098" spans="11:11">
      <c r="K387098" s="211"/>
    </row>
    <row r="387099" spans="11:11">
      <c r="K387099" s="211"/>
    </row>
    <row r="387100" spans="11:11">
      <c r="K387100" s="211"/>
    </row>
    <row r="387101" spans="11:11">
      <c r="K387101" s="211"/>
    </row>
    <row r="387102" spans="11:11">
      <c r="K387102" s="211"/>
    </row>
    <row r="387103" spans="11:11">
      <c r="K387103" s="211"/>
    </row>
    <row r="387104" spans="11:11">
      <c r="K387104" s="211"/>
    </row>
    <row r="387105" spans="11:11">
      <c r="K387105" s="211"/>
    </row>
    <row r="387106" spans="11:11">
      <c r="K387106" s="211"/>
    </row>
    <row r="387107" spans="11:11">
      <c r="K387107" s="211"/>
    </row>
    <row r="387108" spans="11:11">
      <c r="K387108" s="211"/>
    </row>
    <row r="387109" spans="11:11">
      <c r="K387109" s="211"/>
    </row>
    <row r="387110" spans="11:11">
      <c r="K387110" s="211"/>
    </row>
    <row r="387111" spans="11:11">
      <c r="K387111" s="211"/>
    </row>
    <row r="387112" spans="11:11">
      <c r="K387112" s="211"/>
    </row>
    <row r="387113" spans="11:11">
      <c r="K387113" s="211"/>
    </row>
    <row r="387114" spans="11:11">
      <c r="K387114" s="211"/>
    </row>
    <row r="387115" spans="11:11">
      <c r="K387115" s="211"/>
    </row>
    <row r="387116" spans="11:11">
      <c r="K387116" s="211"/>
    </row>
    <row r="387117" spans="11:11">
      <c r="K387117" s="211"/>
    </row>
    <row r="387118" spans="11:11">
      <c r="K387118" s="211"/>
    </row>
    <row r="387119" spans="11:11">
      <c r="K387119" s="211"/>
    </row>
    <row r="387120" spans="11:11">
      <c r="K387120" s="211"/>
    </row>
    <row r="387121" spans="11:11">
      <c r="K387121" s="211"/>
    </row>
    <row r="387122" spans="11:11">
      <c r="K387122" s="211"/>
    </row>
    <row r="387123" spans="11:11">
      <c r="K387123" s="211"/>
    </row>
    <row r="387124" spans="11:11">
      <c r="K387124" s="211"/>
    </row>
    <row r="387125" spans="11:11">
      <c r="K387125" s="211"/>
    </row>
    <row r="387126" spans="11:11">
      <c r="K387126" s="211"/>
    </row>
    <row r="387127" spans="11:11">
      <c r="K387127" s="211"/>
    </row>
    <row r="387128" spans="11:11">
      <c r="K387128" s="211"/>
    </row>
    <row r="387129" spans="11:11">
      <c r="K387129" s="211"/>
    </row>
    <row r="387130" spans="11:11">
      <c r="K387130" s="211"/>
    </row>
    <row r="387131" spans="11:11">
      <c r="K387131" s="211"/>
    </row>
    <row r="387132" spans="11:11">
      <c r="K387132" s="211"/>
    </row>
    <row r="387133" spans="11:11">
      <c r="K387133" s="211"/>
    </row>
    <row r="387134" spans="11:11">
      <c r="K387134" s="211"/>
    </row>
    <row r="387135" spans="11:11">
      <c r="K387135" s="211"/>
    </row>
    <row r="387136" spans="11:11">
      <c r="K387136" s="211"/>
    </row>
    <row r="387137" spans="11:11">
      <c r="K387137" s="211"/>
    </row>
    <row r="387138" spans="11:11">
      <c r="K387138" s="211"/>
    </row>
    <row r="387139" spans="11:11">
      <c r="K387139" s="211"/>
    </row>
    <row r="387140" spans="11:11">
      <c r="K387140" s="211"/>
    </row>
    <row r="387141" spans="11:11">
      <c r="K387141" s="211"/>
    </row>
    <row r="387142" spans="11:11">
      <c r="K387142" s="211"/>
    </row>
    <row r="387143" spans="11:11">
      <c r="K387143" s="211"/>
    </row>
    <row r="387144" spans="11:11">
      <c r="K387144" s="211"/>
    </row>
    <row r="387145" spans="11:11">
      <c r="K387145" s="211"/>
    </row>
    <row r="387146" spans="11:11">
      <c r="K387146" s="211"/>
    </row>
    <row r="387147" spans="11:11">
      <c r="K387147" s="211"/>
    </row>
    <row r="387148" spans="11:11">
      <c r="K387148" s="211"/>
    </row>
    <row r="387149" spans="11:11">
      <c r="K387149" s="211"/>
    </row>
    <row r="387150" spans="11:11">
      <c r="K387150" s="211"/>
    </row>
    <row r="387151" spans="11:11">
      <c r="K387151" s="211"/>
    </row>
    <row r="387152" spans="11:11">
      <c r="K387152" s="211"/>
    </row>
    <row r="387153" spans="11:11">
      <c r="K387153" s="211"/>
    </row>
    <row r="387154" spans="11:11">
      <c r="K387154" s="211"/>
    </row>
    <row r="387155" spans="11:11">
      <c r="K387155" s="211"/>
    </row>
    <row r="387156" spans="11:11">
      <c r="K387156" s="211"/>
    </row>
    <row r="387157" spans="11:11">
      <c r="K387157" s="211"/>
    </row>
    <row r="387158" spans="11:11">
      <c r="K387158" s="211"/>
    </row>
    <row r="387159" spans="11:11">
      <c r="K387159" s="211"/>
    </row>
    <row r="387160" spans="11:11">
      <c r="K387160" s="211"/>
    </row>
    <row r="387161" spans="11:11">
      <c r="K387161" s="211"/>
    </row>
    <row r="387162" spans="11:11">
      <c r="K387162" s="211"/>
    </row>
    <row r="387163" spans="11:11">
      <c r="K387163" s="211"/>
    </row>
    <row r="387164" spans="11:11">
      <c r="K387164" s="211"/>
    </row>
    <row r="387165" spans="11:11">
      <c r="K387165" s="211"/>
    </row>
    <row r="387166" spans="11:11">
      <c r="K387166" s="211"/>
    </row>
    <row r="387167" spans="11:11">
      <c r="K387167" s="211"/>
    </row>
    <row r="387168" spans="11:11">
      <c r="K387168" s="211"/>
    </row>
    <row r="387169" spans="11:11">
      <c r="K387169" s="211"/>
    </row>
    <row r="387170" spans="11:11">
      <c r="K387170" s="211"/>
    </row>
    <row r="387171" spans="11:11">
      <c r="K387171" s="211"/>
    </row>
    <row r="387172" spans="11:11">
      <c r="K387172" s="211"/>
    </row>
    <row r="387173" spans="11:11">
      <c r="K387173" s="211"/>
    </row>
    <row r="387174" spans="11:11">
      <c r="K387174" s="211"/>
    </row>
    <row r="387175" spans="11:11">
      <c r="K387175" s="211"/>
    </row>
    <row r="387176" spans="11:11">
      <c r="K387176" s="211"/>
    </row>
    <row r="387177" spans="11:11">
      <c r="K387177" s="211"/>
    </row>
    <row r="387178" spans="11:11">
      <c r="K387178" s="211"/>
    </row>
    <row r="387179" spans="11:11">
      <c r="K387179" s="211"/>
    </row>
    <row r="387180" spans="11:11">
      <c r="K387180" s="211"/>
    </row>
    <row r="387181" spans="11:11">
      <c r="K387181" s="211"/>
    </row>
    <row r="387182" spans="11:11">
      <c r="K387182" s="211"/>
    </row>
    <row r="387183" spans="11:11">
      <c r="K387183" s="211"/>
    </row>
    <row r="387184" spans="11:11">
      <c r="K387184" s="211"/>
    </row>
    <row r="387185" spans="11:11">
      <c r="K387185" s="211"/>
    </row>
    <row r="387186" spans="11:11">
      <c r="K387186" s="211"/>
    </row>
    <row r="387187" spans="11:11">
      <c r="K387187" s="211"/>
    </row>
    <row r="387188" spans="11:11">
      <c r="K387188" s="211"/>
    </row>
    <row r="387189" spans="11:11">
      <c r="K387189" s="211"/>
    </row>
    <row r="387190" spans="11:11">
      <c r="K387190" s="211"/>
    </row>
    <row r="387191" spans="11:11">
      <c r="K387191" s="211"/>
    </row>
    <row r="387192" spans="11:11">
      <c r="K387192" s="211"/>
    </row>
    <row r="387193" spans="11:11">
      <c r="K387193" s="211"/>
    </row>
    <row r="387194" spans="11:11">
      <c r="K387194" s="211"/>
    </row>
    <row r="387195" spans="11:11">
      <c r="K387195" s="211"/>
    </row>
    <row r="387196" spans="11:11">
      <c r="K387196" s="211"/>
    </row>
    <row r="387197" spans="11:11">
      <c r="K387197" s="211"/>
    </row>
    <row r="387198" spans="11:11">
      <c r="K387198" s="211"/>
    </row>
    <row r="387199" spans="11:11">
      <c r="K387199" s="211"/>
    </row>
    <row r="387200" spans="11:11">
      <c r="K387200" s="211"/>
    </row>
    <row r="387201" spans="11:11">
      <c r="K387201" s="211"/>
    </row>
    <row r="387202" spans="11:11">
      <c r="K387202" s="211"/>
    </row>
    <row r="387203" spans="11:11">
      <c r="K387203" s="211"/>
    </row>
    <row r="387204" spans="11:11">
      <c r="K387204" s="211"/>
    </row>
    <row r="387205" spans="11:11">
      <c r="K387205" s="211"/>
    </row>
    <row r="387206" spans="11:11">
      <c r="K387206" s="211"/>
    </row>
    <row r="387207" spans="11:11">
      <c r="K387207" s="211"/>
    </row>
    <row r="387208" spans="11:11">
      <c r="K387208" s="211"/>
    </row>
    <row r="387209" spans="11:11">
      <c r="K387209" s="211"/>
    </row>
    <row r="387210" spans="11:11">
      <c r="K387210" s="211"/>
    </row>
    <row r="387211" spans="11:11">
      <c r="K387211" s="211"/>
    </row>
    <row r="387212" spans="11:11">
      <c r="K387212" s="211"/>
    </row>
    <row r="387213" spans="11:11">
      <c r="K387213" s="211"/>
    </row>
    <row r="387214" spans="11:11">
      <c r="K387214" s="211"/>
    </row>
    <row r="387215" spans="11:11">
      <c r="K387215" s="211"/>
    </row>
    <row r="387216" spans="11:11">
      <c r="K387216" s="211"/>
    </row>
    <row r="387217" spans="11:11">
      <c r="K387217" s="211"/>
    </row>
    <row r="387218" spans="11:11">
      <c r="K387218" s="211"/>
    </row>
    <row r="387219" spans="11:11">
      <c r="K387219" s="211"/>
    </row>
    <row r="387220" spans="11:11">
      <c r="K387220" s="211"/>
    </row>
    <row r="387221" spans="11:11">
      <c r="K387221" s="211"/>
    </row>
    <row r="387222" spans="11:11">
      <c r="K387222" s="211"/>
    </row>
    <row r="387223" spans="11:11">
      <c r="K387223" s="211"/>
    </row>
    <row r="387224" spans="11:11">
      <c r="K387224" s="211"/>
    </row>
    <row r="387225" spans="11:11">
      <c r="K387225" s="211"/>
    </row>
    <row r="387226" spans="11:11">
      <c r="K387226" s="211"/>
    </row>
    <row r="387227" spans="11:11">
      <c r="K387227" s="211"/>
    </row>
    <row r="387228" spans="11:11">
      <c r="K387228" s="211"/>
    </row>
    <row r="387229" spans="11:11">
      <c r="K387229" s="211"/>
    </row>
    <row r="387230" spans="11:11">
      <c r="K387230" s="211"/>
    </row>
    <row r="387231" spans="11:11">
      <c r="K387231" s="211"/>
    </row>
    <row r="387232" spans="11:11">
      <c r="K387232" s="211"/>
    </row>
    <row r="387233" spans="11:11">
      <c r="K387233" s="211"/>
    </row>
    <row r="387234" spans="11:11">
      <c r="K387234" s="211"/>
    </row>
    <row r="387235" spans="11:11">
      <c r="K387235" s="211"/>
    </row>
    <row r="387236" spans="11:11">
      <c r="K387236" s="211"/>
    </row>
    <row r="387237" spans="11:11">
      <c r="K387237" s="211"/>
    </row>
    <row r="387238" spans="11:11">
      <c r="K387238" s="211"/>
    </row>
    <row r="387239" spans="11:11">
      <c r="K387239" s="211"/>
    </row>
    <row r="387240" spans="11:11">
      <c r="K387240" s="211"/>
    </row>
    <row r="387241" spans="11:11">
      <c r="K387241" s="211"/>
    </row>
    <row r="387242" spans="11:11">
      <c r="K387242" s="211"/>
    </row>
    <row r="387243" spans="11:11">
      <c r="K387243" s="211"/>
    </row>
    <row r="387244" spans="11:11">
      <c r="K387244" s="211"/>
    </row>
    <row r="387245" spans="11:11">
      <c r="K387245" s="211"/>
    </row>
    <row r="387246" spans="11:11">
      <c r="K387246" s="211"/>
    </row>
    <row r="387247" spans="11:11">
      <c r="K387247" s="211"/>
    </row>
    <row r="387248" spans="11:11">
      <c r="K387248" s="211"/>
    </row>
    <row r="387249" spans="11:11">
      <c r="K387249" s="211"/>
    </row>
    <row r="387250" spans="11:11">
      <c r="K387250" s="211"/>
    </row>
    <row r="387251" spans="11:11">
      <c r="K387251" s="211"/>
    </row>
    <row r="387252" spans="11:11">
      <c r="K387252" s="211"/>
    </row>
    <row r="387253" spans="11:11">
      <c r="K387253" s="211"/>
    </row>
    <row r="387254" spans="11:11">
      <c r="K387254" s="211"/>
    </row>
    <row r="387255" spans="11:11">
      <c r="K387255" s="211"/>
    </row>
    <row r="387256" spans="11:11">
      <c r="K387256" s="211"/>
    </row>
    <row r="387257" spans="11:11">
      <c r="K387257" s="211"/>
    </row>
    <row r="387258" spans="11:11">
      <c r="K387258" s="211"/>
    </row>
    <row r="387259" spans="11:11">
      <c r="K387259" s="211"/>
    </row>
    <row r="387260" spans="11:11">
      <c r="K387260" s="211"/>
    </row>
    <row r="387261" spans="11:11">
      <c r="K387261" s="211"/>
    </row>
    <row r="387262" spans="11:11">
      <c r="K387262" s="211"/>
    </row>
    <row r="387263" spans="11:11">
      <c r="K387263" s="211"/>
    </row>
    <row r="387264" spans="11:11">
      <c r="K387264" s="211"/>
    </row>
    <row r="387265" spans="11:11">
      <c r="K387265" s="211"/>
    </row>
    <row r="387266" spans="11:11">
      <c r="K387266" s="211"/>
    </row>
    <row r="387267" spans="11:11">
      <c r="K387267" s="211"/>
    </row>
    <row r="387268" spans="11:11">
      <c r="K387268" s="211"/>
    </row>
    <row r="387269" spans="11:11">
      <c r="K387269" s="211"/>
    </row>
    <row r="387270" spans="11:11">
      <c r="K387270" s="211"/>
    </row>
    <row r="387271" spans="11:11">
      <c r="K387271" s="211"/>
    </row>
    <row r="387272" spans="11:11">
      <c r="K387272" s="211"/>
    </row>
    <row r="387273" spans="11:11">
      <c r="K387273" s="211"/>
    </row>
    <row r="387274" spans="11:11">
      <c r="K387274" s="211"/>
    </row>
    <row r="387275" spans="11:11">
      <c r="K387275" s="211"/>
    </row>
    <row r="387276" spans="11:11">
      <c r="K387276" s="211"/>
    </row>
    <row r="387277" spans="11:11">
      <c r="K387277" s="211"/>
    </row>
    <row r="387278" spans="11:11">
      <c r="K387278" s="211"/>
    </row>
    <row r="387279" spans="11:11">
      <c r="K387279" s="211"/>
    </row>
    <row r="387280" spans="11:11">
      <c r="K387280" s="211"/>
    </row>
    <row r="387281" spans="11:11">
      <c r="K387281" s="211"/>
    </row>
    <row r="387282" spans="11:11">
      <c r="K387282" s="211"/>
    </row>
    <row r="387283" spans="11:11">
      <c r="K387283" s="211"/>
    </row>
    <row r="387284" spans="11:11">
      <c r="K387284" s="211"/>
    </row>
    <row r="387285" spans="11:11">
      <c r="K387285" s="211"/>
    </row>
    <row r="387286" spans="11:11">
      <c r="K387286" s="211"/>
    </row>
    <row r="387287" spans="11:11">
      <c r="K387287" s="211"/>
    </row>
    <row r="387288" spans="11:11">
      <c r="K387288" s="211"/>
    </row>
    <row r="387289" spans="11:11">
      <c r="K387289" s="211"/>
    </row>
    <row r="387290" spans="11:11">
      <c r="K387290" s="211"/>
    </row>
    <row r="387291" spans="11:11">
      <c r="K387291" s="211"/>
    </row>
    <row r="387292" spans="11:11">
      <c r="K387292" s="211"/>
    </row>
    <row r="387293" spans="11:11">
      <c r="K387293" s="211"/>
    </row>
    <row r="387294" spans="11:11">
      <c r="K387294" s="211"/>
    </row>
    <row r="387295" spans="11:11">
      <c r="K387295" s="211"/>
    </row>
    <row r="387296" spans="11:11">
      <c r="K387296" s="211"/>
    </row>
    <row r="387297" spans="11:11">
      <c r="K387297" s="211"/>
    </row>
    <row r="387298" spans="11:11">
      <c r="K387298" s="211"/>
    </row>
    <row r="387299" spans="11:11">
      <c r="K387299" s="211"/>
    </row>
    <row r="387300" spans="11:11">
      <c r="K387300" s="211"/>
    </row>
    <row r="387301" spans="11:11">
      <c r="K387301" s="211"/>
    </row>
    <row r="387302" spans="11:11">
      <c r="K387302" s="211"/>
    </row>
    <row r="387303" spans="11:11">
      <c r="K387303" s="211"/>
    </row>
    <row r="387304" spans="11:11">
      <c r="K387304" s="211"/>
    </row>
    <row r="387305" spans="11:11">
      <c r="K387305" s="211"/>
    </row>
    <row r="387306" spans="11:11">
      <c r="K387306" s="211"/>
    </row>
    <row r="387307" spans="11:11">
      <c r="K387307" s="211"/>
    </row>
    <row r="387308" spans="11:11">
      <c r="K387308" s="211"/>
    </row>
    <row r="387309" spans="11:11">
      <c r="K387309" s="211"/>
    </row>
    <row r="387310" spans="11:11">
      <c r="K387310" s="211"/>
    </row>
    <row r="387311" spans="11:11">
      <c r="K387311" s="211"/>
    </row>
    <row r="387312" spans="11:11">
      <c r="K387312" s="211"/>
    </row>
    <row r="387313" spans="11:11">
      <c r="K387313" s="211"/>
    </row>
    <row r="387314" spans="11:11">
      <c r="K387314" s="211"/>
    </row>
    <row r="387315" spans="11:11">
      <c r="K387315" s="211"/>
    </row>
    <row r="387316" spans="11:11">
      <c r="K387316" s="211"/>
    </row>
    <row r="387317" spans="11:11">
      <c r="K387317" s="211"/>
    </row>
    <row r="387318" spans="11:11">
      <c r="K387318" s="211"/>
    </row>
    <row r="387319" spans="11:11">
      <c r="K387319" s="211"/>
    </row>
    <row r="387320" spans="11:11">
      <c r="K387320" s="211"/>
    </row>
    <row r="387321" spans="11:11">
      <c r="K387321" s="211"/>
    </row>
    <row r="387322" spans="11:11">
      <c r="K387322" s="211"/>
    </row>
    <row r="387323" spans="11:11">
      <c r="K387323" s="211"/>
    </row>
    <row r="387324" spans="11:11">
      <c r="K387324" s="211"/>
    </row>
    <row r="387325" spans="11:11">
      <c r="K387325" s="211"/>
    </row>
    <row r="387326" spans="11:11">
      <c r="K387326" s="211"/>
    </row>
    <row r="387327" spans="11:11">
      <c r="K387327" s="211"/>
    </row>
    <row r="387328" spans="11:11">
      <c r="K387328" s="211"/>
    </row>
    <row r="387329" spans="11:11">
      <c r="K387329" s="211"/>
    </row>
    <row r="387330" spans="11:11">
      <c r="K387330" s="211"/>
    </row>
    <row r="387331" spans="11:11">
      <c r="K387331" s="211"/>
    </row>
    <row r="387332" spans="11:11">
      <c r="K387332" s="211"/>
    </row>
    <row r="387333" spans="11:11">
      <c r="K387333" s="211"/>
    </row>
    <row r="387334" spans="11:11">
      <c r="K387334" s="211"/>
    </row>
    <row r="387335" spans="11:11">
      <c r="K387335" s="211"/>
    </row>
    <row r="387336" spans="11:11">
      <c r="K387336" s="211"/>
    </row>
    <row r="387337" spans="11:11">
      <c r="K387337" s="211"/>
    </row>
    <row r="387338" spans="11:11">
      <c r="K387338" s="211"/>
    </row>
    <row r="387339" spans="11:11">
      <c r="K387339" s="211"/>
    </row>
    <row r="387340" spans="11:11">
      <c r="K387340" s="211"/>
    </row>
    <row r="387341" spans="11:11">
      <c r="K387341" s="211"/>
    </row>
    <row r="387342" spans="11:11">
      <c r="K387342" s="211"/>
    </row>
    <row r="387343" spans="11:11">
      <c r="K387343" s="211"/>
    </row>
    <row r="387344" spans="11:11">
      <c r="K387344" s="211"/>
    </row>
    <row r="387345" spans="11:11">
      <c r="K387345" s="211"/>
    </row>
    <row r="387346" spans="11:11">
      <c r="K387346" s="211"/>
    </row>
    <row r="387347" spans="11:11">
      <c r="K387347" s="211"/>
    </row>
    <row r="387348" spans="11:11">
      <c r="K387348" s="211"/>
    </row>
    <row r="387349" spans="11:11">
      <c r="K387349" s="211"/>
    </row>
    <row r="387350" spans="11:11">
      <c r="K387350" s="211"/>
    </row>
    <row r="387351" spans="11:11">
      <c r="K387351" s="211"/>
    </row>
    <row r="387352" spans="11:11">
      <c r="K387352" s="211"/>
    </row>
    <row r="387353" spans="11:11">
      <c r="K387353" s="211"/>
    </row>
    <row r="387354" spans="11:11">
      <c r="K387354" s="211"/>
    </row>
    <row r="387355" spans="11:11">
      <c r="K387355" s="211"/>
    </row>
    <row r="387356" spans="11:11">
      <c r="K387356" s="211"/>
    </row>
    <row r="387357" spans="11:11">
      <c r="K387357" s="211"/>
    </row>
    <row r="387358" spans="11:11">
      <c r="K387358" s="211"/>
    </row>
    <row r="387359" spans="11:11">
      <c r="K387359" s="211"/>
    </row>
    <row r="387360" spans="11:11">
      <c r="K387360" s="211"/>
    </row>
    <row r="387361" spans="11:11">
      <c r="K387361" s="211"/>
    </row>
    <row r="387362" spans="11:11">
      <c r="K387362" s="211"/>
    </row>
    <row r="387363" spans="11:11">
      <c r="K387363" s="211"/>
    </row>
    <row r="387364" spans="11:11">
      <c r="K387364" s="211"/>
    </row>
    <row r="387365" spans="11:11">
      <c r="K387365" s="211"/>
    </row>
    <row r="387366" spans="11:11">
      <c r="K387366" s="211"/>
    </row>
    <row r="387367" spans="11:11">
      <c r="K387367" s="211"/>
    </row>
    <row r="387368" spans="11:11">
      <c r="K387368" s="211"/>
    </row>
    <row r="387369" spans="11:11">
      <c r="K387369" s="211"/>
    </row>
    <row r="387370" spans="11:11">
      <c r="K387370" s="211"/>
    </row>
    <row r="387371" spans="11:11">
      <c r="K387371" s="211"/>
    </row>
    <row r="387372" spans="11:11">
      <c r="K387372" s="211"/>
    </row>
    <row r="387373" spans="11:11">
      <c r="K387373" s="211"/>
    </row>
    <row r="387374" spans="11:11">
      <c r="K387374" s="211"/>
    </row>
    <row r="387375" spans="11:11">
      <c r="K387375" s="211"/>
    </row>
    <row r="387376" spans="11:11">
      <c r="K387376" s="211"/>
    </row>
    <row r="387377" spans="11:11">
      <c r="K387377" s="211"/>
    </row>
    <row r="387378" spans="11:11">
      <c r="K387378" s="211"/>
    </row>
    <row r="387379" spans="11:11">
      <c r="K387379" s="211"/>
    </row>
    <row r="387380" spans="11:11">
      <c r="K387380" s="211"/>
    </row>
    <row r="387381" spans="11:11">
      <c r="K387381" s="211"/>
    </row>
    <row r="387382" spans="11:11">
      <c r="K387382" s="211"/>
    </row>
    <row r="387383" spans="11:11">
      <c r="K387383" s="211"/>
    </row>
    <row r="387384" spans="11:11">
      <c r="K387384" s="211"/>
    </row>
    <row r="387385" spans="11:11">
      <c r="K387385" s="211"/>
    </row>
    <row r="387386" spans="11:11">
      <c r="K387386" s="211"/>
    </row>
    <row r="387387" spans="11:11">
      <c r="K387387" s="211"/>
    </row>
    <row r="387388" spans="11:11">
      <c r="K387388" s="211"/>
    </row>
    <row r="387389" spans="11:11">
      <c r="K387389" s="211"/>
    </row>
    <row r="387390" spans="11:11">
      <c r="K387390" s="211"/>
    </row>
    <row r="387391" spans="11:11">
      <c r="K387391" s="211"/>
    </row>
    <row r="387392" spans="11:11">
      <c r="K387392" s="211"/>
    </row>
    <row r="387393" spans="11:11">
      <c r="K387393" s="211"/>
    </row>
    <row r="387394" spans="11:11">
      <c r="K387394" s="211"/>
    </row>
    <row r="387395" spans="11:11">
      <c r="K387395" s="211"/>
    </row>
    <row r="387396" spans="11:11">
      <c r="K387396" s="211"/>
    </row>
    <row r="387397" spans="11:11">
      <c r="K387397" s="211"/>
    </row>
    <row r="387398" spans="11:11">
      <c r="K387398" s="211"/>
    </row>
    <row r="387399" spans="11:11">
      <c r="K387399" s="211"/>
    </row>
    <row r="387400" spans="11:11">
      <c r="K387400" s="211"/>
    </row>
    <row r="387401" spans="11:11">
      <c r="K387401" s="211"/>
    </row>
    <row r="387402" spans="11:11">
      <c r="K387402" s="211"/>
    </row>
    <row r="387403" spans="11:11">
      <c r="K387403" s="211"/>
    </row>
    <row r="387404" spans="11:11">
      <c r="K387404" s="211"/>
    </row>
    <row r="387405" spans="11:11">
      <c r="K387405" s="211"/>
    </row>
    <row r="387406" spans="11:11">
      <c r="K387406" s="211"/>
    </row>
    <row r="387407" spans="11:11">
      <c r="K387407" s="211"/>
    </row>
    <row r="387408" spans="11:11">
      <c r="K387408" s="211"/>
    </row>
    <row r="387409" spans="11:11">
      <c r="K387409" s="211"/>
    </row>
    <row r="387410" spans="11:11">
      <c r="K387410" s="211"/>
    </row>
    <row r="387411" spans="11:11">
      <c r="K387411" s="211"/>
    </row>
    <row r="387412" spans="11:11">
      <c r="K387412" s="211"/>
    </row>
    <row r="387413" spans="11:11">
      <c r="K387413" s="211"/>
    </row>
    <row r="387414" spans="11:11">
      <c r="K387414" s="211"/>
    </row>
    <row r="387415" spans="11:11">
      <c r="K387415" s="211"/>
    </row>
    <row r="387416" spans="11:11">
      <c r="K387416" s="211"/>
    </row>
    <row r="387417" spans="11:11">
      <c r="K387417" s="211"/>
    </row>
    <row r="387418" spans="11:11">
      <c r="K387418" s="211"/>
    </row>
    <row r="387419" spans="11:11">
      <c r="K387419" s="211"/>
    </row>
    <row r="387420" spans="11:11">
      <c r="K387420" s="211"/>
    </row>
    <row r="387421" spans="11:11">
      <c r="K387421" s="211"/>
    </row>
    <row r="387422" spans="11:11">
      <c r="K387422" s="211"/>
    </row>
    <row r="387423" spans="11:11">
      <c r="K387423" s="211"/>
    </row>
    <row r="387424" spans="11:11">
      <c r="K387424" s="211"/>
    </row>
    <row r="387425" spans="11:11">
      <c r="K387425" s="211"/>
    </row>
    <row r="387426" spans="11:11">
      <c r="K387426" s="211"/>
    </row>
    <row r="387427" spans="11:11">
      <c r="K387427" s="211"/>
    </row>
    <row r="387428" spans="11:11">
      <c r="K387428" s="211"/>
    </row>
    <row r="387429" spans="11:11">
      <c r="K387429" s="211"/>
    </row>
    <row r="387430" spans="11:11">
      <c r="K387430" s="211"/>
    </row>
    <row r="387431" spans="11:11">
      <c r="K387431" s="211"/>
    </row>
    <row r="387432" spans="11:11">
      <c r="K387432" s="211"/>
    </row>
    <row r="387433" spans="11:11">
      <c r="K387433" s="211"/>
    </row>
    <row r="387434" spans="11:11">
      <c r="K387434" s="211"/>
    </row>
    <row r="387435" spans="11:11">
      <c r="K387435" s="211"/>
    </row>
    <row r="387436" spans="11:11">
      <c r="K387436" s="211"/>
    </row>
    <row r="387437" spans="11:11">
      <c r="K387437" s="211"/>
    </row>
    <row r="387438" spans="11:11">
      <c r="K387438" s="211"/>
    </row>
    <row r="387439" spans="11:11">
      <c r="K387439" s="211"/>
    </row>
    <row r="387440" spans="11:11">
      <c r="K387440" s="211"/>
    </row>
    <row r="387441" spans="11:11">
      <c r="K387441" s="211"/>
    </row>
    <row r="387442" spans="11:11">
      <c r="K387442" s="211"/>
    </row>
    <row r="387443" spans="11:11">
      <c r="K387443" s="211"/>
    </row>
    <row r="387444" spans="11:11">
      <c r="K387444" s="211"/>
    </row>
    <row r="387445" spans="11:11">
      <c r="K387445" s="211"/>
    </row>
    <row r="387446" spans="11:11">
      <c r="K387446" s="211"/>
    </row>
    <row r="387447" spans="11:11">
      <c r="K387447" s="211"/>
    </row>
    <row r="387448" spans="11:11">
      <c r="K387448" s="211"/>
    </row>
    <row r="387449" spans="11:11">
      <c r="K387449" s="211"/>
    </row>
    <row r="387450" spans="11:11">
      <c r="K387450" s="211"/>
    </row>
    <row r="387451" spans="11:11">
      <c r="K387451" s="211"/>
    </row>
    <row r="387452" spans="11:11">
      <c r="K387452" s="211"/>
    </row>
    <row r="387453" spans="11:11">
      <c r="K387453" s="211"/>
    </row>
    <row r="387454" spans="11:11">
      <c r="K387454" s="211"/>
    </row>
    <row r="387455" spans="11:11">
      <c r="K387455" s="211"/>
    </row>
    <row r="387456" spans="11:11">
      <c r="K387456" s="211"/>
    </row>
    <row r="387457" spans="11:11">
      <c r="K387457" s="211"/>
    </row>
    <row r="387458" spans="11:11">
      <c r="K387458" s="211"/>
    </row>
    <row r="387459" spans="11:11">
      <c r="K387459" s="211"/>
    </row>
    <row r="387460" spans="11:11">
      <c r="K387460" s="211"/>
    </row>
    <row r="387461" spans="11:11">
      <c r="K387461" s="211"/>
    </row>
    <row r="387462" spans="11:11">
      <c r="K387462" s="211"/>
    </row>
    <row r="387463" spans="11:11">
      <c r="K387463" s="211"/>
    </row>
    <row r="387464" spans="11:11">
      <c r="K387464" s="211"/>
    </row>
    <row r="387465" spans="11:11">
      <c r="K387465" s="211"/>
    </row>
    <row r="387466" spans="11:11">
      <c r="K387466" s="211"/>
    </row>
    <row r="387467" spans="11:11">
      <c r="K387467" s="211"/>
    </row>
    <row r="387468" spans="11:11">
      <c r="K387468" s="211"/>
    </row>
    <row r="387469" spans="11:11">
      <c r="K387469" s="211"/>
    </row>
    <row r="387470" spans="11:11">
      <c r="K387470" s="211"/>
    </row>
    <row r="387471" spans="11:11">
      <c r="K387471" s="211"/>
    </row>
    <row r="387472" spans="11:11">
      <c r="K387472" s="211"/>
    </row>
    <row r="387473" spans="11:11">
      <c r="K387473" s="211"/>
    </row>
    <row r="387474" spans="11:11">
      <c r="K387474" s="211"/>
    </row>
    <row r="387475" spans="11:11">
      <c r="K387475" s="211"/>
    </row>
    <row r="387476" spans="11:11">
      <c r="K387476" s="211"/>
    </row>
    <row r="387477" spans="11:11">
      <c r="K387477" s="211"/>
    </row>
    <row r="387478" spans="11:11">
      <c r="K387478" s="211"/>
    </row>
    <row r="387479" spans="11:11">
      <c r="K387479" s="211"/>
    </row>
    <row r="387480" spans="11:11">
      <c r="K387480" s="211"/>
    </row>
    <row r="387481" spans="11:11">
      <c r="K387481" s="211"/>
    </row>
    <row r="387482" spans="11:11">
      <c r="K387482" s="211"/>
    </row>
    <row r="387483" spans="11:11">
      <c r="K387483" s="211"/>
    </row>
    <row r="387484" spans="11:11">
      <c r="K387484" s="211"/>
    </row>
    <row r="387485" spans="11:11">
      <c r="K387485" s="211"/>
    </row>
    <row r="387486" spans="11:11">
      <c r="K387486" s="211"/>
    </row>
    <row r="387487" spans="11:11">
      <c r="K387487" s="211"/>
    </row>
    <row r="387488" spans="11:11">
      <c r="K387488" s="211"/>
    </row>
    <row r="387489" spans="11:11">
      <c r="K387489" s="211"/>
    </row>
    <row r="387490" spans="11:11">
      <c r="K387490" s="211"/>
    </row>
    <row r="387491" spans="11:11">
      <c r="K387491" s="211"/>
    </row>
    <row r="387492" spans="11:11">
      <c r="K387492" s="211"/>
    </row>
    <row r="387493" spans="11:11">
      <c r="K387493" s="211"/>
    </row>
    <row r="387494" spans="11:11">
      <c r="K387494" s="211"/>
    </row>
    <row r="387495" spans="11:11">
      <c r="K387495" s="211"/>
    </row>
    <row r="387496" spans="11:11">
      <c r="K387496" s="211"/>
    </row>
    <row r="387497" spans="11:11">
      <c r="K387497" s="211"/>
    </row>
    <row r="387498" spans="11:11">
      <c r="K387498" s="211"/>
    </row>
    <row r="387499" spans="11:11">
      <c r="K387499" s="211"/>
    </row>
    <row r="387500" spans="11:11">
      <c r="K387500" s="211"/>
    </row>
    <row r="387501" spans="11:11">
      <c r="K387501" s="211"/>
    </row>
    <row r="387502" spans="11:11">
      <c r="K387502" s="211"/>
    </row>
    <row r="387503" spans="11:11">
      <c r="K387503" s="211"/>
    </row>
    <row r="387504" spans="11:11">
      <c r="K387504" s="211"/>
    </row>
    <row r="387505" spans="11:11">
      <c r="K387505" s="211"/>
    </row>
    <row r="387506" spans="11:11">
      <c r="K387506" s="211"/>
    </row>
    <row r="387507" spans="11:11">
      <c r="K387507" s="211"/>
    </row>
    <row r="387508" spans="11:11">
      <c r="K387508" s="211"/>
    </row>
    <row r="387509" spans="11:11">
      <c r="K387509" s="211"/>
    </row>
    <row r="387510" spans="11:11">
      <c r="K387510" s="211"/>
    </row>
    <row r="387511" spans="11:11">
      <c r="K387511" s="211"/>
    </row>
    <row r="387512" spans="11:11">
      <c r="K387512" s="211"/>
    </row>
    <row r="387513" spans="11:11">
      <c r="K387513" s="211"/>
    </row>
    <row r="387514" spans="11:11">
      <c r="K387514" s="211"/>
    </row>
    <row r="387515" spans="11:11">
      <c r="K387515" s="211"/>
    </row>
    <row r="387516" spans="11:11">
      <c r="K387516" s="211"/>
    </row>
    <row r="387517" spans="11:11">
      <c r="K387517" s="211"/>
    </row>
    <row r="387518" spans="11:11">
      <c r="K387518" s="211"/>
    </row>
    <row r="387519" spans="11:11">
      <c r="K387519" s="211"/>
    </row>
    <row r="387520" spans="11:11">
      <c r="K387520" s="211"/>
    </row>
    <row r="387521" spans="11:11">
      <c r="K387521" s="211"/>
    </row>
    <row r="387522" spans="11:11">
      <c r="K387522" s="211"/>
    </row>
    <row r="387523" spans="11:11">
      <c r="K387523" s="211"/>
    </row>
    <row r="387524" spans="11:11">
      <c r="K387524" s="211"/>
    </row>
    <row r="387525" spans="11:11">
      <c r="K387525" s="211"/>
    </row>
    <row r="387526" spans="11:11">
      <c r="K387526" s="211"/>
    </row>
    <row r="387527" spans="11:11">
      <c r="K387527" s="211"/>
    </row>
    <row r="387528" spans="11:11">
      <c r="K387528" s="211"/>
    </row>
    <row r="387529" spans="11:11">
      <c r="K387529" s="211"/>
    </row>
    <row r="387530" spans="11:11">
      <c r="K387530" s="211"/>
    </row>
    <row r="387531" spans="11:11">
      <c r="K387531" s="211"/>
    </row>
    <row r="387532" spans="11:11">
      <c r="K387532" s="211"/>
    </row>
    <row r="387533" spans="11:11">
      <c r="K387533" s="211"/>
    </row>
    <row r="387534" spans="11:11">
      <c r="K387534" s="211"/>
    </row>
    <row r="387535" spans="11:11">
      <c r="K387535" s="211"/>
    </row>
    <row r="387536" spans="11:11">
      <c r="K387536" s="211"/>
    </row>
    <row r="387537" spans="11:11">
      <c r="K387537" s="211"/>
    </row>
    <row r="387538" spans="11:11">
      <c r="K387538" s="211"/>
    </row>
    <row r="387539" spans="11:11">
      <c r="K387539" s="211"/>
    </row>
    <row r="387540" spans="11:11">
      <c r="K387540" s="211"/>
    </row>
    <row r="387541" spans="11:11">
      <c r="K387541" s="211"/>
    </row>
    <row r="387542" spans="11:11">
      <c r="K387542" s="211"/>
    </row>
    <row r="387543" spans="11:11">
      <c r="K387543" s="211"/>
    </row>
    <row r="387544" spans="11:11">
      <c r="K387544" s="211"/>
    </row>
    <row r="387545" spans="11:11">
      <c r="K387545" s="211"/>
    </row>
    <row r="387546" spans="11:11">
      <c r="K387546" s="211"/>
    </row>
    <row r="387547" spans="11:11">
      <c r="K387547" s="211"/>
    </row>
    <row r="387548" spans="11:11">
      <c r="K387548" s="211"/>
    </row>
    <row r="387549" spans="11:11">
      <c r="K387549" s="211"/>
    </row>
    <row r="387550" spans="11:11">
      <c r="K387550" s="211"/>
    </row>
    <row r="387551" spans="11:11">
      <c r="K387551" s="211"/>
    </row>
    <row r="387552" spans="11:11">
      <c r="K387552" s="211"/>
    </row>
    <row r="387553" spans="11:11">
      <c r="K387553" s="211"/>
    </row>
    <row r="387554" spans="11:11">
      <c r="K387554" s="211"/>
    </row>
    <row r="387555" spans="11:11">
      <c r="K387555" s="211"/>
    </row>
    <row r="387556" spans="11:11">
      <c r="K387556" s="211"/>
    </row>
    <row r="387557" spans="11:11">
      <c r="K387557" s="211"/>
    </row>
    <row r="387558" spans="11:11">
      <c r="K387558" s="211"/>
    </row>
    <row r="387559" spans="11:11">
      <c r="K387559" s="211"/>
    </row>
    <row r="387560" spans="11:11">
      <c r="K387560" s="211"/>
    </row>
    <row r="387561" spans="11:11">
      <c r="K387561" s="211"/>
    </row>
    <row r="387562" spans="11:11">
      <c r="K387562" s="211"/>
    </row>
    <row r="387563" spans="11:11">
      <c r="K387563" s="211"/>
    </row>
    <row r="387564" spans="11:11">
      <c r="K387564" s="211"/>
    </row>
    <row r="387565" spans="11:11">
      <c r="K387565" s="211"/>
    </row>
    <row r="387566" spans="11:11">
      <c r="K387566" s="211"/>
    </row>
    <row r="387567" spans="11:11">
      <c r="K387567" s="211"/>
    </row>
    <row r="387568" spans="11:11">
      <c r="K387568" s="211"/>
    </row>
    <row r="387569" spans="11:11">
      <c r="K387569" s="211"/>
    </row>
    <row r="387570" spans="11:11">
      <c r="K387570" s="211"/>
    </row>
    <row r="387571" spans="11:11">
      <c r="K387571" s="211"/>
    </row>
    <row r="387572" spans="11:11">
      <c r="K387572" s="211"/>
    </row>
    <row r="387573" spans="11:11">
      <c r="K387573" s="211"/>
    </row>
    <row r="387574" spans="11:11">
      <c r="K387574" s="211"/>
    </row>
    <row r="387575" spans="11:11">
      <c r="K387575" s="211"/>
    </row>
    <row r="387576" spans="11:11">
      <c r="K387576" s="211"/>
    </row>
    <row r="387577" spans="11:11">
      <c r="K387577" s="211"/>
    </row>
    <row r="387578" spans="11:11">
      <c r="K387578" s="211"/>
    </row>
    <row r="387579" spans="11:11">
      <c r="K387579" s="211"/>
    </row>
    <row r="387580" spans="11:11">
      <c r="K387580" s="211"/>
    </row>
    <row r="387581" spans="11:11">
      <c r="K387581" s="211"/>
    </row>
    <row r="387582" spans="11:11">
      <c r="K387582" s="211"/>
    </row>
    <row r="387583" spans="11:11">
      <c r="K387583" s="211"/>
    </row>
    <row r="387584" spans="11:11">
      <c r="K387584" s="211"/>
    </row>
    <row r="387585" spans="11:11">
      <c r="K387585" s="211"/>
    </row>
    <row r="387586" spans="11:11">
      <c r="K387586" s="211"/>
    </row>
    <row r="387587" spans="11:11">
      <c r="K387587" s="211"/>
    </row>
    <row r="387588" spans="11:11">
      <c r="K387588" s="211"/>
    </row>
    <row r="387589" spans="11:11">
      <c r="K387589" s="211"/>
    </row>
    <row r="387590" spans="11:11">
      <c r="K387590" s="211"/>
    </row>
    <row r="387591" spans="11:11">
      <c r="K387591" s="211"/>
    </row>
    <row r="387592" spans="11:11">
      <c r="K387592" s="211"/>
    </row>
    <row r="387593" spans="11:11">
      <c r="K387593" s="211"/>
    </row>
    <row r="387594" spans="11:11">
      <c r="K387594" s="211"/>
    </row>
    <row r="387595" spans="11:11">
      <c r="K387595" s="211"/>
    </row>
    <row r="387596" spans="11:11">
      <c r="K387596" s="211"/>
    </row>
    <row r="387597" spans="11:11">
      <c r="K387597" s="211"/>
    </row>
    <row r="387598" spans="11:11">
      <c r="K387598" s="211"/>
    </row>
    <row r="387599" spans="11:11">
      <c r="K387599" s="211"/>
    </row>
    <row r="387600" spans="11:11">
      <c r="K387600" s="211"/>
    </row>
    <row r="387601" spans="11:11">
      <c r="K387601" s="211"/>
    </row>
    <row r="387602" spans="11:11">
      <c r="K387602" s="211"/>
    </row>
    <row r="387603" spans="11:11">
      <c r="K387603" s="211"/>
    </row>
    <row r="387604" spans="11:11">
      <c r="K387604" s="211"/>
    </row>
    <row r="387605" spans="11:11">
      <c r="K387605" s="211"/>
    </row>
    <row r="387606" spans="11:11">
      <c r="K387606" s="211"/>
    </row>
    <row r="387607" spans="11:11">
      <c r="K387607" s="211"/>
    </row>
    <row r="387608" spans="11:11">
      <c r="K387608" s="211"/>
    </row>
    <row r="387609" spans="11:11">
      <c r="K387609" s="211"/>
    </row>
    <row r="387610" spans="11:11">
      <c r="K387610" s="211"/>
    </row>
    <row r="387611" spans="11:11">
      <c r="K387611" s="211"/>
    </row>
    <row r="387612" spans="11:11">
      <c r="K387612" s="211"/>
    </row>
    <row r="387613" spans="11:11">
      <c r="K387613" s="211"/>
    </row>
    <row r="387614" spans="11:11">
      <c r="K387614" s="211"/>
    </row>
    <row r="387615" spans="11:11">
      <c r="K387615" s="211"/>
    </row>
    <row r="387616" spans="11:11">
      <c r="K387616" s="211"/>
    </row>
    <row r="387617" spans="11:11">
      <c r="K387617" s="211"/>
    </row>
    <row r="387618" spans="11:11">
      <c r="K387618" s="211"/>
    </row>
    <row r="387619" spans="11:11">
      <c r="K387619" s="211"/>
    </row>
    <row r="387620" spans="11:11">
      <c r="K387620" s="211"/>
    </row>
    <row r="387621" spans="11:11">
      <c r="K387621" s="211"/>
    </row>
    <row r="387622" spans="11:11">
      <c r="K387622" s="211"/>
    </row>
    <row r="387623" spans="11:11">
      <c r="K387623" s="211"/>
    </row>
    <row r="387624" spans="11:11">
      <c r="K387624" s="211"/>
    </row>
    <row r="387625" spans="11:11">
      <c r="K387625" s="211"/>
    </row>
    <row r="387626" spans="11:11">
      <c r="K387626" s="211"/>
    </row>
    <row r="387627" spans="11:11">
      <c r="K387627" s="211"/>
    </row>
    <row r="387628" spans="11:11">
      <c r="K387628" s="211"/>
    </row>
    <row r="387629" spans="11:11">
      <c r="K387629" s="211"/>
    </row>
    <row r="387630" spans="11:11">
      <c r="K387630" s="211"/>
    </row>
    <row r="387631" spans="11:11">
      <c r="K387631" s="211"/>
    </row>
    <row r="387632" spans="11:11">
      <c r="K387632" s="211"/>
    </row>
    <row r="387633" spans="11:11">
      <c r="K387633" s="211"/>
    </row>
    <row r="387634" spans="11:11">
      <c r="K387634" s="211"/>
    </row>
    <row r="387635" spans="11:11">
      <c r="K387635" s="211"/>
    </row>
    <row r="387636" spans="11:11">
      <c r="K387636" s="211"/>
    </row>
    <row r="387637" spans="11:11">
      <c r="K387637" s="211"/>
    </row>
    <row r="387638" spans="11:11">
      <c r="K387638" s="211"/>
    </row>
    <row r="387639" spans="11:11">
      <c r="K387639" s="211"/>
    </row>
    <row r="387640" spans="11:11">
      <c r="K387640" s="211"/>
    </row>
    <row r="387641" spans="11:11">
      <c r="K387641" s="211"/>
    </row>
    <row r="387642" spans="11:11">
      <c r="K387642" s="211"/>
    </row>
    <row r="387643" spans="11:11">
      <c r="K387643" s="211"/>
    </row>
    <row r="387644" spans="11:11">
      <c r="K387644" s="211"/>
    </row>
    <row r="387645" spans="11:11">
      <c r="K387645" s="211"/>
    </row>
    <row r="387646" spans="11:11">
      <c r="K387646" s="211"/>
    </row>
    <row r="387647" spans="11:11">
      <c r="K387647" s="211"/>
    </row>
    <row r="387648" spans="11:11">
      <c r="K387648" s="211"/>
    </row>
    <row r="387649" spans="11:11">
      <c r="K387649" s="211"/>
    </row>
    <row r="387650" spans="11:11">
      <c r="K387650" s="211"/>
    </row>
    <row r="387651" spans="11:11">
      <c r="K387651" s="211"/>
    </row>
    <row r="387652" spans="11:11">
      <c r="K387652" s="211"/>
    </row>
    <row r="387653" spans="11:11">
      <c r="K387653" s="211"/>
    </row>
    <row r="387654" spans="11:11">
      <c r="K387654" s="211"/>
    </row>
    <row r="387655" spans="11:11">
      <c r="K387655" s="211"/>
    </row>
    <row r="387656" spans="11:11">
      <c r="K387656" s="211"/>
    </row>
    <row r="387657" spans="11:11">
      <c r="K387657" s="211"/>
    </row>
    <row r="387658" spans="11:11">
      <c r="K387658" s="211"/>
    </row>
    <row r="387659" spans="11:11">
      <c r="K387659" s="211"/>
    </row>
    <row r="387660" spans="11:11">
      <c r="K387660" s="211"/>
    </row>
    <row r="387661" spans="11:11">
      <c r="K387661" s="211"/>
    </row>
    <row r="387662" spans="11:11">
      <c r="K387662" s="211"/>
    </row>
    <row r="387663" spans="11:11">
      <c r="K387663" s="211"/>
    </row>
    <row r="387664" spans="11:11">
      <c r="K387664" s="211"/>
    </row>
    <row r="387665" spans="11:11">
      <c r="K387665" s="211"/>
    </row>
    <row r="387666" spans="11:11">
      <c r="K387666" s="211"/>
    </row>
    <row r="387667" spans="11:11">
      <c r="K387667" s="211"/>
    </row>
    <row r="387668" spans="11:11">
      <c r="K387668" s="211"/>
    </row>
    <row r="387669" spans="11:11">
      <c r="K387669" s="211"/>
    </row>
    <row r="387670" spans="11:11">
      <c r="K387670" s="211"/>
    </row>
    <row r="387671" spans="11:11">
      <c r="K387671" s="211"/>
    </row>
    <row r="387672" spans="11:11">
      <c r="K387672" s="211"/>
    </row>
    <row r="387673" spans="11:11">
      <c r="K387673" s="211"/>
    </row>
    <row r="387674" spans="11:11">
      <c r="K387674" s="211"/>
    </row>
    <row r="387675" spans="11:11">
      <c r="K387675" s="211"/>
    </row>
    <row r="387676" spans="11:11">
      <c r="K387676" s="211"/>
    </row>
    <row r="387677" spans="11:11">
      <c r="K387677" s="211"/>
    </row>
    <row r="387678" spans="11:11">
      <c r="K387678" s="211"/>
    </row>
    <row r="387679" spans="11:11">
      <c r="K387679" s="211"/>
    </row>
    <row r="387680" spans="11:11">
      <c r="K387680" s="211"/>
    </row>
    <row r="387681" spans="11:11">
      <c r="K387681" s="211"/>
    </row>
    <row r="387682" spans="11:11">
      <c r="K387682" s="211"/>
    </row>
    <row r="387683" spans="11:11">
      <c r="K387683" s="211"/>
    </row>
    <row r="387684" spans="11:11">
      <c r="K387684" s="211"/>
    </row>
    <row r="387685" spans="11:11">
      <c r="K387685" s="211"/>
    </row>
    <row r="387686" spans="11:11">
      <c r="K387686" s="211"/>
    </row>
    <row r="387687" spans="11:11">
      <c r="K387687" s="211"/>
    </row>
    <row r="387688" spans="11:11">
      <c r="K387688" s="211"/>
    </row>
    <row r="387689" spans="11:11">
      <c r="K387689" s="211"/>
    </row>
    <row r="387690" spans="11:11">
      <c r="K387690" s="211"/>
    </row>
    <row r="387691" spans="11:11">
      <c r="K387691" s="211"/>
    </row>
    <row r="387692" spans="11:11">
      <c r="K387692" s="211"/>
    </row>
    <row r="387693" spans="11:11">
      <c r="K387693" s="211"/>
    </row>
    <row r="387694" spans="11:11">
      <c r="K387694" s="211"/>
    </row>
    <row r="387695" spans="11:11">
      <c r="K387695" s="211"/>
    </row>
    <row r="387696" spans="11:11">
      <c r="K387696" s="211"/>
    </row>
    <row r="387697" spans="11:11">
      <c r="K387697" s="211"/>
    </row>
    <row r="387698" spans="11:11">
      <c r="K387698" s="211"/>
    </row>
    <row r="387699" spans="11:11">
      <c r="K387699" s="211"/>
    </row>
    <row r="387700" spans="11:11">
      <c r="K387700" s="211"/>
    </row>
    <row r="387701" spans="11:11">
      <c r="K387701" s="211"/>
    </row>
    <row r="387702" spans="11:11">
      <c r="K387702" s="211"/>
    </row>
    <row r="387703" spans="11:11">
      <c r="K387703" s="211"/>
    </row>
    <row r="387704" spans="11:11">
      <c r="K387704" s="211"/>
    </row>
    <row r="387705" spans="11:11">
      <c r="K387705" s="211"/>
    </row>
    <row r="387706" spans="11:11">
      <c r="K387706" s="211"/>
    </row>
    <row r="387707" spans="11:11">
      <c r="K387707" s="211"/>
    </row>
    <row r="387708" spans="11:11">
      <c r="K387708" s="211"/>
    </row>
    <row r="387709" spans="11:11">
      <c r="K387709" s="211"/>
    </row>
    <row r="387710" spans="11:11">
      <c r="K387710" s="211"/>
    </row>
    <row r="387711" spans="11:11">
      <c r="K387711" s="211"/>
    </row>
    <row r="387712" spans="11:11">
      <c r="K387712" s="211"/>
    </row>
    <row r="387713" spans="11:11">
      <c r="K387713" s="211"/>
    </row>
    <row r="387714" spans="11:11">
      <c r="K387714" s="211"/>
    </row>
    <row r="387715" spans="11:11">
      <c r="K387715" s="211"/>
    </row>
    <row r="387716" spans="11:11">
      <c r="K387716" s="211"/>
    </row>
    <row r="387717" spans="11:11">
      <c r="K387717" s="211"/>
    </row>
    <row r="387718" spans="11:11">
      <c r="K387718" s="211"/>
    </row>
    <row r="387719" spans="11:11">
      <c r="K387719" s="211"/>
    </row>
    <row r="387720" spans="11:11">
      <c r="K387720" s="211"/>
    </row>
    <row r="387721" spans="11:11">
      <c r="K387721" s="211"/>
    </row>
    <row r="387722" spans="11:11">
      <c r="K387722" s="211"/>
    </row>
    <row r="387723" spans="11:11">
      <c r="K387723" s="211"/>
    </row>
    <row r="387724" spans="11:11">
      <c r="K387724" s="211"/>
    </row>
    <row r="387725" spans="11:11">
      <c r="K387725" s="211"/>
    </row>
    <row r="387726" spans="11:11">
      <c r="K387726" s="211"/>
    </row>
    <row r="387727" spans="11:11">
      <c r="K387727" s="211"/>
    </row>
    <row r="387728" spans="11:11">
      <c r="K387728" s="211"/>
    </row>
    <row r="387729" spans="11:11">
      <c r="K387729" s="211"/>
    </row>
    <row r="387730" spans="11:11">
      <c r="K387730" s="211"/>
    </row>
    <row r="387731" spans="11:11">
      <c r="K387731" s="211"/>
    </row>
    <row r="387732" spans="11:11">
      <c r="K387732" s="211"/>
    </row>
    <row r="387733" spans="11:11">
      <c r="K387733" s="211"/>
    </row>
    <row r="387734" spans="11:11">
      <c r="K387734" s="211"/>
    </row>
    <row r="387735" spans="11:11">
      <c r="K387735" s="211"/>
    </row>
    <row r="387736" spans="11:11">
      <c r="K387736" s="211"/>
    </row>
    <row r="387737" spans="11:11">
      <c r="K387737" s="211"/>
    </row>
    <row r="387738" spans="11:11">
      <c r="K387738" s="211"/>
    </row>
    <row r="387739" spans="11:11">
      <c r="K387739" s="211"/>
    </row>
    <row r="387740" spans="11:11">
      <c r="K387740" s="211"/>
    </row>
    <row r="387741" spans="11:11">
      <c r="K387741" s="211"/>
    </row>
    <row r="387742" spans="11:11">
      <c r="K387742" s="211"/>
    </row>
    <row r="387743" spans="11:11">
      <c r="K387743" s="211"/>
    </row>
    <row r="387744" spans="11:11">
      <c r="K387744" s="211"/>
    </row>
    <row r="387745" spans="11:11">
      <c r="K387745" s="211"/>
    </row>
    <row r="387746" spans="11:11">
      <c r="K387746" s="211"/>
    </row>
    <row r="387747" spans="11:11">
      <c r="K387747" s="211"/>
    </row>
    <row r="387748" spans="11:11">
      <c r="K387748" s="211"/>
    </row>
    <row r="387749" spans="11:11">
      <c r="K387749" s="211"/>
    </row>
    <row r="387750" spans="11:11">
      <c r="K387750" s="211"/>
    </row>
    <row r="387751" spans="11:11">
      <c r="K387751" s="211"/>
    </row>
    <row r="387752" spans="11:11">
      <c r="K387752" s="211"/>
    </row>
    <row r="387753" spans="11:11">
      <c r="K387753" s="211"/>
    </row>
    <row r="387754" spans="11:11">
      <c r="K387754" s="211"/>
    </row>
    <row r="387755" spans="11:11">
      <c r="K387755" s="211"/>
    </row>
    <row r="387756" spans="11:11">
      <c r="K387756" s="211"/>
    </row>
    <row r="387757" spans="11:11">
      <c r="K387757" s="211"/>
    </row>
    <row r="387758" spans="11:11">
      <c r="K387758" s="211"/>
    </row>
    <row r="387759" spans="11:11">
      <c r="K387759" s="211"/>
    </row>
    <row r="387760" spans="11:11">
      <c r="K387760" s="211"/>
    </row>
    <row r="387761" spans="11:11">
      <c r="K387761" s="211"/>
    </row>
    <row r="387762" spans="11:11">
      <c r="K387762" s="211"/>
    </row>
    <row r="387763" spans="11:11">
      <c r="K387763" s="211"/>
    </row>
    <row r="387764" spans="11:11">
      <c r="K387764" s="211"/>
    </row>
    <row r="387765" spans="11:11">
      <c r="K387765" s="211"/>
    </row>
    <row r="387766" spans="11:11">
      <c r="K387766" s="211"/>
    </row>
    <row r="387767" spans="11:11">
      <c r="K387767" s="211"/>
    </row>
    <row r="387768" spans="11:11">
      <c r="K387768" s="211"/>
    </row>
    <row r="387769" spans="11:11">
      <c r="K387769" s="211"/>
    </row>
    <row r="387770" spans="11:11">
      <c r="K387770" s="211"/>
    </row>
    <row r="387771" spans="11:11">
      <c r="K387771" s="211"/>
    </row>
    <row r="387772" spans="11:11">
      <c r="K387772" s="211"/>
    </row>
    <row r="387773" spans="11:11">
      <c r="K387773" s="211"/>
    </row>
    <row r="387774" spans="11:11">
      <c r="K387774" s="211"/>
    </row>
    <row r="387775" spans="11:11">
      <c r="K387775" s="211"/>
    </row>
    <row r="387776" spans="11:11">
      <c r="K387776" s="211"/>
    </row>
    <row r="387777" spans="11:11">
      <c r="K387777" s="211"/>
    </row>
    <row r="387778" spans="11:11">
      <c r="K387778" s="211"/>
    </row>
    <row r="387779" spans="11:11">
      <c r="K387779" s="211"/>
    </row>
    <row r="387780" spans="11:11">
      <c r="K387780" s="211"/>
    </row>
    <row r="387781" spans="11:11">
      <c r="K387781" s="211"/>
    </row>
    <row r="387782" spans="11:11">
      <c r="K387782" s="211"/>
    </row>
    <row r="387783" spans="11:11">
      <c r="K387783" s="211"/>
    </row>
    <row r="387784" spans="11:11">
      <c r="K387784" s="211"/>
    </row>
    <row r="387785" spans="11:11">
      <c r="K387785" s="211"/>
    </row>
    <row r="387786" spans="11:11">
      <c r="K387786" s="211"/>
    </row>
    <row r="387787" spans="11:11">
      <c r="K387787" s="211"/>
    </row>
    <row r="387788" spans="11:11">
      <c r="K387788" s="211"/>
    </row>
    <row r="387789" spans="11:11">
      <c r="K387789" s="211"/>
    </row>
    <row r="387790" spans="11:11">
      <c r="K387790" s="211"/>
    </row>
    <row r="387791" spans="11:11">
      <c r="K387791" s="211"/>
    </row>
    <row r="387792" spans="11:11">
      <c r="K387792" s="211"/>
    </row>
    <row r="387793" spans="11:11">
      <c r="K387793" s="211"/>
    </row>
    <row r="387794" spans="11:11">
      <c r="K387794" s="211"/>
    </row>
    <row r="387795" spans="11:11">
      <c r="K387795" s="211"/>
    </row>
    <row r="387796" spans="11:11">
      <c r="K387796" s="211"/>
    </row>
    <row r="387797" spans="11:11">
      <c r="K387797" s="211"/>
    </row>
    <row r="387798" spans="11:11">
      <c r="K387798" s="211"/>
    </row>
    <row r="387799" spans="11:11">
      <c r="K387799" s="211"/>
    </row>
    <row r="387800" spans="11:11">
      <c r="K387800" s="211"/>
    </row>
    <row r="387801" spans="11:11">
      <c r="K387801" s="211"/>
    </row>
    <row r="387802" spans="11:11">
      <c r="K387802" s="211"/>
    </row>
    <row r="387803" spans="11:11">
      <c r="K387803" s="211"/>
    </row>
    <row r="387804" spans="11:11">
      <c r="K387804" s="211"/>
    </row>
    <row r="387805" spans="11:11">
      <c r="K387805" s="211"/>
    </row>
    <row r="387806" spans="11:11">
      <c r="K387806" s="211"/>
    </row>
    <row r="387807" spans="11:11">
      <c r="K387807" s="211"/>
    </row>
    <row r="387808" spans="11:11">
      <c r="K387808" s="211"/>
    </row>
    <row r="387809" spans="11:11">
      <c r="K387809" s="211"/>
    </row>
    <row r="387810" spans="11:11">
      <c r="K387810" s="211"/>
    </row>
    <row r="387811" spans="11:11">
      <c r="K387811" s="211"/>
    </row>
    <row r="387812" spans="11:11">
      <c r="K387812" s="211"/>
    </row>
    <row r="387813" spans="11:11">
      <c r="K387813" s="211"/>
    </row>
    <row r="387814" spans="11:11">
      <c r="K387814" s="211"/>
    </row>
    <row r="387815" spans="11:11">
      <c r="K387815" s="211"/>
    </row>
    <row r="387816" spans="11:11">
      <c r="K387816" s="211"/>
    </row>
    <row r="387817" spans="11:11">
      <c r="K387817" s="211"/>
    </row>
    <row r="387818" spans="11:11">
      <c r="K387818" s="211"/>
    </row>
    <row r="387819" spans="11:11">
      <c r="K387819" s="211"/>
    </row>
    <row r="387820" spans="11:11">
      <c r="K387820" s="211"/>
    </row>
    <row r="387821" spans="11:11">
      <c r="K387821" s="211"/>
    </row>
    <row r="387822" spans="11:11">
      <c r="K387822" s="211"/>
    </row>
    <row r="387823" spans="11:11">
      <c r="K387823" s="211"/>
    </row>
    <row r="387824" spans="11:11">
      <c r="K387824" s="211"/>
    </row>
    <row r="387825" spans="11:11">
      <c r="K387825" s="211"/>
    </row>
    <row r="387826" spans="11:11">
      <c r="K387826" s="211"/>
    </row>
    <row r="387827" spans="11:11">
      <c r="K387827" s="211"/>
    </row>
    <row r="387828" spans="11:11">
      <c r="K387828" s="211"/>
    </row>
    <row r="387829" spans="11:11">
      <c r="K387829" s="211"/>
    </row>
    <row r="387830" spans="11:11">
      <c r="K387830" s="211"/>
    </row>
    <row r="387831" spans="11:11">
      <c r="K387831" s="211"/>
    </row>
    <row r="387832" spans="11:11">
      <c r="K387832" s="211"/>
    </row>
    <row r="387833" spans="11:11">
      <c r="K387833" s="211"/>
    </row>
    <row r="387834" spans="11:11">
      <c r="K387834" s="211"/>
    </row>
    <row r="387835" spans="11:11">
      <c r="K387835" s="211"/>
    </row>
    <row r="387836" spans="11:11">
      <c r="K387836" s="211"/>
    </row>
    <row r="387837" spans="11:11">
      <c r="K387837" s="211"/>
    </row>
    <row r="387838" spans="11:11">
      <c r="K387838" s="211"/>
    </row>
    <row r="387839" spans="11:11">
      <c r="K387839" s="211"/>
    </row>
    <row r="387840" spans="11:11">
      <c r="K387840" s="211"/>
    </row>
    <row r="387841" spans="11:11">
      <c r="K387841" s="211"/>
    </row>
    <row r="387842" spans="11:11">
      <c r="K387842" s="211"/>
    </row>
    <row r="387843" spans="11:11">
      <c r="K387843" s="211"/>
    </row>
    <row r="387844" spans="11:11">
      <c r="K387844" s="211"/>
    </row>
    <row r="387845" spans="11:11">
      <c r="K387845" s="211"/>
    </row>
    <row r="387846" spans="11:11">
      <c r="K387846" s="211"/>
    </row>
    <row r="387847" spans="11:11">
      <c r="K387847" s="211"/>
    </row>
    <row r="387848" spans="11:11">
      <c r="K387848" s="211"/>
    </row>
    <row r="387849" spans="11:11">
      <c r="K387849" s="211"/>
    </row>
    <row r="387850" spans="11:11">
      <c r="K387850" s="211"/>
    </row>
    <row r="387851" spans="11:11">
      <c r="K387851" s="211"/>
    </row>
    <row r="387852" spans="11:11">
      <c r="K387852" s="211"/>
    </row>
    <row r="387853" spans="11:11">
      <c r="K387853" s="211"/>
    </row>
    <row r="387854" spans="11:11">
      <c r="K387854" s="211"/>
    </row>
    <row r="387855" spans="11:11">
      <c r="K387855" s="211"/>
    </row>
    <row r="387856" spans="11:11">
      <c r="K387856" s="211"/>
    </row>
    <row r="387857" spans="11:11">
      <c r="K387857" s="211"/>
    </row>
    <row r="387858" spans="11:11">
      <c r="K387858" s="211"/>
    </row>
    <row r="387859" spans="11:11">
      <c r="K387859" s="211"/>
    </row>
    <row r="387860" spans="11:11">
      <c r="K387860" s="211"/>
    </row>
    <row r="387861" spans="11:11">
      <c r="K387861" s="211"/>
    </row>
    <row r="387862" spans="11:11">
      <c r="K387862" s="211"/>
    </row>
    <row r="387863" spans="11:11">
      <c r="K387863" s="211"/>
    </row>
    <row r="387864" spans="11:11">
      <c r="K387864" s="211"/>
    </row>
    <row r="387865" spans="11:11">
      <c r="K387865" s="211"/>
    </row>
    <row r="387866" spans="11:11">
      <c r="K387866" s="211"/>
    </row>
    <row r="387867" spans="11:11">
      <c r="K387867" s="211"/>
    </row>
    <row r="387868" spans="11:11">
      <c r="K387868" s="211"/>
    </row>
    <row r="387869" spans="11:11">
      <c r="K387869" s="211"/>
    </row>
    <row r="387870" spans="11:11">
      <c r="K387870" s="211"/>
    </row>
    <row r="387871" spans="11:11">
      <c r="K387871" s="211"/>
    </row>
    <row r="387872" spans="11:11">
      <c r="K387872" s="211"/>
    </row>
    <row r="387873" spans="11:11">
      <c r="K387873" s="211"/>
    </row>
    <row r="387874" spans="11:11">
      <c r="K387874" s="211"/>
    </row>
    <row r="387875" spans="11:11">
      <c r="K387875" s="211"/>
    </row>
    <row r="387876" spans="11:11">
      <c r="K387876" s="211"/>
    </row>
    <row r="387877" spans="11:11">
      <c r="K387877" s="211"/>
    </row>
    <row r="387878" spans="11:11">
      <c r="K387878" s="211"/>
    </row>
    <row r="387879" spans="11:11">
      <c r="K387879" s="211"/>
    </row>
    <row r="387880" spans="11:11">
      <c r="K387880" s="211"/>
    </row>
    <row r="387881" spans="11:11">
      <c r="K387881" s="211"/>
    </row>
    <row r="387882" spans="11:11">
      <c r="K387882" s="211"/>
    </row>
    <row r="387883" spans="11:11">
      <c r="K387883" s="211"/>
    </row>
    <row r="387884" spans="11:11">
      <c r="K387884" s="211"/>
    </row>
    <row r="387885" spans="11:11">
      <c r="K387885" s="211"/>
    </row>
    <row r="387886" spans="11:11">
      <c r="K387886" s="211"/>
    </row>
    <row r="387887" spans="11:11">
      <c r="K387887" s="211"/>
    </row>
    <row r="387888" spans="11:11">
      <c r="K387888" s="211"/>
    </row>
    <row r="387889" spans="11:11">
      <c r="K387889" s="211"/>
    </row>
    <row r="387890" spans="11:11">
      <c r="K387890" s="211"/>
    </row>
    <row r="387891" spans="11:11">
      <c r="K387891" s="211"/>
    </row>
    <row r="387892" spans="11:11">
      <c r="K387892" s="211"/>
    </row>
    <row r="387893" spans="11:11">
      <c r="K387893" s="211"/>
    </row>
    <row r="387894" spans="11:11">
      <c r="K387894" s="211"/>
    </row>
    <row r="387895" spans="11:11">
      <c r="K387895" s="211"/>
    </row>
    <row r="387896" spans="11:11">
      <c r="K387896" s="211"/>
    </row>
    <row r="387897" spans="11:11">
      <c r="K387897" s="211"/>
    </row>
    <row r="387898" spans="11:11">
      <c r="K387898" s="211"/>
    </row>
    <row r="387899" spans="11:11">
      <c r="K387899" s="211"/>
    </row>
    <row r="387900" spans="11:11">
      <c r="K387900" s="211"/>
    </row>
    <row r="387901" spans="11:11">
      <c r="K387901" s="211"/>
    </row>
    <row r="387902" spans="11:11">
      <c r="K387902" s="211"/>
    </row>
    <row r="387903" spans="11:11">
      <c r="K387903" s="211"/>
    </row>
    <row r="387904" spans="11:11">
      <c r="K387904" s="211"/>
    </row>
    <row r="387905" spans="11:11">
      <c r="K387905" s="211"/>
    </row>
    <row r="387906" spans="11:11">
      <c r="K387906" s="211"/>
    </row>
    <row r="387907" spans="11:11">
      <c r="K387907" s="211"/>
    </row>
    <row r="387908" spans="11:11">
      <c r="K387908" s="211"/>
    </row>
    <row r="387909" spans="11:11">
      <c r="K387909" s="211"/>
    </row>
    <row r="387910" spans="11:11">
      <c r="K387910" s="211"/>
    </row>
    <row r="387911" spans="11:11">
      <c r="K387911" s="211"/>
    </row>
    <row r="387912" spans="11:11">
      <c r="K387912" s="211"/>
    </row>
    <row r="387913" spans="11:11">
      <c r="K387913" s="211"/>
    </row>
    <row r="387914" spans="11:11">
      <c r="K387914" s="211"/>
    </row>
    <row r="387915" spans="11:11">
      <c r="K387915" s="211"/>
    </row>
    <row r="387916" spans="11:11">
      <c r="K387916" s="211"/>
    </row>
    <row r="387917" spans="11:11">
      <c r="K387917" s="211"/>
    </row>
    <row r="387918" spans="11:11">
      <c r="K387918" s="211"/>
    </row>
    <row r="387919" spans="11:11">
      <c r="K387919" s="211"/>
    </row>
    <row r="387920" spans="11:11">
      <c r="K387920" s="211"/>
    </row>
    <row r="387921" spans="11:11">
      <c r="K387921" s="211"/>
    </row>
    <row r="387922" spans="11:11">
      <c r="K387922" s="211"/>
    </row>
    <row r="387923" spans="11:11">
      <c r="K387923" s="211"/>
    </row>
    <row r="387924" spans="11:11">
      <c r="K387924" s="211"/>
    </row>
    <row r="387925" spans="11:11">
      <c r="K387925" s="211"/>
    </row>
    <row r="387926" spans="11:11">
      <c r="K387926" s="211"/>
    </row>
    <row r="387927" spans="11:11">
      <c r="K387927" s="211"/>
    </row>
    <row r="387928" spans="11:11">
      <c r="K387928" s="211"/>
    </row>
    <row r="387929" spans="11:11">
      <c r="K387929" s="211"/>
    </row>
    <row r="387930" spans="11:11">
      <c r="K387930" s="211"/>
    </row>
    <row r="387931" spans="11:11">
      <c r="K387931" s="211"/>
    </row>
    <row r="387932" spans="11:11">
      <c r="K387932" s="211"/>
    </row>
    <row r="387933" spans="11:11">
      <c r="K387933" s="211"/>
    </row>
    <row r="387934" spans="11:11">
      <c r="K387934" s="211"/>
    </row>
    <row r="387935" spans="11:11">
      <c r="K387935" s="211"/>
    </row>
    <row r="387936" spans="11:11">
      <c r="K387936" s="211"/>
    </row>
    <row r="387937" spans="11:11">
      <c r="K387937" s="211"/>
    </row>
    <row r="387938" spans="11:11">
      <c r="K387938" s="211"/>
    </row>
    <row r="387939" spans="11:11">
      <c r="K387939" s="211"/>
    </row>
    <row r="387940" spans="11:11">
      <c r="K387940" s="211"/>
    </row>
    <row r="387941" spans="11:11">
      <c r="K387941" s="211"/>
    </row>
    <row r="387942" spans="11:11">
      <c r="K387942" s="211"/>
    </row>
    <row r="387943" spans="11:11">
      <c r="K387943" s="211"/>
    </row>
    <row r="387944" spans="11:11">
      <c r="K387944" s="211"/>
    </row>
    <row r="387945" spans="11:11">
      <c r="K387945" s="211"/>
    </row>
    <row r="387946" spans="11:11">
      <c r="K387946" s="211"/>
    </row>
    <row r="387947" spans="11:11">
      <c r="K387947" s="211"/>
    </row>
    <row r="387948" spans="11:11">
      <c r="K387948" s="211"/>
    </row>
    <row r="387949" spans="11:11">
      <c r="K387949" s="211"/>
    </row>
    <row r="387950" spans="11:11">
      <c r="K387950" s="211"/>
    </row>
    <row r="387951" spans="11:11">
      <c r="K387951" s="211"/>
    </row>
    <row r="387952" spans="11:11">
      <c r="K387952" s="211"/>
    </row>
    <row r="387953" spans="11:11">
      <c r="K387953" s="211"/>
    </row>
    <row r="387954" spans="11:11">
      <c r="K387954" s="211"/>
    </row>
    <row r="387955" spans="11:11">
      <c r="K387955" s="211"/>
    </row>
    <row r="387956" spans="11:11">
      <c r="K387956" s="211"/>
    </row>
    <row r="387957" spans="11:11">
      <c r="K387957" s="211"/>
    </row>
    <row r="387958" spans="11:11">
      <c r="K387958" s="211"/>
    </row>
    <row r="387959" spans="11:11">
      <c r="K387959" s="211"/>
    </row>
    <row r="387960" spans="11:11">
      <c r="K387960" s="211"/>
    </row>
    <row r="387961" spans="11:11">
      <c r="K387961" s="211"/>
    </row>
    <row r="387962" spans="11:11">
      <c r="K387962" s="211"/>
    </row>
    <row r="387963" spans="11:11">
      <c r="K387963" s="211"/>
    </row>
    <row r="387964" spans="11:11">
      <c r="K387964" s="211"/>
    </row>
    <row r="387965" spans="11:11">
      <c r="K387965" s="211"/>
    </row>
    <row r="387966" spans="11:11">
      <c r="K387966" s="211"/>
    </row>
    <row r="387967" spans="11:11">
      <c r="K387967" s="211"/>
    </row>
    <row r="387968" spans="11:11">
      <c r="K387968" s="211"/>
    </row>
    <row r="387969" spans="11:11">
      <c r="K387969" s="211"/>
    </row>
    <row r="387970" spans="11:11">
      <c r="K387970" s="211"/>
    </row>
    <row r="387971" spans="11:11">
      <c r="K387971" s="211"/>
    </row>
    <row r="387972" spans="11:11">
      <c r="K387972" s="211"/>
    </row>
    <row r="387973" spans="11:11">
      <c r="K387973" s="211"/>
    </row>
    <row r="387974" spans="11:11">
      <c r="K387974" s="211"/>
    </row>
    <row r="387975" spans="11:11">
      <c r="K387975" s="211"/>
    </row>
    <row r="387976" spans="11:11">
      <c r="K387976" s="211"/>
    </row>
    <row r="387977" spans="11:11">
      <c r="K387977" s="211"/>
    </row>
    <row r="387978" spans="11:11">
      <c r="K387978" s="211"/>
    </row>
    <row r="387979" spans="11:11">
      <c r="K387979" s="211"/>
    </row>
    <row r="387980" spans="11:11">
      <c r="K387980" s="211"/>
    </row>
    <row r="387981" spans="11:11">
      <c r="K387981" s="211"/>
    </row>
    <row r="387982" spans="11:11">
      <c r="K387982" s="211"/>
    </row>
    <row r="387983" spans="11:11">
      <c r="K387983" s="211"/>
    </row>
    <row r="387984" spans="11:11">
      <c r="K387984" s="211"/>
    </row>
    <row r="387985" spans="11:11">
      <c r="K387985" s="211"/>
    </row>
    <row r="387986" spans="11:11">
      <c r="K387986" s="211"/>
    </row>
    <row r="387987" spans="11:11">
      <c r="K387987" s="211"/>
    </row>
    <row r="387988" spans="11:11">
      <c r="K387988" s="211"/>
    </row>
    <row r="387989" spans="11:11">
      <c r="K387989" s="211"/>
    </row>
    <row r="387990" spans="11:11">
      <c r="K387990" s="211"/>
    </row>
    <row r="387991" spans="11:11">
      <c r="K387991" s="211"/>
    </row>
    <row r="387992" spans="11:11">
      <c r="K387992" s="211"/>
    </row>
    <row r="387993" spans="11:11">
      <c r="K387993" s="211"/>
    </row>
    <row r="387994" spans="11:11">
      <c r="K387994" s="211"/>
    </row>
    <row r="387995" spans="11:11">
      <c r="K387995" s="211"/>
    </row>
    <row r="387996" spans="11:11">
      <c r="K387996" s="211"/>
    </row>
    <row r="387997" spans="11:11">
      <c r="K387997" s="211"/>
    </row>
    <row r="387998" spans="11:11">
      <c r="K387998" s="211"/>
    </row>
    <row r="387999" spans="11:11">
      <c r="K387999" s="211"/>
    </row>
    <row r="388000" spans="11:11">
      <c r="K388000" s="211"/>
    </row>
    <row r="388001" spans="11:11">
      <c r="K388001" s="211"/>
    </row>
    <row r="388002" spans="11:11">
      <c r="K388002" s="211"/>
    </row>
    <row r="388003" spans="11:11">
      <c r="K388003" s="211"/>
    </row>
    <row r="388004" spans="11:11">
      <c r="K388004" s="211"/>
    </row>
    <row r="388005" spans="11:11">
      <c r="K388005" s="211"/>
    </row>
    <row r="388006" spans="11:11">
      <c r="K388006" s="211"/>
    </row>
    <row r="388007" spans="11:11">
      <c r="K388007" s="211"/>
    </row>
    <row r="388008" spans="11:11">
      <c r="K388008" s="211"/>
    </row>
    <row r="388009" spans="11:11">
      <c r="K388009" s="211"/>
    </row>
    <row r="388010" spans="11:11">
      <c r="K388010" s="211"/>
    </row>
    <row r="388011" spans="11:11">
      <c r="K388011" s="211"/>
    </row>
    <row r="388012" spans="11:11">
      <c r="K388012" s="211"/>
    </row>
    <row r="388013" spans="11:11">
      <c r="K388013" s="211"/>
    </row>
    <row r="388014" spans="11:11">
      <c r="K388014" s="211"/>
    </row>
    <row r="388015" spans="11:11">
      <c r="K388015" s="211"/>
    </row>
    <row r="388016" spans="11:11">
      <c r="K388016" s="211"/>
    </row>
    <row r="388017" spans="11:11">
      <c r="K388017" s="211"/>
    </row>
    <row r="388018" spans="11:11">
      <c r="K388018" s="211"/>
    </row>
    <row r="388019" spans="11:11">
      <c r="K388019" s="211"/>
    </row>
    <row r="388020" spans="11:11">
      <c r="K388020" s="211"/>
    </row>
    <row r="388021" spans="11:11">
      <c r="K388021" s="211"/>
    </row>
    <row r="388022" spans="11:11">
      <c r="K388022" s="211"/>
    </row>
    <row r="388023" spans="11:11">
      <c r="K388023" s="211"/>
    </row>
    <row r="388024" spans="11:11">
      <c r="K388024" s="211"/>
    </row>
    <row r="388025" spans="11:11">
      <c r="K388025" s="211"/>
    </row>
    <row r="388026" spans="11:11">
      <c r="K388026" s="211"/>
    </row>
    <row r="388027" spans="11:11">
      <c r="K388027" s="211"/>
    </row>
    <row r="388028" spans="11:11">
      <c r="K388028" s="211"/>
    </row>
    <row r="388029" spans="11:11">
      <c r="K388029" s="211"/>
    </row>
    <row r="388030" spans="11:11">
      <c r="K388030" s="211"/>
    </row>
    <row r="388031" spans="11:11">
      <c r="K388031" s="211"/>
    </row>
    <row r="388032" spans="11:11">
      <c r="K388032" s="211"/>
    </row>
    <row r="388033" spans="11:11">
      <c r="K388033" s="211"/>
    </row>
    <row r="388034" spans="11:11">
      <c r="K388034" s="211"/>
    </row>
    <row r="388035" spans="11:11">
      <c r="K388035" s="211"/>
    </row>
    <row r="388036" spans="11:11">
      <c r="K388036" s="211"/>
    </row>
    <row r="388037" spans="11:11">
      <c r="K388037" s="211"/>
    </row>
    <row r="388038" spans="11:11">
      <c r="K388038" s="211"/>
    </row>
    <row r="388039" spans="11:11">
      <c r="K388039" s="211"/>
    </row>
    <row r="388040" spans="11:11">
      <c r="K388040" s="211"/>
    </row>
    <row r="388041" spans="11:11">
      <c r="K388041" s="211"/>
    </row>
    <row r="388042" spans="11:11">
      <c r="K388042" s="211"/>
    </row>
    <row r="388043" spans="11:11">
      <c r="K388043" s="211"/>
    </row>
    <row r="388044" spans="11:11">
      <c r="K388044" s="211"/>
    </row>
    <row r="388045" spans="11:11">
      <c r="K388045" s="211"/>
    </row>
    <row r="388046" spans="11:11">
      <c r="K388046" s="211"/>
    </row>
    <row r="388047" spans="11:11">
      <c r="K388047" s="211"/>
    </row>
    <row r="388048" spans="11:11">
      <c r="K388048" s="211"/>
    </row>
    <row r="388049" spans="11:11">
      <c r="K388049" s="211"/>
    </row>
    <row r="388050" spans="11:11">
      <c r="K388050" s="211"/>
    </row>
    <row r="388051" spans="11:11">
      <c r="K388051" s="211"/>
    </row>
    <row r="388052" spans="11:11">
      <c r="K388052" s="211"/>
    </row>
    <row r="388053" spans="11:11">
      <c r="K388053" s="211"/>
    </row>
    <row r="388054" spans="11:11">
      <c r="K388054" s="211"/>
    </row>
    <row r="388055" spans="11:11">
      <c r="K388055" s="211"/>
    </row>
    <row r="388056" spans="11:11">
      <c r="K388056" s="211"/>
    </row>
    <row r="388057" spans="11:11">
      <c r="K388057" s="211"/>
    </row>
    <row r="388058" spans="11:11">
      <c r="K388058" s="211"/>
    </row>
    <row r="388059" spans="11:11">
      <c r="K388059" s="211"/>
    </row>
    <row r="388060" spans="11:11">
      <c r="K388060" s="211"/>
    </row>
    <row r="388061" spans="11:11">
      <c r="K388061" s="211"/>
    </row>
    <row r="388062" spans="11:11">
      <c r="K388062" s="211"/>
    </row>
    <row r="388063" spans="11:11">
      <c r="K388063" s="211"/>
    </row>
    <row r="388064" spans="11:11">
      <c r="K388064" s="211"/>
    </row>
    <row r="388065" spans="11:11">
      <c r="K388065" s="211"/>
    </row>
    <row r="388066" spans="11:11">
      <c r="K388066" s="211"/>
    </row>
    <row r="388067" spans="11:11">
      <c r="K388067" s="211"/>
    </row>
    <row r="388068" spans="11:11">
      <c r="K388068" s="211"/>
    </row>
    <row r="388069" spans="11:11">
      <c r="K388069" s="211"/>
    </row>
    <row r="388070" spans="11:11">
      <c r="K388070" s="211"/>
    </row>
    <row r="388071" spans="11:11">
      <c r="K388071" s="211"/>
    </row>
    <row r="388072" spans="11:11">
      <c r="K388072" s="211"/>
    </row>
    <row r="388073" spans="11:11">
      <c r="K388073" s="211"/>
    </row>
    <row r="388074" spans="11:11">
      <c r="K388074" s="211"/>
    </row>
    <row r="388075" spans="11:11">
      <c r="K388075" s="211"/>
    </row>
    <row r="388076" spans="11:11">
      <c r="K388076" s="211"/>
    </row>
    <row r="388077" spans="11:11">
      <c r="K388077" s="211"/>
    </row>
    <row r="388078" spans="11:11">
      <c r="K388078" s="211"/>
    </row>
    <row r="388079" spans="11:11">
      <c r="K388079" s="211"/>
    </row>
    <row r="388080" spans="11:11">
      <c r="K388080" s="211"/>
    </row>
    <row r="388081" spans="11:11">
      <c r="K388081" s="211"/>
    </row>
    <row r="388082" spans="11:11">
      <c r="K388082" s="211"/>
    </row>
    <row r="388083" spans="11:11">
      <c r="K388083" s="211"/>
    </row>
    <row r="388084" spans="11:11">
      <c r="K388084" s="211"/>
    </row>
    <row r="388085" spans="11:11">
      <c r="K388085" s="211"/>
    </row>
    <row r="388086" spans="11:11">
      <c r="K388086" s="211"/>
    </row>
    <row r="388087" spans="11:11">
      <c r="K388087" s="211"/>
    </row>
    <row r="388088" spans="11:11">
      <c r="K388088" s="211"/>
    </row>
    <row r="388089" spans="11:11">
      <c r="K388089" s="211"/>
    </row>
    <row r="388090" spans="11:11">
      <c r="K388090" s="211"/>
    </row>
    <row r="388091" spans="11:11">
      <c r="K388091" s="211"/>
    </row>
    <row r="388092" spans="11:11">
      <c r="K388092" s="211"/>
    </row>
    <row r="388093" spans="11:11">
      <c r="K388093" s="211"/>
    </row>
    <row r="388094" spans="11:11">
      <c r="K388094" s="211"/>
    </row>
    <row r="388095" spans="11:11">
      <c r="K388095" s="211"/>
    </row>
    <row r="388096" spans="11:11">
      <c r="K388096" s="211"/>
    </row>
    <row r="388097" spans="11:11">
      <c r="K388097" s="211"/>
    </row>
    <row r="388098" spans="11:11">
      <c r="K388098" s="211"/>
    </row>
    <row r="388099" spans="11:11">
      <c r="K388099" s="211"/>
    </row>
    <row r="388100" spans="11:11">
      <c r="K388100" s="211"/>
    </row>
    <row r="388101" spans="11:11">
      <c r="K388101" s="211"/>
    </row>
    <row r="388102" spans="11:11">
      <c r="K388102" s="211"/>
    </row>
    <row r="388103" spans="11:11">
      <c r="K388103" s="211"/>
    </row>
    <row r="388104" spans="11:11">
      <c r="K388104" s="211"/>
    </row>
    <row r="388105" spans="11:11">
      <c r="K388105" s="211"/>
    </row>
    <row r="388106" spans="11:11">
      <c r="K388106" s="211"/>
    </row>
    <row r="388107" spans="11:11">
      <c r="K388107" s="211"/>
    </row>
    <row r="388108" spans="11:11">
      <c r="K388108" s="211"/>
    </row>
    <row r="388109" spans="11:11">
      <c r="K388109" s="211"/>
    </row>
    <row r="388110" spans="11:11">
      <c r="K388110" s="211"/>
    </row>
    <row r="388111" spans="11:11">
      <c r="K388111" s="211"/>
    </row>
    <row r="388112" spans="11:11">
      <c r="K388112" s="211"/>
    </row>
    <row r="388113" spans="11:11">
      <c r="K388113" s="211"/>
    </row>
    <row r="388114" spans="11:11">
      <c r="K388114" s="211"/>
    </row>
    <row r="388115" spans="11:11">
      <c r="K388115" s="211"/>
    </row>
    <row r="388116" spans="11:11">
      <c r="K388116" s="211"/>
    </row>
    <row r="388117" spans="11:11">
      <c r="K388117" s="211"/>
    </row>
    <row r="388118" spans="11:11">
      <c r="K388118" s="211"/>
    </row>
    <row r="388119" spans="11:11">
      <c r="K388119" s="211"/>
    </row>
    <row r="388120" spans="11:11">
      <c r="K388120" s="211"/>
    </row>
    <row r="388121" spans="11:11">
      <c r="K388121" s="211"/>
    </row>
    <row r="388122" spans="11:11">
      <c r="K388122" s="211"/>
    </row>
    <row r="388123" spans="11:11">
      <c r="K388123" s="211"/>
    </row>
    <row r="388124" spans="11:11">
      <c r="K388124" s="211"/>
    </row>
    <row r="388125" spans="11:11">
      <c r="K388125" s="211"/>
    </row>
    <row r="388126" spans="11:11">
      <c r="K388126" s="211"/>
    </row>
    <row r="388127" spans="11:11">
      <c r="K388127" s="211"/>
    </row>
    <row r="388128" spans="11:11">
      <c r="K388128" s="211"/>
    </row>
    <row r="388129" spans="11:11">
      <c r="K388129" s="211"/>
    </row>
    <row r="388130" spans="11:11">
      <c r="K388130" s="211"/>
    </row>
    <row r="388131" spans="11:11">
      <c r="K388131" s="211"/>
    </row>
    <row r="388132" spans="11:11">
      <c r="K388132" s="211"/>
    </row>
    <row r="388133" spans="11:11">
      <c r="K388133" s="211"/>
    </row>
    <row r="388134" spans="11:11">
      <c r="K388134" s="211"/>
    </row>
    <row r="388135" spans="11:11">
      <c r="K388135" s="211"/>
    </row>
    <row r="388136" spans="11:11">
      <c r="K388136" s="211"/>
    </row>
    <row r="388137" spans="11:11">
      <c r="K388137" s="211"/>
    </row>
    <row r="388138" spans="11:11">
      <c r="K388138" s="211"/>
    </row>
    <row r="388139" spans="11:11">
      <c r="K388139" s="211"/>
    </row>
    <row r="388140" spans="11:11">
      <c r="K388140" s="211"/>
    </row>
    <row r="388141" spans="11:11">
      <c r="K388141" s="211"/>
    </row>
    <row r="388142" spans="11:11">
      <c r="K388142" s="211"/>
    </row>
    <row r="388143" spans="11:11">
      <c r="K388143" s="211"/>
    </row>
    <row r="388144" spans="11:11">
      <c r="K388144" s="211"/>
    </row>
    <row r="388145" spans="11:11">
      <c r="K388145" s="211"/>
    </row>
    <row r="388146" spans="11:11">
      <c r="K388146" s="211"/>
    </row>
    <row r="388147" spans="11:11">
      <c r="K388147" s="211"/>
    </row>
    <row r="388148" spans="11:11">
      <c r="K388148" s="211"/>
    </row>
    <row r="388149" spans="11:11">
      <c r="K388149" s="211"/>
    </row>
    <row r="388150" spans="11:11">
      <c r="K388150" s="211"/>
    </row>
    <row r="388151" spans="11:11">
      <c r="K388151" s="211"/>
    </row>
    <row r="388152" spans="11:11">
      <c r="K388152" s="211"/>
    </row>
    <row r="388153" spans="11:11">
      <c r="K388153" s="211"/>
    </row>
    <row r="388154" spans="11:11">
      <c r="K388154" s="211"/>
    </row>
    <row r="388155" spans="11:11">
      <c r="K388155" s="211"/>
    </row>
    <row r="388156" spans="11:11">
      <c r="K388156" s="211"/>
    </row>
    <row r="388157" spans="11:11">
      <c r="K388157" s="211"/>
    </row>
    <row r="388158" spans="11:11">
      <c r="K388158" s="211"/>
    </row>
    <row r="388159" spans="11:11">
      <c r="K388159" s="211"/>
    </row>
    <row r="388160" spans="11:11">
      <c r="K388160" s="211"/>
    </row>
    <row r="388161" spans="11:11">
      <c r="K388161" s="211"/>
    </row>
    <row r="388162" spans="11:11">
      <c r="K388162" s="211"/>
    </row>
    <row r="388163" spans="11:11">
      <c r="K388163" s="211"/>
    </row>
    <row r="388164" spans="11:11">
      <c r="K388164" s="211"/>
    </row>
    <row r="388165" spans="11:11">
      <c r="K388165" s="211"/>
    </row>
    <row r="388166" spans="11:11">
      <c r="K388166" s="211"/>
    </row>
    <row r="388167" spans="11:11">
      <c r="K388167" s="211"/>
    </row>
    <row r="388168" spans="11:11">
      <c r="K388168" s="211"/>
    </row>
    <row r="388169" spans="11:11">
      <c r="K388169" s="211"/>
    </row>
    <row r="388170" spans="11:11">
      <c r="K388170" s="211"/>
    </row>
    <row r="388171" spans="11:11">
      <c r="K388171" s="211"/>
    </row>
    <row r="388172" spans="11:11">
      <c r="K388172" s="211"/>
    </row>
    <row r="388173" spans="11:11">
      <c r="K388173" s="211"/>
    </row>
    <row r="388174" spans="11:11">
      <c r="K388174" s="211"/>
    </row>
    <row r="388175" spans="11:11">
      <c r="K388175" s="211"/>
    </row>
    <row r="388176" spans="11:11">
      <c r="K388176" s="211"/>
    </row>
    <row r="388177" spans="11:11">
      <c r="K388177" s="211"/>
    </row>
    <row r="388178" spans="11:11">
      <c r="K388178" s="211"/>
    </row>
    <row r="388179" spans="11:11">
      <c r="K388179" s="211"/>
    </row>
    <row r="388180" spans="11:11">
      <c r="K388180" s="211"/>
    </row>
    <row r="388181" spans="11:11">
      <c r="K388181" s="211"/>
    </row>
    <row r="388182" spans="11:11">
      <c r="K388182" s="211"/>
    </row>
    <row r="388183" spans="11:11">
      <c r="K388183" s="211"/>
    </row>
    <row r="388184" spans="11:11">
      <c r="K388184" s="211"/>
    </row>
    <row r="388185" spans="11:11">
      <c r="K388185" s="211"/>
    </row>
    <row r="388186" spans="11:11">
      <c r="K388186" s="211"/>
    </row>
    <row r="388187" spans="11:11">
      <c r="K388187" s="211"/>
    </row>
    <row r="388188" spans="11:11">
      <c r="K388188" s="211"/>
    </row>
    <row r="388189" spans="11:11">
      <c r="K388189" s="211"/>
    </row>
    <row r="388190" spans="11:11">
      <c r="K388190" s="211"/>
    </row>
    <row r="388191" spans="11:11">
      <c r="K388191" s="211"/>
    </row>
    <row r="388192" spans="11:11">
      <c r="K388192" s="211"/>
    </row>
    <row r="388193" spans="11:11">
      <c r="K388193" s="211"/>
    </row>
    <row r="388194" spans="11:11">
      <c r="K388194" s="211"/>
    </row>
    <row r="388195" spans="11:11">
      <c r="K388195" s="211"/>
    </row>
    <row r="388196" spans="11:11">
      <c r="K388196" s="211"/>
    </row>
    <row r="388197" spans="11:11">
      <c r="K388197" s="211"/>
    </row>
    <row r="388198" spans="11:11">
      <c r="K388198" s="211"/>
    </row>
    <row r="388199" spans="11:11">
      <c r="K388199" s="211"/>
    </row>
    <row r="388200" spans="11:11">
      <c r="K388200" s="211"/>
    </row>
    <row r="388201" spans="11:11">
      <c r="K388201" s="211"/>
    </row>
    <row r="388202" spans="11:11">
      <c r="K388202" s="211"/>
    </row>
    <row r="388203" spans="11:11">
      <c r="K388203" s="211"/>
    </row>
    <row r="388204" spans="11:11">
      <c r="K388204" s="211"/>
    </row>
    <row r="388205" spans="11:11">
      <c r="K388205" s="211"/>
    </row>
    <row r="388206" spans="11:11">
      <c r="K388206" s="211"/>
    </row>
    <row r="388207" spans="11:11">
      <c r="K388207" s="211"/>
    </row>
    <row r="388208" spans="11:11">
      <c r="K388208" s="211"/>
    </row>
    <row r="388209" spans="11:11">
      <c r="K388209" s="211"/>
    </row>
    <row r="388210" spans="11:11">
      <c r="K388210" s="211"/>
    </row>
    <row r="388211" spans="11:11">
      <c r="K388211" s="211"/>
    </row>
    <row r="388212" spans="11:11">
      <c r="K388212" s="211"/>
    </row>
    <row r="388213" spans="11:11">
      <c r="K388213" s="211"/>
    </row>
    <row r="388214" spans="11:11">
      <c r="K388214" s="211"/>
    </row>
    <row r="388215" spans="11:11">
      <c r="K388215" s="211"/>
    </row>
    <row r="388216" spans="11:11">
      <c r="K388216" s="211"/>
    </row>
    <row r="388217" spans="11:11">
      <c r="K388217" s="211"/>
    </row>
    <row r="388218" spans="11:11">
      <c r="K388218" s="211"/>
    </row>
    <row r="388219" spans="11:11">
      <c r="K388219" s="211"/>
    </row>
    <row r="388220" spans="11:11">
      <c r="K388220" s="211"/>
    </row>
    <row r="388221" spans="11:11">
      <c r="K388221" s="211"/>
    </row>
    <row r="388222" spans="11:11">
      <c r="K388222" s="211"/>
    </row>
    <row r="388223" spans="11:11">
      <c r="K388223" s="211"/>
    </row>
    <row r="388224" spans="11:11">
      <c r="K388224" s="211"/>
    </row>
    <row r="388225" spans="11:11">
      <c r="K388225" s="211"/>
    </row>
    <row r="388226" spans="11:11">
      <c r="K388226" s="211"/>
    </row>
    <row r="388227" spans="11:11">
      <c r="K388227" s="211"/>
    </row>
    <row r="388228" spans="11:11">
      <c r="K388228" s="211"/>
    </row>
    <row r="388229" spans="11:11">
      <c r="K388229" s="211"/>
    </row>
    <row r="388230" spans="11:11">
      <c r="K388230" s="211"/>
    </row>
    <row r="388231" spans="11:11">
      <c r="K388231" s="211"/>
    </row>
    <row r="388232" spans="11:11">
      <c r="K388232" s="211"/>
    </row>
    <row r="388233" spans="11:11">
      <c r="K388233" s="211"/>
    </row>
    <row r="388234" spans="11:11">
      <c r="K388234" s="211"/>
    </row>
    <row r="388235" spans="11:11">
      <c r="K388235" s="211"/>
    </row>
    <row r="388236" spans="11:11">
      <c r="K388236" s="211"/>
    </row>
    <row r="388237" spans="11:11">
      <c r="K388237" s="211"/>
    </row>
    <row r="388238" spans="11:11">
      <c r="K388238" s="211"/>
    </row>
    <row r="388239" spans="11:11">
      <c r="K388239" s="211"/>
    </row>
    <row r="388240" spans="11:11">
      <c r="K388240" s="211"/>
    </row>
    <row r="388241" spans="11:11">
      <c r="K388241" s="211"/>
    </row>
    <row r="388242" spans="11:11">
      <c r="K388242" s="211"/>
    </row>
    <row r="388243" spans="11:11">
      <c r="K388243" s="211"/>
    </row>
    <row r="388244" spans="11:11">
      <c r="K388244" s="211"/>
    </row>
    <row r="388245" spans="11:11">
      <c r="K388245" s="211"/>
    </row>
    <row r="388246" spans="11:11">
      <c r="K388246" s="211"/>
    </row>
    <row r="388247" spans="11:11">
      <c r="K388247" s="211"/>
    </row>
    <row r="388248" spans="11:11">
      <c r="K388248" s="211"/>
    </row>
    <row r="388249" spans="11:11">
      <c r="K388249" s="211"/>
    </row>
    <row r="388250" spans="11:11">
      <c r="K388250" s="211"/>
    </row>
    <row r="388251" spans="11:11">
      <c r="K388251" s="211"/>
    </row>
    <row r="388252" spans="11:11">
      <c r="K388252" s="211"/>
    </row>
    <row r="388253" spans="11:11">
      <c r="K388253" s="211"/>
    </row>
    <row r="388254" spans="11:11">
      <c r="K388254" s="211"/>
    </row>
    <row r="388255" spans="11:11">
      <c r="K388255" s="211"/>
    </row>
    <row r="388256" spans="11:11">
      <c r="K388256" s="211"/>
    </row>
    <row r="388257" spans="11:11">
      <c r="K388257" s="211"/>
    </row>
    <row r="388258" spans="11:11">
      <c r="K388258" s="211"/>
    </row>
    <row r="388259" spans="11:11">
      <c r="K388259" s="211"/>
    </row>
    <row r="388260" spans="11:11">
      <c r="K388260" s="211"/>
    </row>
    <row r="388261" spans="11:11">
      <c r="K388261" s="211"/>
    </row>
    <row r="388262" spans="11:11">
      <c r="K388262" s="211"/>
    </row>
    <row r="388263" spans="11:11">
      <c r="K388263" s="211"/>
    </row>
    <row r="388264" spans="11:11">
      <c r="K388264" s="211"/>
    </row>
    <row r="388265" spans="11:11">
      <c r="K388265" s="211"/>
    </row>
    <row r="388266" spans="11:11">
      <c r="K388266" s="211"/>
    </row>
    <row r="388267" spans="11:11">
      <c r="K388267" s="211"/>
    </row>
    <row r="388268" spans="11:11">
      <c r="K388268" s="211"/>
    </row>
    <row r="388269" spans="11:11">
      <c r="K388269" s="211"/>
    </row>
    <row r="388270" spans="11:11">
      <c r="K388270" s="211"/>
    </row>
    <row r="388271" spans="11:11">
      <c r="K388271" s="211"/>
    </row>
    <row r="388272" spans="11:11">
      <c r="K388272" s="211"/>
    </row>
    <row r="388273" spans="11:11">
      <c r="K388273" s="211"/>
    </row>
    <row r="388274" spans="11:11">
      <c r="K388274" s="211"/>
    </row>
    <row r="388275" spans="11:11">
      <c r="K388275" s="211"/>
    </row>
    <row r="388276" spans="11:11">
      <c r="K388276" s="211"/>
    </row>
    <row r="388277" spans="11:11">
      <c r="K388277" s="211"/>
    </row>
    <row r="388278" spans="11:11">
      <c r="K388278" s="211"/>
    </row>
    <row r="388279" spans="11:11">
      <c r="K388279" s="211"/>
    </row>
    <row r="388280" spans="11:11">
      <c r="K388280" s="211"/>
    </row>
    <row r="388281" spans="11:11">
      <c r="K388281" s="211"/>
    </row>
    <row r="388282" spans="11:11">
      <c r="K388282" s="211"/>
    </row>
    <row r="388283" spans="11:11">
      <c r="K388283" s="211"/>
    </row>
    <row r="388284" spans="11:11">
      <c r="K388284" s="211"/>
    </row>
    <row r="388285" spans="11:11">
      <c r="K388285" s="211"/>
    </row>
    <row r="388286" spans="11:11">
      <c r="K388286" s="211"/>
    </row>
    <row r="388287" spans="11:11">
      <c r="K388287" s="211"/>
    </row>
    <row r="388288" spans="11:11">
      <c r="K388288" s="211"/>
    </row>
    <row r="388289" spans="11:11">
      <c r="K388289" s="211"/>
    </row>
    <row r="388290" spans="11:11">
      <c r="K388290" s="211"/>
    </row>
    <row r="388291" spans="11:11">
      <c r="K388291" s="211"/>
    </row>
    <row r="388292" spans="11:11">
      <c r="K388292" s="211"/>
    </row>
    <row r="388293" spans="11:11">
      <c r="K388293" s="211"/>
    </row>
    <row r="388294" spans="11:11">
      <c r="K388294" s="211"/>
    </row>
    <row r="388295" spans="11:11">
      <c r="K388295" s="211"/>
    </row>
    <row r="388296" spans="11:11">
      <c r="K388296" s="211"/>
    </row>
    <row r="388297" spans="11:11">
      <c r="K388297" s="211"/>
    </row>
    <row r="388298" spans="11:11">
      <c r="K388298" s="211"/>
    </row>
    <row r="388299" spans="11:11">
      <c r="K388299" s="211"/>
    </row>
    <row r="388300" spans="11:11">
      <c r="K388300" s="211"/>
    </row>
    <row r="388301" spans="11:11">
      <c r="K388301" s="211"/>
    </row>
    <row r="388302" spans="11:11">
      <c r="K388302" s="211"/>
    </row>
    <row r="388303" spans="11:11">
      <c r="K388303" s="211"/>
    </row>
    <row r="388304" spans="11:11">
      <c r="K388304" s="211"/>
    </row>
    <row r="388305" spans="11:11">
      <c r="K388305" s="211"/>
    </row>
    <row r="388306" spans="11:11">
      <c r="K388306" s="211"/>
    </row>
    <row r="388307" spans="11:11">
      <c r="K388307" s="211"/>
    </row>
    <row r="388308" spans="11:11">
      <c r="K388308" s="211"/>
    </row>
    <row r="388309" spans="11:11">
      <c r="K388309" s="211"/>
    </row>
    <row r="388310" spans="11:11">
      <c r="K388310" s="211"/>
    </row>
    <row r="388311" spans="11:11">
      <c r="K388311" s="211"/>
    </row>
    <row r="388312" spans="11:11">
      <c r="K388312" s="211"/>
    </row>
    <row r="388313" spans="11:11">
      <c r="K388313" s="211"/>
    </row>
    <row r="388314" spans="11:11">
      <c r="K388314" s="211"/>
    </row>
    <row r="388315" spans="11:11">
      <c r="K388315" s="211"/>
    </row>
    <row r="388316" spans="11:11">
      <c r="K388316" s="211"/>
    </row>
    <row r="388317" spans="11:11">
      <c r="K388317" s="211"/>
    </row>
    <row r="388318" spans="11:11">
      <c r="K388318" s="211"/>
    </row>
    <row r="388319" spans="11:11">
      <c r="K388319" s="211"/>
    </row>
    <row r="388320" spans="11:11">
      <c r="K388320" s="211"/>
    </row>
    <row r="388321" spans="11:11">
      <c r="K388321" s="211"/>
    </row>
    <row r="388322" spans="11:11">
      <c r="K388322" s="211"/>
    </row>
    <row r="388323" spans="11:11">
      <c r="K388323" s="211"/>
    </row>
    <row r="388324" spans="11:11">
      <c r="K388324" s="211"/>
    </row>
    <row r="388325" spans="11:11">
      <c r="K388325" s="211"/>
    </row>
    <row r="388326" spans="11:11">
      <c r="K388326" s="211"/>
    </row>
    <row r="388327" spans="11:11">
      <c r="K388327" s="211"/>
    </row>
    <row r="388328" spans="11:11">
      <c r="K388328" s="211"/>
    </row>
    <row r="388329" spans="11:11">
      <c r="K388329" s="211"/>
    </row>
    <row r="388330" spans="11:11">
      <c r="K388330" s="211"/>
    </row>
    <row r="388331" spans="11:11">
      <c r="K388331" s="211"/>
    </row>
    <row r="388332" spans="11:11">
      <c r="K388332" s="211"/>
    </row>
    <row r="388333" spans="11:11">
      <c r="K388333" s="211"/>
    </row>
    <row r="388334" spans="11:11">
      <c r="K388334" s="211"/>
    </row>
    <row r="388335" spans="11:11">
      <c r="K388335" s="211"/>
    </row>
    <row r="388336" spans="11:11">
      <c r="K388336" s="211"/>
    </row>
    <row r="388337" spans="11:11">
      <c r="K388337" s="211"/>
    </row>
    <row r="388338" spans="11:11">
      <c r="K388338" s="211"/>
    </row>
    <row r="388339" spans="11:11">
      <c r="K388339" s="211"/>
    </row>
    <row r="388340" spans="11:11">
      <c r="K388340" s="211"/>
    </row>
    <row r="388341" spans="11:11">
      <c r="K388341" s="211"/>
    </row>
    <row r="388342" spans="11:11">
      <c r="K388342" s="211"/>
    </row>
    <row r="388343" spans="11:11">
      <c r="K388343" s="211"/>
    </row>
    <row r="388344" spans="11:11">
      <c r="K388344" s="211"/>
    </row>
    <row r="388345" spans="11:11">
      <c r="K388345" s="211"/>
    </row>
    <row r="388346" spans="11:11">
      <c r="K388346" s="211"/>
    </row>
    <row r="388347" spans="11:11">
      <c r="K388347" s="211"/>
    </row>
    <row r="388348" spans="11:11">
      <c r="K388348" s="211"/>
    </row>
    <row r="388349" spans="11:11">
      <c r="K388349" s="211"/>
    </row>
    <row r="388350" spans="11:11">
      <c r="K388350" s="211"/>
    </row>
    <row r="388351" spans="11:11">
      <c r="K388351" s="211"/>
    </row>
    <row r="388352" spans="11:11">
      <c r="K388352" s="211"/>
    </row>
    <row r="388353" spans="11:11">
      <c r="K388353" s="211"/>
    </row>
    <row r="388354" spans="11:11">
      <c r="K388354" s="211"/>
    </row>
    <row r="388355" spans="11:11">
      <c r="K388355" s="211"/>
    </row>
    <row r="388356" spans="11:11">
      <c r="K388356" s="211"/>
    </row>
    <row r="388357" spans="11:11">
      <c r="K388357" s="211"/>
    </row>
    <row r="388358" spans="11:11">
      <c r="K388358" s="211"/>
    </row>
    <row r="388359" spans="11:11">
      <c r="K388359" s="211"/>
    </row>
    <row r="388360" spans="11:11">
      <c r="K388360" s="211"/>
    </row>
    <row r="388361" spans="11:11">
      <c r="K388361" s="211"/>
    </row>
    <row r="388362" spans="11:11">
      <c r="K388362" s="211"/>
    </row>
    <row r="388363" spans="11:11">
      <c r="K388363" s="211"/>
    </row>
    <row r="388364" spans="11:11">
      <c r="K388364" s="211"/>
    </row>
    <row r="388365" spans="11:11">
      <c r="K388365" s="211"/>
    </row>
    <row r="388366" spans="11:11">
      <c r="K388366" s="211"/>
    </row>
    <row r="388367" spans="11:11">
      <c r="K388367" s="211"/>
    </row>
    <row r="388368" spans="11:11">
      <c r="K388368" s="211"/>
    </row>
    <row r="388369" spans="11:11">
      <c r="K388369" s="211"/>
    </row>
    <row r="388370" spans="11:11">
      <c r="K388370" s="211"/>
    </row>
    <row r="388371" spans="11:11">
      <c r="K388371" s="211"/>
    </row>
    <row r="388372" spans="11:11">
      <c r="K388372" s="211"/>
    </row>
    <row r="388373" spans="11:11">
      <c r="K388373" s="211"/>
    </row>
    <row r="388374" spans="11:11">
      <c r="K388374" s="211"/>
    </row>
    <row r="388375" spans="11:11">
      <c r="K388375" s="211"/>
    </row>
    <row r="388376" spans="11:11">
      <c r="K388376" s="211"/>
    </row>
    <row r="388377" spans="11:11">
      <c r="K388377" s="211"/>
    </row>
    <row r="388378" spans="11:11">
      <c r="K388378" s="211"/>
    </row>
    <row r="388379" spans="11:11">
      <c r="K388379" s="211"/>
    </row>
    <row r="388380" spans="11:11">
      <c r="K388380" s="211"/>
    </row>
    <row r="388381" spans="11:11">
      <c r="K388381" s="211"/>
    </row>
    <row r="388382" spans="11:11">
      <c r="K388382" s="211"/>
    </row>
    <row r="388383" spans="11:11">
      <c r="K388383" s="211"/>
    </row>
    <row r="388384" spans="11:11">
      <c r="K388384" s="211"/>
    </row>
    <row r="388385" spans="11:11">
      <c r="K388385" s="211"/>
    </row>
    <row r="388386" spans="11:11">
      <c r="K388386" s="211"/>
    </row>
    <row r="388387" spans="11:11">
      <c r="K388387" s="211"/>
    </row>
    <row r="388388" spans="11:11">
      <c r="K388388" s="211"/>
    </row>
    <row r="388389" spans="11:11">
      <c r="K388389" s="211"/>
    </row>
    <row r="388390" spans="11:11">
      <c r="K388390" s="211"/>
    </row>
    <row r="388391" spans="11:11">
      <c r="K388391" s="211"/>
    </row>
    <row r="388392" spans="11:11">
      <c r="K388392" s="211"/>
    </row>
    <row r="388393" spans="11:11">
      <c r="K388393" s="211"/>
    </row>
    <row r="388394" spans="11:11">
      <c r="K388394" s="211"/>
    </row>
    <row r="388395" spans="11:11">
      <c r="K388395" s="211"/>
    </row>
    <row r="388396" spans="11:11">
      <c r="K388396" s="211"/>
    </row>
    <row r="388397" spans="11:11">
      <c r="K388397" s="211"/>
    </row>
    <row r="388398" spans="11:11">
      <c r="K388398" s="211"/>
    </row>
    <row r="388399" spans="11:11">
      <c r="K388399" s="211"/>
    </row>
    <row r="388400" spans="11:11">
      <c r="K388400" s="211"/>
    </row>
    <row r="388401" spans="11:11">
      <c r="K388401" s="211"/>
    </row>
    <row r="388402" spans="11:11">
      <c r="K388402" s="211"/>
    </row>
    <row r="388403" spans="11:11">
      <c r="K388403" s="211"/>
    </row>
    <row r="388404" spans="11:11">
      <c r="K388404" s="211"/>
    </row>
    <row r="388405" spans="11:11">
      <c r="K388405" s="211"/>
    </row>
    <row r="388406" spans="11:11">
      <c r="K388406" s="211"/>
    </row>
    <row r="388407" spans="11:11">
      <c r="K388407" s="211"/>
    </row>
    <row r="388408" spans="11:11">
      <c r="K388408" s="211"/>
    </row>
    <row r="388409" spans="11:11">
      <c r="K388409" s="211"/>
    </row>
    <row r="388410" spans="11:11">
      <c r="K388410" s="211"/>
    </row>
    <row r="388411" spans="11:11">
      <c r="K388411" s="211"/>
    </row>
    <row r="388412" spans="11:11">
      <c r="K388412" s="211"/>
    </row>
    <row r="388413" spans="11:11">
      <c r="K388413" s="211"/>
    </row>
    <row r="388414" spans="11:11">
      <c r="K388414" s="211"/>
    </row>
    <row r="388415" spans="11:11">
      <c r="K388415" s="211"/>
    </row>
    <row r="388416" spans="11:11">
      <c r="K388416" s="211"/>
    </row>
    <row r="388417" spans="11:11">
      <c r="K388417" s="211"/>
    </row>
    <row r="388418" spans="11:11">
      <c r="K388418" s="211"/>
    </row>
    <row r="388419" spans="11:11">
      <c r="K388419" s="211"/>
    </row>
    <row r="388420" spans="11:11">
      <c r="K388420" s="211"/>
    </row>
    <row r="388421" spans="11:11">
      <c r="K388421" s="211"/>
    </row>
    <row r="388422" spans="11:11">
      <c r="K388422" s="211"/>
    </row>
    <row r="388423" spans="11:11">
      <c r="K388423" s="211"/>
    </row>
    <row r="388424" spans="11:11">
      <c r="K388424" s="211"/>
    </row>
    <row r="388425" spans="11:11">
      <c r="K388425" s="211"/>
    </row>
    <row r="388426" spans="11:11">
      <c r="K388426" s="211"/>
    </row>
    <row r="388427" spans="11:11">
      <c r="K388427" s="211"/>
    </row>
    <row r="388428" spans="11:11">
      <c r="K388428" s="211"/>
    </row>
    <row r="388429" spans="11:11">
      <c r="K388429" s="211"/>
    </row>
    <row r="388430" spans="11:11">
      <c r="K388430" s="211"/>
    </row>
    <row r="388431" spans="11:11">
      <c r="K388431" s="211"/>
    </row>
    <row r="388432" spans="11:11">
      <c r="K388432" s="211"/>
    </row>
    <row r="388433" spans="11:11">
      <c r="K388433" s="211"/>
    </row>
    <row r="388434" spans="11:11">
      <c r="K388434" s="211"/>
    </row>
    <row r="388435" spans="11:11">
      <c r="K388435" s="211"/>
    </row>
    <row r="388436" spans="11:11">
      <c r="K388436" s="211"/>
    </row>
    <row r="388437" spans="11:11">
      <c r="K388437" s="211"/>
    </row>
    <row r="388438" spans="11:11">
      <c r="K388438" s="211"/>
    </row>
    <row r="388439" spans="11:11">
      <c r="K388439" s="211"/>
    </row>
    <row r="388440" spans="11:11">
      <c r="K388440" s="211"/>
    </row>
    <row r="388441" spans="11:11">
      <c r="K388441" s="211"/>
    </row>
    <row r="388442" spans="11:11">
      <c r="K388442" s="211"/>
    </row>
    <row r="388443" spans="11:11">
      <c r="K388443" s="211"/>
    </row>
    <row r="388444" spans="11:11">
      <c r="K388444" s="211"/>
    </row>
    <row r="388445" spans="11:11">
      <c r="K388445" s="211"/>
    </row>
    <row r="388446" spans="11:11">
      <c r="K388446" s="211"/>
    </row>
    <row r="388447" spans="11:11">
      <c r="K388447" s="211"/>
    </row>
    <row r="388448" spans="11:11">
      <c r="K388448" s="211"/>
    </row>
    <row r="388449" spans="11:11">
      <c r="K388449" s="211"/>
    </row>
    <row r="388450" spans="11:11">
      <c r="K388450" s="211"/>
    </row>
    <row r="388451" spans="11:11">
      <c r="K388451" s="211"/>
    </row>
    <row r="388452" spans="11:11">
      <c r="K388452" s="211"/>
    </row>
    <row r="388453" spans="11:11">
      <c r="K388453" s="211"/>
    </row>
    <row r="388454" spans="11:11">
      <c r="K388454" s="211"/>
    </row>
    <row r="388455" spans="11:11">
      <c r="K388455" s="211"/>
    </row>
    <row r="388456" spans="11:11">
      <c r="K388456" s="211"/>
    </row>
    <row r="388457" spans="11:11">
      <c r="K388457" s="211"/>
    </row>
    <row r="388458" spans="11:11">
      <c r="K388458" s="211"/>
    </row>
    <row r="388459" spans="11:11">
      <c r="K388459" s="211"/>
    </row>
    <row r="388460" spans="11:11">
      <c r="K388460" s="211"/>
    </row>
    <row r="388461" spans="11:11">
      <c r="K388461" s="211"/>
    </row>
    <row r="388462" spans="11:11">
      <c r="K388462" s="211"/>
    </row>
    <row r="388463" spans="11:11">
      <c r="K388463" s="211"/>
    </row>
    <row r="388464" spans="11:11">
      <c r="K388464" s="211"/>
    </row>
    <row r="388465" spans="11:11">
      <c r="K388465" s="211"/>
    </row>
    <row r="388466" spans="11:11">
      <c r="K388466" s="211"/>
    </row>
    <row r="388467" spans="11:11">
      <c r="K388467" s="211"/>
    </row>
    <row r="388468" spans="11:11">
      <c r="K388468" s="211"/>
    </row>
    <row r="388469" spans="11:11">
      <c r="K388469" s="211"/>
    </row>
    <row r="388470" spans="11:11">
      <c r="K388470" s="211"/>
    </row>
    <row r="388471" spans="11:11">
      <c r="K388471" s="211"/>
    </row>
    <row r="388472" spans="11:11">
      <c r="K388472" s="211"/>
    </row>
    <row r="388473" spans="11:11">
      <c r="K388473" s="211"/>
    </row>
    <row r="388474" spans="11:11">
      <c r="K388474" s="211"/>
    </row>
    <row r="388475" spans="11:11">
      <c r="K388475" s="211"/>
    </row>
    <row r="388476" spans="11:11">
      <c r="K388476" s="211"/>
    </row>
    <row r="388477" spans="11:11">
      <c r="K388477" s="211"/>
    </row>
    <row r="388478" spans="11:11">
      <c r="K388478" s="211"/>
    </row>
    <row r="388479" spans="11:11">
      <c r="K388479" s="211"/>
    </row>
    <row r="388480" spans="11:11">
      <c r="K388480" s="211"/>
    </row>
    <row r="388481" spans="11:11">
      <c r="K388481" s="211"/>
    </row>
    <row r="388482" spans="11:11">
      <c r="K388482" s="211"/>
    </row>
    <row r="388483" spans="11:11">
      <c r="K388483" s="211"/>
    </row>
    <row r="388484" spans="11:11">
      <c r="K388484" s="211"/>
    </row>
    <row r="388485" spans="11:11">
      <c r="K388485" s="211"/>
    </row>
    <row r="388486" spans="11:11">
      <c r="K388486" s="211"/>
    </row>
    <row r="388487" spans="11:11">
      <c r="K388487" s="211"/>
    </row>
    <row r="388488" spans="11:11">
      <c r="K388488" s="211"/>
    </row>
    <row r="388489" spans="11:11">
      <c r="K388489" s="211"/>
    </row>
    <row r="388490" spans="11:11">
      <c r="K388490" s="211"/>
    </row>
    <row r="388491" spans="11:11">
      <c r="K388491" s="211"/>
    </row>
    <row r="388492" spans="11:11">
      <c r="K388492" s="211"/>
    </row>
    <row r="388493" spans="11:11">
      <c r="K388493" s="211"/>
    </row>
    <row r="388494" spans="11:11">
      <c r="K388494" s="211"/>
    </row>
    <row r="388495" spans="11:11">
      <c r="K388495" s="211"/>
    </row>
    <row r="388496" spans="11:11">
      <c r="K388496" s="211"/>
    </row>
    <row r="388497" spans="11:11">
      <c r="K388497" s="211"/>
    </row>
    <row r="388498" spans="11:11">
      <c r="K388498" s="211"/>
    </row>
    <row r="388499" spans="11:11">
      <c r="K388499" s="211"/>
    </row>
    <row r="388500" spans="11:11">
      <c r="K388500" s="211"/>
    </row>
    <row r="388501" spans="11:11">
      <c r="K388501" s="211"/>
    </row>
    <row r="388502" spans="11:11">
      <c r="K388502" s="211"/>
    </row>
    <row r="388503" spans="11:11">
      <c r="K388503" s="211"/>
    </row>
    <row r="388504" spans="11:11">
      <c r="K388504" s="211"/>
    </row>
    <row r="388505" spans="11:11">
      <c r="K388505" s="211"/>
    </row>
    <row r="388506" spans="11:11">
      <c r="K388506" s="211"/>
    </row>
    <row r="388507" spans="11:11">
      <c r="K388507" s="211"/>
    </row>
    <row r="388508" spans="11:11">
      <c r="K388508" s="211"/>
    </row>
    <row r="388509" spans="11:11">
      <c r="K388509" s="211"/>
    </row>
    <row r="388510" spans="11:11">
      <c r="K388510" s="211"/>
    </row>
    <row r="388511" spans="11:11">
      <c r="K388511" s="211"/>
    </row>
    <row r="388512" spans="11:11">
      <c r="K388512" s="211"/>
    </row>
    <row r="388513" spans="11:11">
      <c r="K388513" s="211"/>
    </row>
    <row r="388514" spans="11:11">
      <c r="K388514" s="211"/>
    </row>
    <row r="388515" spans="11:11">
      <c r="K388515" s="211"/>
    </row>
    <row r="388516" spans="11:11">
      <c r="K388516" s="211"/>
    </row>
    <row r="388517" spans="11:11">
      <c r="K388517" s="211"/>
    </row>
    <row r="388518" spans="11:11">
      <c r="K388518" s="211"/>
    </row>
    <row r="388519" spans="11:11">
      <c r="K388519" s="211"/>
    </row>
    <row r="388520" spans="11:11">
      <c r="K388520" s="211"/>
    </row>
    <row r="388521" spans="11:11">
      <c r="K388521" s="211"/>
    </row>
    <row r="388522" spans="11:11">
      <c r="K388522" s="211"/>
    </row>
    <row r="388523" spans="11:11">
      <c r="K388523" s="211"/>
    </row>
    <row r="388524" spans="11:11">
      <c r="K388524" s="211"/>
    </row>
    <row r="388525" spans="11:11">
      <c r="K388525" s="211"/>
    </row>
    <row r="388526" spans="11:11">
      <c r="K388526" s="211"/>
    </row>
    <row r="388527" spans="11:11">
      <c r="K388527" s="211"/>
    </row>
    <row r="388528" spans="11:11">
      <c r="K388528" s="211"/>
    </row>
    <row r="388529" spans="11:11">
      <c r="K388529" s="211"/>
    </row>
    <row r="388530" spans="11:11">
      <c r="K388530" s="211"/>
    </row>
    <row r="388531" spans="11:11">
      <c r="K388531" s="211"/>
    </row>
    <row r="388532" spans="11:11">
      <c r="K388532" s="211"/>
    </row>
    <row r="388533" spans="11:11">
      <c r="K388533" s="211"/>
    </row>
    <row r="388534" spans="11:11">
      <c r="K388534" s="211"/>
    </row>
    <row r="388535" spans="11:11">
      <c r="K388535" s="211"/>
    </row>
    <row r="388536" spans="11:11">
      <c r="K388536" s="211"/>
    </row>
    <row r="388537" spans="11:11">
      <c r="K388537" s="211"/>
    </row>
    <row r="388538" spans="11:11">
      <c r="K388538" s="211"/>
    </row>
    <row r="388539" spans="11:11">
      <c r="K388539" s="211"/>
    </row>
    <row r="388540" spans="11:11">
      <c r="K388540" s="211"/>
    </row>
    <row r="388541" spans="11:11">
      <c r="K388541" s="211"/>
    </row>
    <row r="388542" spans="11:11">
      <c r="K388542" s="211"/>
    </row>
    <row r="388543" spans="11:11">
      <c r="K388543" s="211"/>
    </row>
    <row r="388544" spans="11:11">
      <c r="K388544" s="211"/>
    </row>
    <row r="388545" spans="11:11">
      <c r="K388545" s="211"/>
    </row>
    <row r="388546" spans="11:11">
      <c r="K388546" s="211"/>
    </row>
    <row r="388547" spans="11:11">
      <c r="K388547" s="211"/>
    </row>
    <row r="388548" spans="11:11">
      <c r="K388548" s="211"/>
    </row>
    <row r="388549" spans="11:11">
      <c r="K388549" s="211"/>
    </row>
    <row r="388550" spans="11:11">
      <c r="K388550" s="211"/>
    </row>
    <row r="388551" spans="11:11">
      <c r="K388551" s="211"/>
    </row>
    <row r="388552" spans="11:11">
      <c r="K388552" s="211"/>
    </row>
    <row r="388553" spans="11:11">
      <c r="K388553" s="211"/>
    </row>
    <row r="388554" spans="11:11">
      <c r="K388554" s="211"/>
    </row>
    <row r="388555" spans="11:11">
      <c r="K388555" s="211"/>
    </row>
    <row r="388556" spans="11:11">
      <c r="K388556" s="211"/>
    </row>
    <row r="388557" spans="11:11">
      <c r="K388557" s="211"/>
    </row>
    <row r="388558" spans="11:11">
      <c r="K388558" s="211"/>
    </row>
    <row r="388559" spans="11:11">
      <c r="K388559" s="211"/>
    </row>
    <row r="388560" spans="11:11">
      <c r="K388560" s="211"/>
    </row>
    <row r="388561" spans="11:11">
      <c r="K388561" s="211"/>
    </row>
    <row r="388562" spans="11:11">
      <c r="K388562" s="211"/>
    </row>
    <row r="388563" spans="11:11">
      <c r="K388563" s="211"/>
    </row>
    <row r="388564" spans="11:11">
      <c r="K388564" s="211"/>
    </row>
    <row r="388565" spans="11:11">
      <c r="K388565" s="211"/>
    </row>
    <row r="388566" spans="11:11">
      <c r="K388566" s="211"/>
    </row>
    <row r="388567" spans="11:11">
      <c r="K388567" s="211"/>
    </row>
    <row r="388568" spans="11:11">
      <c r="K388568" s="211"/>
    </row>
    <row r="388569" spans="11:11">
      <c r="K388569" s="211"/>
    </row>
    <row r="388570" spans="11:11">
      <c r="K388570" s="211"/>
    </row>
    <row r="388571" spans="11:11">
      <c r="K388571" s="211"/>
    </row>
    <row r="388572" spans="11:11">
      <c r="K388572" s="211"/>
    </row>
    <row r="388573" spans="11:11">
      <c r="K388573" s="211"/>
    </row>
    <row r="388574" spans="11:11">
      <c r="K388574" s="211"/>
    </row>
    <row r="388575" spans="11:11">
      <c r="K388575" s="211"/>
    </row>
    <row r="388576" spans="11:11">
      <c r="K388576" s="211"/>
    </row>
    <row r="388577" spans="11:11">
      <c r="K388577" s="211"/>
    </row>
    <row r="388578" spans="11:11">
      <c r="K388578" s="211"/>
    </row>
    <row r="388579" spans="11:11">
      <c r="K388579" s="211"/>
    </row>
    <row r="388580" spans="11:11">
      <c r="K388580" s="211"/>
    </row>
    <row r="388581" spans="11:11">
      <c r="K388581" s="211"/>
    </row>
    <row r="388582" spans="11:11">
      <c r="K388582" s="211"/>
    </row>
    <row r="388583" spans="11:11">
      <c r="K388583" s="211"/>
    </row>
    <row r="388584" spans="11:11">
      <c r="K388584" s="211"/>
    </row>
    <row r="388585" spans="11:11">
      <c r="K388585" s="211"/>
    </row>
    <row r="388586" spans="11:11">
      <c r="K388586" s="211"/>
    </row>
    <row r="388587" spans="11:11">
      <c r="K388587" s="211"/>
    </row>
    <row r="388588" spans="11:11">
      <c r="K388588" s="211"/>
    </row>
    <row r="388589" spans="11:11">
      <c r="K388589" s="211"/>
    </row>
    <row r="388590" spans="11:11">
      <c r="K388590" s="211"/>
    </row>
    <row r="388591" spans="11:11">
      <c r="K388591" s="211"/>
    </row>
    <row r="388592" spans="11:11">
      <c r="K388592" s="211"/>
    </row>
    <row r="388593" spans="11:11">
      <c r="K388593" s="211"/>
    </row>
    <row r="388594" spans="11:11">
      <c r="K388594" s="211"/>
    </row>
    <row r="388595" spans="11:11">
      <c r="K388595" s="211"/>
    </row>
    <row r="388596" spans="11:11">
      <c r="K388596" s="211"/>
    </row>
    <row r="388597" spans="11:11">
      <c r="K388597" s="211"/>
    </row>
    <row r="388598" spans="11:11">
      <c r="K388598" s="211"/>
    </row>
    <row r="388599" spans="11:11">
      <c r="K388599" s="211"/>
    </row>
    <row r="388600" spans="11:11">
      <c r="K388600" s="211"/>
    </row>
    <row r="388601" spans="11:11">
      <c r="K388601" s="211"/>
    </row>
    <row r="388602" spans="11:11">
      <c r="K388602" s="211"/>
    </row>
    <row r="388603" spans="11:11">
      <c r="K388603" s="211"/>
    </row>
    <row r="388604" spans="11:11">
      <c r="K388604" s="211"/>
    </row>
    <row r="388605" spans="11:11">
      <c r="K388605" s="211"/>
    </row>
    <row r="388606" spans="11:11">
      <c r="K388606" s="211"/>
    </row>
    <row r="388607" spans="11:11">
      <c r="K388607" s="211"/>
    </row>
    <row r="388608" spans="11:11">
      <c r="K388608" s="211"/>
    </row>
    <row r="388609" spans="11:11">
      <c r="K388609" s="211"/>
    </row>
    <row r="388610" spans="11:11">
      <c r="K388610" s="211"/>
    </row>
    <row r="388611" spans="11:11">
      <c r="K388611" s="211"/>
    </row>
    <row r="388612" spans="11:11">
      <c r="K388612" s="211"/>
    </row>
    <row r="388613" spans="11:11">
      <c r="K388613" s="211"/>
    </row>
    <row r="388614" spans="11:11">
      <c r="K388614" s="211"/>
    </row>
    <row r="388615" spans="11:11">
      <c r="K388615" s="211"/>
    </row>
    <row r="388616" spans="11:11">
      <c r="K388616" s="211"/>
    </row>
    <row r="388617" spans="11:11">
      <c r="K388617" s="211"/>
    </row>
    <row r="388618" spans="11:11">
      <c r="K388618" s="211"/>
    </row>
    <row r="388619" spans="11:11">
      <c r="K388619" s="211"/>
    </row>
    <row r="388620" spans="11:11">
      <c r="K388620" s="211"/>
    </row>
    <row r="388621" spans="11:11">
      <c r="K388621" s="211"/>
    </row>
    <row r="388622" spans="11:11">
      <c r="K388622" s="211"/>
    </row>
    <row r="388623" spans="11:11">
      <c r="K388623" s="211"/>
    </row>
    <row r="388624" spans="11:11">
      <c r="K388624" s="211"/>
    </row>
    <row r="388625" spans="11:11">
      <c r="K388625" s="211"/>
    </row>
    <row r="388626" spans="11:11">
      <c r="K388626" s="211"/>
    </row>
    <row r="388627" spans="11:11">
      <c r="K388627" s="211"/>
    </row>
    <row r="388628" spans="11:11">
      <c r="K388628" s="211"/>
    </row>
    <row r="388629" spans="11:11">
      <c r="K388629" s="211"/>
    </row>
    <row r="388630" spans="11:11">
      <c r="K388630" s="211"/>
    </row>
    <row r="388631" spans="11:11">
      <c r="K388631" s="211"/>
    </row>
    <row r="388632" spans="11:11">
      <c r="K388632" s="211"/>
    </row>
    <row r="388633" spans="11:11">
      <c r="K388633" s="211"/>
    </row>
    <row r="388634" spans="11:11">
      <c r="K388634" s="211"/>
    </row>
    <row r="388635" spans="11:11">
      <c r="K388635" s="211"/>
    </row>
    <row r="388636" spans="11:11">
      <c r="K388636" s="211"/>
    </row>
    <row r="388637" spans="11:11">
      <c r="K388637" s="211"/>
    </row>
    <row r="388638" spans="11:11">
      <c r="K388638" s="211"/>
    </row>
    <row r="388639" spans="11:11">
      <c r="K388639" s="211"/>
    </row>
    <row r="388640" spans="11:11">
      <c r="K388640" s="211"/>
    </row>
    <row r="388641" spans="11:11">
      <c r="K388641" s="211"/>
    </row>
    <row r="388642" spans="11:11">
      <c r="K388642" s="211"/>
    </row>
    <row r="388643" spans="11:11">
      <c r="K388643" s="211"/>
    </row>
    <row r="388644" spans="11:11">
      <c r="K388644" s="211"/>
    </row>
    <row r="388645" spans="11:11">
      <c r="K388645" s="211"/>
    </row>
    <row r="388646" spans="11:11">
      <c r="K388646" s="211"/>
    </row>
    <row r="388647" spans="11:11">
      <c r="K388647" s="211"/>
    </row>
    <row r="388648" spans="11:11">
      <c r="K388648" s="211"/>
    </row>
    <row r="388649" spans="11:11">
      <c r="K388649" s="211"/>
    </row>
    <row r="388650" spans="11:11">
      <c r="K388650" s="211"/>
    </row>
    <row r="388651" spans="11:11">
      <c r="K388651" s="211"/>
    </row>
    <row r="388652" spans="11:11">
      <c r="K388652" s="211"/>
    </row>
    <row r="388653" spans="11:11">
      <c r="K388653" s="211"/>
    </row>
    <row r="388654" spans="11:11">
      <c r="K388654" s="211"/>
    </row>
    <row r="388655" spans="11:11">
      <c r="K388655" s="211"/>
    </row>
    <row r="388656" spans="11:11">
      <c r="K388656" s="211"/>
    </row>
    <row r="388657" spans="11:11">
      <c r="K388657" s="211"/>
    </row>
    <row r="388658" spans="11:11">
      <c r="K388658" s="211"/>
    </row>
    <row r="388659" spans="11:11">
      <c r="K388659" s="211"/>
    </row>
    <row r="388660" spans="11:11">
      <c r="K388660" s="211"/>
    </row>
    <row r="388661" spans="11:11">
      <c r="K388661" s="211"/>
    </row>
    <row r="388662" spans="11:11">
      <c r="K388662" s="211"/>
    </row>
    <row r="388663" spans="11:11">
      <c r="K388663" s="211"/>
    </row>
    <row r="388664" spans="11:11">
      <c r="K388664" s="211"/>
    </row>
    <row r="388665" spans="11:11">
      <c r="K388665" s="211"/>
    </row>
    <row r="388666" spans="11:11">
      <c r="K388666" s="211"/>
    </row>
    <row r="388667" spans="11:11">
      <c r="K388667" s="211"/>
    </row>
    <row r="388668" spans="11:11">
      <c r="K388668" s="211"/>
    </row>
    <row r="388669" spans="11:11">
      <c r="K388669" s="211"/>
    </row>
    <row r="388670" spans="11:11">
      <c r="K388670" s="211"/>
    </row>
    <row r="388671" spans="11:11">
      <c r="K388671" s="211"/>
    </row>
    <row r="388672" spans="11:11">
      <c r="K388672" s="211"/>
    </row>
    <row r="388673" spans="11:11">
      <c r="K388673" s="211"/>
    </row>
    <row r="388674" spans="11:11">
      <c r="K388674" s="211"/>
    </row>
    <row r="388675" spans="11:11">
      <c r="K388675" s="211"/>
    </row>
    <row r="388676" spans="11:11">
      <c r="K388676" s="211"/>
    </row>
    <row r="388677" spans="11:11">
      <c r="K388677" s="211"/>
    </row>
    <row r="388678" spans="11:11">
      <c r="K388678" s="211"/>
    </row>
    <row r="388679" spans="11:11">
      <c r="K388679" s="211"/>
    </row>
    <row r="388680" spans="11:11">
      <c r="K388680" s="211"/>
    </row>
    <row r="388681" spans="11:11">
      <c r="K388681" s="211"/>
    </row>
    <row r="388682" spans="11:11">
      <c r="K388682" s="211"/>
    </row>
    <row r="388683" spans="11:11">
      <c r="K388683" s="211"/>
    </row>
    <row r="388684" spans="11:11">
      <c r="K388684" s="211"/>
    </row>
    <row r="388685" spans="11:11">
      <c r="K388685" s="211"/>
    </row>
    <row r="388686" spans="11:11">
      <c r="K388686" s="211"/>
    </row>
    <row r="388687" spans="11:11">
      <c r="K388687" s="211"/>
    </row>
    <row r="388688" spans="11:11">
      <c r="K388688" s="211"/>
    </row>
    <row r="388689" spans="11:11">
      <c r="K388689" s="211"/>
    </row>
    <row r="388690" spans="11:11">
      <c r="K388690" s="211"/>
    </row>
    <row r="388691" spans="11:11">
      <c r="K388691" s="211"/>
    </row>
    <row r="388692" spans="11:11">
      <c r="K388692" s="211"/>
    </row>
    <row r="388693" spans="11:11">
      <c r="K388693" s="211"/>
    </row>
    <row r="388694" spans="11:11">
      <c r="K388694" s="211"/>
    </row>
    <row r="388695" spans="11:11">
      <c r="K388695" s="211"/>
    </row>
    <row r="388696" spans="11:11">
      <c r="K388696" s="211"/>
    </row>
    <row r="388697" spans="11:11">
      <c r="K388697" s="211"/>
    </row>
    <row r="388698" spans="11:11">
      <c r="K388698" s="211"/>
    </row>
    <row r="388699" spans="11:11">
      <c r="K388699" s="211"/>
    </row>
    <row r="388700" spans="11:11">
      <c r="K388700" s="211"/>
    </row>
    <row r="388701" spans="11:11">
      <c r="K388701" s="211"/>
    </row>
    <row r="388702" spans="11:11">
      <c r="K388702" s="211"/>
    </row>
    <row r="388703" spans="11:11">
      <c r="K388703" s="211"/>
    </row>
    <row r="388704" spans="11:11">
      <c r="K388704" s="211"/>
    </row>
    <row r="388705" spans="11:11">
      <c r="K388705" s="211"/>
    </row>
    <row r="388706" spans="11:11">
      <c r="K388706" s="211"/>
    </row>
    <row r="388707" spans="11:11">
      <c r="K388707" s="211"/>
    </row>
    <row r="388708" spans="11:11">
      <c r="K388708" s="211"/>
    </row>
    <row r="388709" spans="11:11">
      <c r="K388709" s="211"/>
    </row>
    <row r="388710" spans="11:11">
      <c r="K388710" s="211"/>
    </row>
    <row r="388711" spans="11:11">
      <c r="K388711" s="211"/>
    </row>
    <row r="388712" spans="11:11">
      <c r="K388712" s="211"/>
    </row>
    <row r="388713" spans="11:11">
      <c r="K388713" s="211"/>
    </row>
    <row r="388714" spans="11:11">
      <c r="K388714" s="211"/>
    </row>
    <row r="388715" spans="11:11">
      <c r="K388715" s="211"/>
    </row>
    <row r="388716" spans="11:11">
      <c r="K388716" s="211"/>
    </row>
    <row r="388717" spans="11:11">
      <c r="K388717" s="211"/>
    </row>
    <row r="388718" spans="11:11">
      <c r="K388718" s="211"/>
    </row>
    <row r="388719" spans="11:11">
      <c r="K388719" s="211"/>
    </row>
    <row r="388720" spans="11:11">
      <c r="K388720" s="211"/>
    </row>
    <row r="388721" spans="11:11">
      <c r="K388721" s="211"/>
    </row>
    <row r="388722" spans="11:11">
      <c r="K388722" s="211"/>
    </row>
    <row r="388723" spans="11:11">
      <c r="K388723" s="211"/>
    </row>
    <row r="388724" spans="11:11">
      <c r="K388724" s="211"/>
    </row>
    <row r="388725" spans="11:11">
      <c r="K388725" s="211"/>
    </row>
    <row r="388726" spans="11:11">
      <c r="K388726" s="211"/>
    </row>
    <row r="388727" spans="11:11">
      <c r="K388727" s="211"/>
    </row>
    <row r="388728" spans="11:11">
      <c r="K388728" s="211"/>
    </row>
    <row r="388729" spans="11:11">
      <c r="K388729" s="211"/>
    </row>
    <row r="388730" spans="11:11">
      <c r="K388730" s="211"/>
    </row>
    <row r="388731" spans="11:11">
      <c r="K388731" s="211"/>
    </row>
    <row r="388732" spans="11:11">
      <c r="K388732" s="211"/>
    </row>
    <row r="388733" spans="11:11">
      <c r="K388733" s="211"/>
    </row>
    <row r="388734" spans="11:11">
      <c r="K388734" s="211"/>
    </row>
    <row r="388735" spans="11:11">
      <c r="K388735" s="211"/>
    </row>
    <row r="388736" spans="11:11">
      <c r="K388736" s="211"/>
    </row>
    <row r="388737" spans="11:11">
      <c r="K388737" s="211"/>
    </row>
    <row r="388738" spans="11:11">
      <c r="K388738" s="211"/>
    </row>
    <row r="388739" spans="11:11">
      <c r="K388739" s="211"/>
    </row>
    <row r="388740" spans="11:11">
      <c r="K388740" s="211"/>
    </row>
    <row r="388741" spans="11:11">
      <c r="K388741" s="211"/>
    </row>
    <row r="388742" spans="11:11">
      <c r="K388742" s="211"/>
    </row>
    <row r="388743" spans="11:11">
      <c r="K388743" s="211"/>
    </row>
    <row r="388744" spans="11:11">
      <c r="K388744" s="211"/>
    </row>
    <row r="388745" spans="11:11">
      <c r="K388745" s="211"/>
    </row>
    <row r="388746" spans="11:11">
      <c r="K388746" s="211"/>
    </row>
    <row r="388747" spans="11:11">
      <c r="K388747" s="211"/>
    </row>
    <row r="388748" spans="11:11">
      <c r="K388748" s="211"/>
    </row>
    <row r="388749" spans="11:11">
      <c r="K388749" s="211"/>
    </row>
    <row r="388750" spans="11:11">
      <c r="K388750" s="211"/>
    </row>
    <row r="388751" spans="11:11">
      <c r="K388751" s="211"/>
    </row>
    <row r="388752" spans="11:11">
      <c r="K388752" s="211"/>
    </row>
    <row r="388753" spans="11:11">
      <c r="K388753" s="211"/>
    </row>
    <row r="388754" spans="11:11">
      <c r="K388754" s="211"/>
    </row>
    <row r="388755" spans="11:11">
      <c r="K388755" s="211"/>
    </row>
    <row r="388756" spans="11:11">
      <c r="K388756" s="211"/>
    </row>
    <row r="388757" spans="11:11">
      <c r="K388757" s="211"/>
    </row>
    <row r="388758" spans="11:11">
      <c r="K388758" s="211"/>
    </row>
    <row r="388759" spans="11:11">
      <c r="K388759" s="211"/>
    </row>
    <row r="388760" spans="11:11">
      <c r="K388760" s="211"/>
    </row>
    <row r="388761" spans="11:11">
      <c r="K388761" s="211"/>
    </row>
    <row r="388762" spans="11:11">
      <c r="K388762" s="211"/>
    </row>
    <row r="388763" spans="11:11">
      <c r="K388763" s="211"/>
    </row>
    <row r="388764" spans="11:11">
      <c r="K388764" s="211"/>
    </row>
    <row r="388765" spans="11:11">
      <c r="K388765" s="211"/>
    </row>
    <row r="388766" spans="11:11">
      <c r="K388766" s="211"/>
    </row>
    <row r="388767" spans="11:11">
      <c r="K388767" s="211"/>
    </row>
    <row r="388768" spans="11:11">
      <c r="K388768" s="211"/>
    </row>
    <row r="388769" spans="11:11">
      <c r="K388769" s="211"/>
    </row>
    <row r="388770" spans="11:11">
      <c r="K388770" s="211"/>
    </row>
    <row r="388771" spans="11:11">
      <c r="K388771" s="211"/>
    </row>
    <row r="388772" spans="11:11">
      <c r="K388772" s="211"/>
    </row>
    <row r="388773" spans="11:11">
      <c r="K388773" s="211"/>
    </row>
    <row r="388774" spans="11:11">
      <c r="K388774" s="211"/>
    </row>
    <row r="388775" spans="11:11">
      <c r="K388775" s="211"/>
    </row>
    <row r="388776" spans="11:11">
      <c r="K388776" s="211"/>
    </row>
    <row r="388777" spans="11:11">
      <c r="K388777" s="211"/>
    </row>
    <row r="388778" spans="11:11">
      <c r="K388778" s="211"/>
    </row>
    <row r="388779" spans="11:11">
      <c r="K388779" s="211"/>
    </row>
    <row r="388780" spans="11:11">
      <c r="K388780" s="211"/>
    </row>
    <row r="388781" spans="11:11">
      <c r="K388781" s="211"/>
    </row>
    <row r="388782" spans="11:11">
      <c r="K388782" s="211"/>
    </row>
    <row r="388783" spans="11:11">
      <c r="K388783" s="211"/>
    </row>
    <row r="388784" spans="11:11">
      <c r="K388784" s="211"/>
    </row>
    <row r="388785" spans="11:11">
      <c r="K388785" s="211"/>
    </row>
    <row r="388786" spans="11:11">
      <c r="K388786" s="211"/>
    </row>
    <row r="388787" spans="11:11">
      <c r="K388787" s="211"/>
    </row>
    <row r="388788" spans="11:11">
      <c r="K388788" s="211"/>
    </row>
    <row r="388789" spans="11:11">
      <c r="K388789" s="211"/>
    </row>
    <row r="388790" spans="11:11">
      <c r="K388790" s="211"/>
    </row>
    <row r="388791" spans="11:11">
      <c r="K388791" s="211"/>
    </row>
    <row r="388792" spans="11:11">
      <c r="K388792" s="211"/>
    </row>
    <row r="388793" spans="11:11">
      <c r="K388793" s="211"/>
    </row>
    <row r="388794" spans="11:11">
      <c r="K388794" s="211"/>
    </row>
    <row r="388795" spans="11:11">
      <c r="K388795" s="211"/>
    </row>
    <row r="388796" spans="11:11">
      <c r="K388796" s="211"/>
    </row>
    <row r="388797" spans="11:11">
      <c r="K388797" s="211"/>
    </row>
    <row r="388798" spans="11:11">
      <c r="K388798" s="211"/>
    </row>
    <row r="388799" spans="11:11">
      <c r="K388799" s="211"/>
    </row>
    <row r="388800" spans="11:11">
      <c r="K388800" s="211"/>
    </row>
    <row r="388801" spans="11:11">
      <c r="K388801" s="211"/>
    </row>
    <row r="388802" spans="11:11">
      <c r="K388802" s="211"/>
    </row>
    <row r="388803" spans="11:11">
      <c r="K388803" s="211"/>
    </row>
    <row r="388804" spans="11:11">
      <c r="K388804" s="211"/>
    </row>
    <row r="388805" spans="11:11">
      <c r="K388805" s="211"/>
    </row>
    <row r="388806" spans="11:11">
      <c r="K388806" s="211"/>
    </row>
    <row r="388807" spans="11:11">
      <c r="K388807" s="211"/>
    </row>
    <row r="388808" spans="11:11">
      <c r="K388808" s="211"/>
    </row>
    <row r="388809" spans="11:11">
      <c r="K388809" s="211"/>
    </row>
    <row r="388810" spans="11:11">
      <c r="K388810" s="211"/>
    </row>
    <row r="388811" spans="11:11">
      <c r="K388811" s="211"/>
    </row>
    <row r="388812" spans="11:11">
      <c r="K388812" s="211"/>
    </row>
    <row r="388813" spans="11:11">
      <c r="K388813" s="211"/>
    </row>
    <row r="388814" spans="11:11">
      <c r="K388814" s="211"/>
    </row>
    <row r="388815" spans="11:11">
      <c r="K388815" s="211"/>
    </row>
    <row r="388816" spans="11:11">
      <c r="K388816" s="211"/>
    </row>
    <row r="388817" spans="11:11">
      <c r="K388817" s="211"/>
    </row>
    <row r="388818" spans="11:11">
      <c r="K388818" s="211"/>
    </row>
    <row r="388819" spans="11:11">
      <c r="K388819" s="211"/>
    </row>
    <row r="388820" spans="11:11">
      <c r="K388820" s="211"/>
    </row>
    <row r="388821" spans="11:11">
      <c r="K388821" s="211"/>
    </row>
    <row r="388822" spans="11:11">
      <c r="K388822" s="211"/>
    </row>
    <row r="388823" spans="11:11">
      <c r="K388823" s="211"/>
    </row>
    <row r="388824" spans="11:11">
      <c r="K388824" s="211"/>
    </row>
    <row r="388825" spans="11:11">
      <c r="K388825" s="211"/>
    </row>
    <row r="388826" spans="11:11">
      <c r="K388826" s="211"/>
    </row>
    <row r="388827" spans="11:11">
      <c r="K388827" s="211"/>
    </row>
    <row r="388828" spans="11:11">
      <c r="K388828" s="211"/>
    </row>
    <row r="388829" spans="11:11">
      <c r="K388829" s="211"/>
    </row>
    <row r="388830" spans="11:11">
      <c r="K388830" s="211"/>
    </row>
    <row r="388831" spans="11:11">
      <c r="K388831" s="211"/>
    </row>
    <row r="388832" spans="11:11">
      <c r="K388832" s="211"/>
    </row>
    <row r="388833" spans="11:11">
      <c r="K388833" s="211"/>
    </row>
    <row r="388834" spans="11:11">
      <c r="K388834" s="211"/>
    </row>
    <row r="388835" spans="11:11">
      <c r="K388835" s="211"/>
    </row>
    <row r="388836" spans="11:11">
      <c r="K388836" s="211"/>
    </row>
    <row r="388837" spans="11:11">
      <c r="K388837" s="211"/>
    </row>
    <row r="388838" spans="11:11">
      <c r="K388838" s="211"/>
    </row>
    <row r="388839" spans="11:11">
      <c r="K388839" s="211"/>
    </row>
    <row r="388840" spans="11:11">
      <c r="K388840" s="211"/>
    </row>
    <row r="388841" spans="11:11">
      <c r="K388841" s="211"/>
    </row>
    <row r="388842" spans="11:11">
      <c r="K388842" s="211"/>
    </row>
    <row r="388843" spans="11:11">
      <c r="K388843" s="211"/>
    </row>
    <row r="388844" spans="11:11">
      <c r="K388844" s="211"/>
    </row>
    <row r="388845" spans="11:11">
      <c r="K388845" s="211"/>
    </row>
    <row r="388846" spans="11:11">
      <c r="K388846" s="211"/>
    </row>
    <row r="388847" spans="11:11">
      <c r="K388847" s="211"/>
    </row>
    <row r="388848" spans="11:11">
      <c r="K388848" s="211"/>
    </row>
    <row r="388849" spans="11:11">
      <c r="K388849" s="211"/>
    </row>
    <row r="388850" spans="11:11">
      <c r="K388850" s="211"/>
    </row>
    <row r="388851" spans="11:11">
      <c r="K388851" s="211"/>
    </row>
    <row r="388852" spans="11:11">
      <c r="K388852" s="211"/>
    </row>
    <row r="388853" spans="11:11">
      <c r="K388853" s="211"/>
    </row>
    <row r="388854" spans="11:11">
      <c r="K388854" s="211"/>
    </row>
    <row r="388855" spans="11:11">
      <c r="K388855" s="211"/>
    </row>
    <row r="388856" spans="11:11">
      <c r="K388856" s="211"/>
    </row>
    <row r="388857" spans="11:11">
      <c r="K388857" s="211"/>
    </row>
    <row r="388858" spans="11:11">
      <c r="K388858" s="211"/>
    </row>
    <row r="388859" spans="11:11">
      <c r="K388859" s="211"/>
    </row>
    <row r="388860" spans="11:11">
      <c r="K388860" s="211"/>
    </row>
    <row r="388861" spans="11:11">
      <c r="K388861" s="211"/>
    </row>
    <row r="388862" spans="11:11">
      <c r="K388862" s="211"/>
    </row>
    <row r="388863" spans="11:11">
      <c r="K388863" s="211"/>
    </row>
    <row r="388864" spans="11:11">
      <c r="K388864" s="211"/>
    </row>
    <row r="388865" spans="11:11">
      <c r="K388865" s="211"/>
    </row>
    <row r="388866" spans="11:11">
      <c r="K388866" s="211"/>
    </row>
    <row r="388867" spans="11:11">
      <c r="K388867" s="211"/>
    </row>
    <row r="388868" spans="11:11">
      <c r="K388868" s="211"/>
    </row>
    <row r="388869" spans="11:11">
      <c r="K388869" s="211"/>
    </row>
    <row r="388870" spans="11:11">
      <c r="K388870" s="211"/>
    </row>
    <row r="388871" spans="11:11">
      <c r="K388871" s="211"/>
    </row>
    <row r="388872" spans="11:11">
      <c r="K388872" s="211"/>
    </row>
    <row r="388873" spans="11:11">
      <c r="K388873" s="211"/>
    </row>
    <row r="388874" spans="11:11">
      <c r="K388874" s="211"/>
    </row>
    <row r="388875" spans="11:11">
      <c r="K388875" s="211"/>
    </row>
    <row r="388876" spans="11:11">
      <c r="K388876" s="211"/>
    </row>
    <row r="388877" spans="11:11">
      <c r="K388877" s="211"/>
    </row>
    <row r="388878" spans="11:11">
      <c r="K388878" s="211"/>
    </row>
    <row r="388879" spans="11:11">
      <c r="K388879" s="211"/>
    </row>
    <row r="388880" spans="11:11">
      <c r="K388880" s="211"/>
    </row>
    <row r="388881" spans="11:11">
      <c r="K388881" s="211"/>
    </row>
    <row r="388882" spans="11:11">
      <c r="K388882" s="211"/>
    </row>
    <row r="388883" spans="11:11">
      <c r="K388883" s="211"/>
    </row>
    <row r="388884" spans="11:11">
      <c r="K388884" s="211"/>
    </row>
    <row r="388885" spans="11:11">
      <c r="K388885" s="211"/>
    </row>
    <row r="388886" spans="11:11">
      <c r="K388886" s="211"/>
    </row>
    <row r="388887" spans="11:11">
      <c r="K388887" s="211"/>
    </row>
    <row r="388888" spans="11:11">
      <c r="K388888" s="211"/>
    </row>
    <row r="388889" spans="11:11">
      <c r="K388889" s="211"/>
    </row>
    <row r="388890" spans="11:11">
      <c r="K388890" s="211"/>
    </row>
    <row r="388891" spans="11:11">
      <c r="K388891" s="211"/>
    </row>
    <row r="388892" spans="11:11">
      <c r="K388892" s="211"/>
    </row>
    <row r="388893" spans="11:11">
      <c r="K388893" s="211"/>
    </row>
    <row r="388894" spans="11:11">
      <c r="K388894" s="211"/>
    </row>
    <row r="388895" spans="11:11">
      <c r="K388895" s="211"/>
    </row>
    <row r="388896" spans="11:11">
      <c r="K388896" s="211"/>
    </row>
    <row r="388897" spans="11:11">
      <c r="K388897" s="211"/>
    </row>
    <row r="388898" spans="11:11">
      <c r="K388898" s="211"/>
    </row>
    <row r="388899" spans="11:11">
      <c r="K388899" s="211"/>
    </row>
    <row r="388900" spans="11:11">
      <c r="K388900" s="211"/>
    </row>
    <row r="388901" spans="11:11">
      <c r="K388901" s="211"/>
    </row>
    <row r="388902" spans="11:11">
      <c r="K388902" s="211"/>
    </row>
    <row r="388903" spans="11:11">
      <c r="K388903" s="211"/>
    </row>
    <row r="388904" spans="11:11">
      <c r="K388904" s="211"/>
    </row>
    <row r="388905" spans="11:11">
      <c r="K388905" s="211"/>
    </row>
    <row r="388906" spans="11:11">
      <c r="K388906" s="211"/>
    </row>
    <row r="388907" spans="11:11">
      <c r="K388907" s="211"/>
    </row>
    <row r="388908" spans="11:11">
      <c r="K388908" s="211"/>
    </row>
    <row r="388909" spans="11:11">
      <c r="K388909" s="211"/>
    </row>
    <row r="388910" spans="11:11">
      <c r="K388910" s="211"/>
    </row>
    <row r="388911" spans="11:11">
      <c r="K388911" s="211"/>
    </row>
    <row r="388912" spans="11:11">
      <c r="K388912" s="211"/>
    </row>
    <row r="388913" spans="11:11">
      <c r="K388913" s="211"/>
    </row>
    <row r="388914" spans="11:11">
      <c r="K388914" s="211"/>
    </row>
    <row r="388915" spans="11:11">
      <c r="K388915" s="211"/>
    </row>
    <row r="388916" spans="11:11">
      <c r="K388916" s="211"/>
    </row>
    <row r="388917" spans="11:11">
      <c r="K388917" s="211"/>
    </row>
    <row r="388918" spans="11:11">
      <c r="K388918" s="211"/>
    </row>
    <row r="388919" spans="11:11">
      <c r="K388919" s="211"/>
    </row>
    <row r="388920" spans="11:11">
      <c r="K388920" s="211"/>
    </row>
    <row r="388921" spans="11:11">
      <c r="K388921" s="211"/>
    </row>
    <row r="388922" spans="11:11">
      <c r="K388922" s="211"/>
    </row>
    <row r="388923" spans="11:11">
      <c r="K388923" s="211"/>
    </row>
    <row r="388924" spans="11:11">
      <c r="K388924" s="211"/>
    </row>
    <row r="388925" spans="11:11">
      <c r="K388925" s="211"/>
    </row>
    <row r="388926" spans="11:11">
      <c r="K388926" s="211"/>
    </row>
    <row r="388927" spans="11:11">
      <c r="K388927" s="211"/>
    </row>
    <row r="388928" spans="11:11">
      <c r="K388928" s="211"/>
    </row>
    <row r="388929" spans="11:11">
      <c r="K388929" s="211"/>
    </row>
    <row r="388930" spans="11:11">
      <c r="K388930" s="211"/>
    </row>
    <row r="388931" spans="11:11">
      <c r="K388931" s="211"/>
    </row>
    <row r="388932" spans="11:11">
      <c r="K388932" s="211"/>
    </row>
    <row r="388933" spans="11:11">
      <c r="K388933" s="211"/>
    </row>
    <row r="388934" spans="11:11">
      <c r="K388934" s="211"/>
    </row>
    <row r="388935" spans="11:11">
      <c r="K388935" s="211"/>
    </row>
    <row r="388936" spans="11:11">
      <c r="K388936" s="211"/>
    </row>
    <row r="388937" spans="11:11">
      <c r="K388937" s="211"/>
    </row>
    <row r="388938" spans="11:11">
      <c r="K388938" s="211"/>
    </row>
    <row r="388939" spans="11:11">
      <c r="K388939" s="211"/>
    </row>
    <row r="388940" spans="11:11">
      <c r="K388940" s="211"/>
    </row>
    <row r="388941" spans="11:11">
      <c r="K388941" s="211"/>
    </row>
    <row r="388942" spans="11:11">
      <c r="K388942" s="211"/>
    </row>
    <row r="388943" spans="11:11">
      <c r="K388943" s="211"/>
    </row>
    <row r="388944" spans="11:11">
      <c r="K388944" s="211"/>
    </row>
    <row r="388945" spans="11:11">
      <c r="K388945" s="211"/>
    </row>
    <row r="388946" spans="11:11">
      <c r="K388946" s="211"/>
    </row>
    <row r="388947" spans="11:11">
      <c r="K388947" s="211"/>
    </row>
    <row r="388948" spans="11:11">
      <c r="K388948" s="211"/>
    </row>
    <row r="388949" spans="11:11">
      <c r="K388949" s="211"/>
    </row>
    <row r="388950" spans="11:11">
      <c r="K388950" s="211"/>
    </row>
    <row r="388951" spans="11:11">
      <c r="K388951" s="211"/>
    </row>
    <row r="388952" spans="11:11">
      <c r="K388952" s="211"/>
    </row>
    <row r="388953" spans="11:11">
      <c r="K388953" s="211"/>
    </row>
    <row r="388954" spans="11:11">
      <c r="K388954" s="211"/>
    </row>
    <row r="388955" spans="11:11">
      <c r="K388955" s="211"/>
    </row>
    <row r="388956" spans="11:11">
      <c r="K388956" s="211"/>
    </row>
    <row r="388957" spans="11:11">
      <c r="K388957" s="211"/>
    </row>
    <row r="388958" spans="11:11">
      <c r="K388958" s="211"/>
    </row>
    <row r="388959" spans="11:11">
      <c r="K388959" s="211"/>
    </row>
    <row r="388960" spans="11:11">
      <c r="K388960" s="211"/>
    </row>
    <row r="388961" spans="11:11">
      <c r="K388961" s="211"/>
    </row>
    <row r="388962" spans="11:11">
      <c r="K388962" s="211"/>
    </row>
    <row r="388963" spans="11:11">
      <c r="K388963" s="211"/>
    </row>
    <row r="388964" spans="11:11">
      <c r="K388964" s="211"/>
    </row>
    <row r="388965" spans="11:11">
      <c r="K388965" s="211"/>
    </row>
    <row r="388966" spans="11:11">
      <c r="K388966" s="211"/>
    </row>
    <row r="388967" spans="11:11">
      <c r="K388967" s="211"/>
    </row>
    <row r="388968" spans="11:11">
      <c r="K388968" s="211"/>
    </row>
    <row r="388969" spans="11:11">
      <c r="K388969" s="211"/>
    </row>
    <row r="388970" spans="11:11">
      <c r="K388970" s="211"/>
    </row>
    <row r="388971" spans="11:11">
      <c r="K388971" s="211"/>
    </row>
    <row r="388972" spans="11:11">
      <c r="K388972" s="211"/>
    </row>
    <row r="388973" spans="11:11">
      <c r="K388973" s="211"/>
    </row>
    <row r="388974" spans="11:11">
      <c r="K388974" s="211"/>
    </row>
    <row r="388975" spans="11:11">
      <c r="K388975" s="211"/>
    </row>
    <row r="388976" spans="11:11">
      <c r="K388976" s="211"/>
    </row>
    <row r="388977" spans="11:11">
      <c r="K388977" s="211"/>
    </row>
    <row r="388978" spans="11:11">
      <c r="K388978" s="211"/>
    </row>
    <row r="388979" spans="11:11">
      <c r="K388979" s="211"/>
    </row>
    <row r="388980" spans="11:11">
      <c r="K388980" s="211"/>
    </row>
    <row r="388981" spans="11:11">
      <c r="K388981" s="211"/>
    </row>
    <row r="388982" spans="11:11">
      <c r="K388982" s="211"/>
    </row>
    <row r="388983" spans="11:11">
      <c r="K388983" s="211"/>
    </row>
    <row r="388984" spans="11:11">
      <c r="K388984" s="211"/>
    </row>
    <row r="388985" spans="11:11">
      <c r="K388985" s="211"/>
    </row>
    <row r="388986" spans="11:11">
      <c r="K388986" s="211"/>
    </row>
    <row r="388987" spans="11:11">
      <c r="K388987" s="211"/>
    </row>
    <row r="388988" spans="11:11">
      <c r="K388988" s="211"/>
    </row>
    <row r="388989" spans="11:11">
      <c r="K388989" s="211"/>
    </row>
    <row r="388990" spans="11:11">
      <c r="K388990" s="211"/>
    </row>
    <row r="388991" spans="11:11">
      <c r="K388991" s="211"/>
    </row>
    <row r="388992" spans="11:11">
      <c r="K388992" s="211"/>
    </row>
    <row r="388993" spans="11:11">
      <c r="K388993" s="211"/>
    </row>
    <row r="388994" spans="11:11">
      <c r="K388994" s="211"/>
    </row>
    <row r="388995" spans="11:11">
      <c r="K388995" s="211"/>
    </row>
    <row r="388996" spans="11:11">
      <c r="K388996" s="211"/>
    </row>
    <row r="388997" spans="11:11">
      <c r="K388997" s="211"/>
    </row>
    <row r="388998" spans="11:11">
      <c r="K388998" s="211"/>
    </row>
    <row r="388999" spans="11:11">
      <c r="K388999" s="211"/>
    </row>
    <row r="389000" spans="11:11">
      <c r="K389000" s="211"/>
    </row>
    <row r="389001" spans="11:11">
      <c r="K389001" s="211"/>
    </row>
    <row r="389002" spans="11:11">
      <c r="K389002" s="211"/>
    </row>
    <row r="389003" spans="11:11">
      <c r="K389003" s="211"/>
    </row>
    <row r="389004" spans="11:11">
      <c r="K389004" s="211"/>
    </row>
    <row r="389005" spans="11:11">
      <c r="K389005" s="211"/>
    </row>
    <row r="389006" spans="11:11">
      <c r="K389006" s="211"/>
    </row>
    <row r="389007" spans="11:11">
      <c r="K389007" s="211"/>
    </row>
    <row r="389008" spans="11:11">
      <c r="K389008" s="211"/>
    </row>
    <row r="389009" spans="11:11">
      <c r="K389009" s="211"/>
    </row>
    <row r="389010" spans="11:11">
      <c r="K389010" s="211"/>
    </row>
    <row r="389011" spans="11:11">
      <c r="K389011" s="211"/>
    </row>
    <row r="389012" spans="11:11">
      <c r="K389012" s="211"/>
    </row>
    <row r="389013" spans="11:11">
      <c r="K389013" s="211"/>
    </row>
    <row r="389014" spans="11:11">
      <c r="K389014" s="211"/>
    </row>
    <row r="389015" spans="11:11">
      <c r="K389015" s="211"/>
    </row>
    <row r="389016" spans="11:11">
      <c r="K389016" s="211"/>
    </row>
    <row r="389017" spans="11:11">
      <c r="K389017" s="211"/>
    </row>
    <row r="389018" spans="11:11">
      <c r="K389018" s="211"/>
    </row>
    <row r="389019" spans="11:11">
      <c r="K389019" s="211"/>
    </row>
    <row r="389020" spans="11:11">
      <c r="K389020" s="211"/>
    </row>
    <row r="389021" spans="11:11">
      <c r="K389021" s="211"/>
    </row>
    <row r="389022" spans="11:11">
      <c r="K389022" s="211"/>
    </row>
    <row r="389023" spans="11:11">
      <c r="K389023" s="211"/>
    </row>
    <row r="389024" spans="11:11">
      <c r="K389024" s="211"/>
    </row>
    <row r="389025" spans="11:11">
      <c r="K389025" s="211"/>
    </row>
    <row r="389026" spans="11:11">
      <c r="K389026" s="211"/>
    </row>
    <row r="389027" spans="11:11">
      <c r="K389027" s="211"/>
    </row>
    <row r="389028" spans="11:11">
      <c r="K389028" s="211"/>
    </row>
    <row r="389029" spans="11:11">
      <c r="K389029" s="211"/>
    </row>
    <row r="389030" spans="11:11">
      <c r="K389030" s="211"/>
    </row>
    <row r="389031" spans="11:11">
      <c r="K389031" s="211"/>
    </row>
    <row r="389032" spans="11:11">
      <c r="K389032" s="211"/>
    </row>
    <row r="389033" spans="11:11">
      <c r="K389033" s="211"/>
    </row>
    <row r="389034" spans="11:11">
      <c r="K389034" s="211"/>
    </row>
    <row r="389035" spans="11:11">
      <c r="K389035" s="211"/>
    </row>
    <row r="389036" spans="11:11">
      <c r="K389036" s="211"/>
    </row>
    <row r="389037" spans="11:11">
      <c r="K389037" s="211"/>
    </row>
    <row r="389038" spans="11:11">
      <c r="K389038" s="211"/>
    </row>
    <row r="389039" spans="11:11">
      <c r="K389039" s="211"/>
    </row>
    <row r="389040" spans="11:11">
      <c r="K389040" s="211"/>
    </row>
    <row r="389041" spans="11:11">
      <c r="K389041" s="211"/>
    </row>
    <row r="389042" spans="11:11">
      <c r="K389042" s="211"/>
    </row>
    <row r="389043" spans="11:11">
      <c r="K389043" s="211"/>
    </row>
    <row r="389044" spans="11:11">
      <c r="K389044" s="211"/>
    </row>
    <row r="389045" spans="11:11">
      <c r="K389045" s="211"/>
    </row>
    <row r="389046" spans="11:11">
      <c r="K389046" s="211"/>
    </row>
    <row r="389047" spans="11:11">
      <c r="K389047" s="211"/>
    </row>
    <row r="389048" spans="11:11">
      <c r="K389048" s="211"/>
    </row>
    <row r="389049" spans="11:11">
      <c r="K389049" s="211"/>
    </row>
    <row r="389050" spans="11:11">
      <c r="K389050" s="211"/>
    </row>
    <row r="389051" spans="11:11">
      <c r="K389051" s="211"/>
    </row>
    <row r="389052" spans="11:11">
      <c r="K389052" s="211"/>
    </row>
    <row r="389053" spans="11:11">
      <c r="K389053" s="211"/>
    </row>
    <row r="389054" spans="11:11">
      <c r="K389054" s="211"/>
    </row>
    <row r="389055" spans="11:11">
      <c r="K389055" s="211"/>
    </row>
    <row r="389056" spans="11:11">
      <c r="K389056" s="211"/>
    </row>
    <row r="389057" spans="11:11">
      <c r="K389057" s="211"/>
    </row>
    <row r="389058" spans="11:11">
      <c r="K389058" s="211"/>
    </row>
    <row r="389059" spans="11:11">
      <c r="K389059" s="211"/>
    </row>
    <row r="389060" spans="11:11">
      <c r="K389060" s="211"/>
    </row>
    <row r="389061" spans="11:11">
      <c r="K389061" s="211"/>
    </row>
    <row r="389062" spans="11:11">
      <c r="K389062" s="211"/>
    </row>
    <row r="389063" spans="11:11">
      <c r="K389063" s="211"/>
    </row>
    <row r="389064" spans="11:11">
      <c r="K389064" s="211"/>
    </row>
    <row r="389065" spans="11:11">
      <c r="K389065" s="211"/>
    </row>
    <row r="389066" spans="11:11">
      <c r="K389066" s="211"/>
    </row>
    <row r="389067" spans="11:11">
      <c r="K389067" s="211"/>
    </row>
    <row r="389068" spans="11:11">
      <c r="K389068" s="211"/>
    </row>
    <row r="389069" spans="11:11">
      <c r="K389069" s="211"/>
    </row>
    <row r="389070" spans="11:11">
      <c r="K389070" s="211"/>
    </row>
    <row r="389071" spans="11:11">
      <c r="K389071" s="211"/>
    </row>
    <row r="389072" spans="11:11">
      <c r="K389072" s="211"/>
    </row>
    <row r="389073" spans="11:11">
      <c r="K389073" s="211"/>
    </row>
    <row r="389074" spans="11:11">
      <c r="K389074" s="211"/>
    </row>
    <row r="389075" spans="11:11">
      <c r="K389075" s="211"/>
    </row>
    <row r="389076" spans="11:11">
      <c r="K389076" s="211"/>
    </row>
    <row r="389077" spans="11:11">
      <c r="K389077" s="211"/>
    </row>
    <row r="389078" spans="11:11">
      <c r="K389078" s="211"/>
    </row>
    <row r="389079" spans="11:11">
      <c r="K389079" s="211"/>
    </row>
    <row r="389080" spans="11:11">
      <c r="K389080" s="211"/>
    </row>
    <row r="389081" spans="11:11">
      <c r="K389081" s="211"/>
    </row>
    <row r="389082" spans="11:11">
      <c r="K389082" s="211"/>
    </row>
    <row r="389083" spans="11:11">
      <c r="K389083" s="211"/>
    </row>
    <row r="389084" spans="11:11">
      <c r="K389084" s="211"/>
    </row>
    <row r="389085" spans="11:11">
      <c r="K389085" s="211"/>
    </row>
    <row r="389086" spans="11:11">
      <c r="K389086" s="211"/>
    </row>
    <row r="389087" spans="11:11">
      <c r="K389087" s="211"/>
    </row>
    <row r="389088" spans="11:11">
      <c r="K389088" s="211"/>
    </row>
    <row r="389089" spans="11:11">
      <c r="K389089" s="211"/>
    </row>
    <row r="389090" spans="11:11">
      <c r="K389090" s="211"/>
    </row>
    <row r="389091" spans="11:11">
      <c r="K389091" s="211"/>
    </row>
    <row r="389092" spans="11:11">
      <c r="K389092" s="211"/>
    </row>
    <row r="389093" spans="11:11">
      <c r="K389093" s="211"/>
    </row>
    <row r="389094" spans="11:11">
      <c r="K389094" s="211"/>
    </row>
    <row r="389095" spans="11:11">
      <c r="K389095" s="211"/>
    </row>
    <row r="389096" spans="11:11">
      <c r="K389096" s="211"/>
    </row>
    <row r="389097" spans="11:11">
      <c r="K389097" s="211"/>
    </row>
    <row r="389098" spans="11:11">
      <c r="K389098" s="211"/>
    </row>
    <row r="389099" spans="11:11">
      <c r="K389099" s="211"/>
    </row>
    <row r="389100" spans="11:11">
      <c r="K389100" s="211"/>
    </row>
    <row r="389101" spans="11:11">
      <c r="K389101" s="211"/>
    </row>
    <row r="389102" spans="11:11">
      <c r="K389102" s="211"/>
    </row>
    <row r="389103" spans="11:11">
      <c r="K389103" s="211"/>
    </row>
    <row r="389104" spans="11:11">
      <c r="K389104" s="211"/>
    </row>
    <row r="389105" spans="11:11">
      <c r="K389105" s="211"/>
    </row>
    <row r="389106" spans="11:11">
      <c r="K389106" s="211"/>
    </row>
    <row r="389107" spans="11:11">
      <c r="K389107" s="211"/>
    </row>
    <row r="389108" spans="11:11">
      <c r="K389108" s="211"/>
    </row>
    <row r="389109" spans="11:11">
      <c r="K389109" s="211"/>
    </row>
    <row r="389110" spans="11:11">
      <c r="K389110" s="211"/>
    </row>
    <row r="389111" spans="11:11">
      <c r="K389111" s="211"/>
    </row>
    <row r="389112" spans="11:11">
      <c r="K389112" s="211"/>
    </row>
    <row r="389113" spans="11:11">
      <c r="K389113" s="211"/>
    </row>
    <row r="389114" spans="11:11">
      <c r="K389114" s="211"/>
    </row>
    <row r="389115" spans="11:11">
      <c r="K389115" s="211"/>
    </row>
    <row r="389116" spans="11:11">
      <c r="K389116" s="211"/>
    </row>
    <row r="389117" spans="11:11">
      <c r="K389117" s="211"/>
    </row>
    <row r="389118" spans="11:11">
      <c r="K389118" s="211"/>
    </row>
    <row r="389119" spans="11:11">
      <c r="K389119" s="211"/>
    </row>
    <row r="389120" spans="11:11">
      <c r="K389120" s="211"/>
    </row>
    <row r="389121" spans="11:11">
      <c r="K389121" s="211"/>
    </row>
    <row r="389122" spans="11:11">
      <c r="K389122" s="211"/>
    </row>
    <row r="389123" spans="11:11">
      <c r="K389123" s="211"/>
    </row>
    <row r="389124" spans="11:11">
      <c r="K389124" s="211"/>
    </row>
    <row r="389125" spans="11:11">
      <c r="K389125" s="211"/>
    </row>
    <row r="389126" spans="11:11">
      <c r="K389126" s="211"/>
    </row>
    <row r="389127" spans="11:11">
      <c r="K389127" s="211"/>
    </row>
    <row r="389128" spans="11:11">
      <c r="K389128" s="211"/>
    </row>
    <row r="389129" spans="11:11">
      <c r="K389129" s="211"/>
    </row>
    <row r="389130" spans="11:11">
      <c r="K389130" s="211"/>
    </row>
    <row r="389131" spans="11:11">
      <c r="K389131" s="211"/>
    </row>
    <row r="389132" spans="11:11">
      <c r="K389132" s="211"/>
    </row>
    <row r="389133" spans="11:11">
      <c r="K389133" s="211"/>
    </row>
    <row r="389134" spans="11:11">
      <c r="K389134" s="211"/>
    </row>
    <row r="389135" spans="11:11">
      <c r="K389135" s="211"/>
    </row>
    <row r="389136" spans="11:11">
      <c r="K389136" s="211"/>
    </row>
    <row r="389137" spans="11:11">
      <c r="K389137" s="211"/>
    </row>
    <row r="389138" spans="11:11">
      <c r="K389138" s="211"/>
    </row>
    <row r="389139" spans="11:11">
      <c r="K389139" s="211"/>
    </row>
    <row r="389140" spans="11:11">
      <c r="K389140" s="211"/>
    </row>
    <row r="389141" spans="11:11">
      <c r="K389141" s="211"/>
    </row>
    <row r="389142" spans="11:11">
      <c r="K389142" s="211"/>
    </row>
    <row r="389143" spans="11:11">
      <c r="K389143" s="211"/>
    </row>
    <row r="389144" spans="11:11">
      <c r="K389144" s="211"/>
    </row>
    <row r="389145" spans="11:11">
      <c r="K389145" s="211"/>
    </row>
    <row r="389146" spans="11:11">
      <c r="K389146" s="211"/>
    </row>
    <row r="389147" spans="11:11">
      <c r="K389147" s="211"/>
    </row>
    <row r="389148" spans="11:11">
      <c r="K389148" s="211"/>
    </row>
    <row r="389149" spans="11:11">
      <c r="K389149" s="211"/>
    </row>
    <row r="389150" spans="11:11">
      <c r="K389150" s="211"/>
    </row>
    <row r="389151" spans="11:11">
      <c r="K389151" s="211"/>
    </row>
    <row r="389152" spans="11:11">
      <c r="K389152" s="211"/>
    </row>
    <row r="389153" spans="11:11">
      <c r="K389153" s="211"/>
    </row>
    <row r="389154" spans="11:11">
      <c r="K389154" s="211"/>
    </row>
    <row r="389155" spans="11:11">
      <c r="K389155" s="211"/>
    </row>
    <row r="389156" spans="11:11">
      <c r="K389156" s="211"/>
    </row>
    <row r="389157" spans="11:11">
      <c r="K389157" s="211"/>
    </row>
    <row r="389158" spans="11:11">
      <c r="K389158" s="211"/>
    </row>
    <row r="389159" spans="11:11">
      <c r="K389159" s="211"/>
    </row>
    <row r="389160" spans="11:11">
      <c r="K389160" s="211"/>
    </row>
    <row r="389161" spans="11:11">
      <c r="K389161" s="211"/>
    </row>
    <row r="389162" spans="11:11">
      <c r="K389162" s="211"/>
    </row>
    <row r="389163" spans="11:11">
      <c r="K389163" s="211"/>
    </row>
    <row r="389164" spans="11:11">
      <c r="K389164" s="211"/>
    </row>
    <row r="389165" spans="11:11">
      <c r="K389165" s="211"/>
    </row>
    <row r="389166" spans="11:11">
      <c r="K389166" s="211"/>
    </row>
    <row r="389167" spans="11:11">
      <c r="K389167" s="211"/>
    </row>
    <row r="389168" spans="11:11">
      <c r="K389168" s="211"/>
    </row>
    <row r="389169" spans="11:11">
      <c r="K389169" s="211"/>
    </row>
    <row r="389170" spans="11:11">
      <c r="K389170" s="211"/>
    </row>
    <row r="389171" spans="11:11">
      <c r="K389171" s="211"/>
    </row>
    <row r="389172" spans="11:11">
      <c r="K389172" s="211"/>
    </row>
    <row r="389173" spans="11:11">
      <c r="K389173" s="211"/>
    </row>
    <row r="389174" spans="11:11">
      <c r="K389174" s="211"/>
    </row>
    <row r="389175" spans="11:11">
      <c r="K389175" s="211"/>
    </row>
    <row r="389176" spans="11:11">
      <c r="K389176" s="211"/>
    </row>
    <row r="389177" spans="11:11">
      <c r="K389177" s="211"/>
    </row>
    <row r="389178" spans="11:11">
      <c r="K389178" s="211"/>
    </row>
    <row r="389179" spans="11:11">
      <c r="K389179" s="211"/>
    </row>
    <row r="389180" spans="11:11">
      <c r="K389180" s="211"/>
    </row>
    <row r="389181" spans="11:11">
      <c r="K389181" s="211"/>
    </row>
    <row r="389182" spans="11:11">
      <c r="K389182" s="211"/>
    </row>
    <row r="389183" spans="11:11">
      <c r="K389183" s="211"/>
    </row>
    <row r="389184" spans="11:11">
      <c r="K389184" s="211"/>
    </row>
    <row r="389185" spans="11:11">
      <c r="K389185" s="211"/>
    </row>
    <row r="389186" spans="11:11">
      <c r="K389186" s="211"/>
    </row>
    <row r="389187" spans="11:11">
      <c r="K389187" s="211"/>
    </row>
    <row r="389188" spans="11:11">
      <c r="K389188" s="211"/>
    </row>
    <row r="389189" spans="11:11">
      <c r="K389189" s="211"/>
    </row>
    <row r="389190" spans="11:11">
      <c r="K389190" s="211"/>
    </row>
    <row r="389191" spans="11:11">
      <c r="K389191" s="211"/>
    </row>
    <row r="389192" spans="11:11">
      <c r="K389192" s="211"/>
    </row>
    <row r="389193" spans="11:11">
      <c r="K389193" s="211"/>
    </row>
    <row r="389194" spans="11:11">
      <c r="K389194" s="211"/>
    </row>
    <row r="389195" spans="11:11">
      <c r="K389195" s="211"/>
    </row>
    <row r="389196" spans="11:11">
      <c r="K389196" s="211"/>
    </row>
    <row r="389197" spans="11:11">
      <c r="K389197" s="211"/>
    </row>
    <row r="389198" spans="11:11">
      <c r="K389198" s="211"/>
    </row>
    <row r="389199" spans="11:11">
      <c r="K389199" s="211"/>
    </row>
    <row r="389200" spans="11:11">
      <c r="K389200" s="211"/>
    </row>
    <row r="389201" spans="11:11">
      <c r="K389201" s="211"/>
    </row>
    <row r="389202" spans="11:11">
      <c r="K389202" s="211"/>
    </row>
    <row r="389203" spans="11:11">
      <c r="K389203" s="211"/>
    </row>
    <row r="389204" spans="11:11">
      <c r="K389204" s="211"/>
    </row>
    <row r="389205" spans="11:11">
      <c r="K389205" s="211"/>
    </row>
    <row r="389206" spans="11:11">
      <c r="K389206" s="211"/>
    </row>
    <row r="389207" spans="11:11">
      <c r="K389207" s="211"/>
    </row>
    <row r="389208" spans="11:11">
      <c r="K389208" s="211"/>
    </row>
    <row r="389209" spans="11:11">
      <c r="K389209" s="211"/>
    </row>
    <row r="389210" spans="11:11">
      <c r="K389210" s="211"/>
    </row>
    <row r="389211" spans="11:11">
      <c r="K389211" s="211"/>
    </row>
    <row r="389212" spans="11:11">
      <c r="K389212" s="211"/>
    </row>
    <row r="389213" spans="11:11">
      <c r="K389213" s="211"/>
    </row>
    <row r="389214" spans="11:11">
      <c r="K389214" s="211"/>
    </row>
    <row r="389215" spans="11:11">
      <c r="K389215" s="211"/>
    </row>
    <row r="389216" spans="11:11">
      <c r="K389216" s="211"/>
    </row>
    <row r="389217" spans="11:11">
      <c r="K389217" s="211"/>
    </row>
    <row r="389218" spans="11:11">
      <c r="K389218" s="211"/>
    </row>
    <row r="389219" spans="11:11">
      <c r="K389219" s="211"/>
    </row>
    <row r="389220" spans="11:11">
      <c r="K389220" s="211"/>
    </row>
    <row r="389221" spans="11:11">
      <c r="K389221" s="211"/>
    </row>
    <row r="389222" spans="11:11">
      <c r="K389222" s="211"/>
    </row>
    <row r="389223" spans="11:11">
      <c r="K389223" s="211"/>
    </row>
    <row r="389224" spans="11:11">
      <c r="K389224" s="211"/>
    </row>
    <row r="389225" spans="11:11">
      <c r="K389225" s="211"/>
    </row>
    <row r="389226" spans="11:11">
      <c r="K389226" s="211"/>
    </row>
    <row r="389227" spans="11:11">
      <c r="K389227" s="211"/>
    </row>
    <row r="389228" spans="11:11">
      <c r="K389228" s="211"/>
    </row>
    <row r="389229" spans="11:11">
      <c r="K389229" s="211"/>
    </row>
    <row r="389230" spans="11:11">
      <c r="K389230" s="211"/>
    </row>
    <row r="389231" spans="11:11">
      <c r="K389231" s="211"/>
    </row>
    <row r="389232" spans="11:11">
      <c r="K389232" s="211"/>
    </row>
    <row r="389233" spans="11:11">
      <c r="K389233" s="211"/>
    </row>
    <row r="389234" spans="11:11">
      <c r="K389234" s="211"/>
    </row>
    <row r="389235" spans="11:11">
      <c r="K389235" s="211"/>
    </row>
    <row r="389236" spans="11:11">
      <c r="K389236" s="211"/>
    </row>
    <row r="389237" spans="11:11">
      <c r="K389237" s="211"/>
    </row>
    <row r="389238" spans="11:11">
      <c r="K389238" s="211"/>
    </row>
    <row r="389239" spans="11:11">
      <c r="K389239" s="211"/>
    </row>
    <row r="389240" spans="11:11">
      <c r="K389240" s="211"/>
    </row>
    <row r="389241" spans="11:11">
      <c r="K389241" s="211"/>
    </row>
    <row r="389242" spans="11:11">
      <c r="K389242" s="211"/>
    </row>
    <row r="389243" spans="11:11">
      <c r="K389243" s="211"/>
    </row>
    <row r="389244" spans="11:11">
      <c r="K389244" s="211"/>
    </row>
    <row r="389245" spans="11:11">
      <c r="K389245" s="211"/>
    </row>
    <row r="389246" spans="11:11">
      <c r="K389246" s="211"/>
    </row>
    <row r="389247" spans="11:11">
      <c r="K389247" s="211"/>
    </row>
    <row r="389248" spans="11:11">
      <c r="K389248" s="211"/>
    </row>
    <row r="389249" spans="11:11">
      <c r="K389249" s="211"/>
    </row>
    <row r="389250" spans="11:11">
      <c r="K389250" s="211"/>
    </row>
    <row r="389251" spans="11:11">
      <c r="K389251" s="211"/>
    </row>
    <row r="389252" spans="11:11">
      <c r="K389252" s="211"/>
    </row>
    <row r="389253" spans="11:11">
      <c r="K389253" s="211"/>
    </row>
    <row r="389254" spans="11:11">
      <c r="K389254" s="211"/>
    </row>
    <row r="389255" spans="11:11">
      <c r="K389255" s="211"/>
    </row>
    <row r="389256" spans="11:11">
      <c r="K389256" s="211"/>
    </row>
    <row r="389257" spans="11:11">
      <c r="K389257" s="211"/>
    </row>
    <row r="389258" spans="11:11">
      <c r="K389258" s="211"/>
    </row>
    <row r="389259" spans="11:11">
      <c r="K389259" s="211"/>
    </row>
    <row r="389260" spans="11:11">
      <c r="K389260" s="211"/>
    </row>
    <row r="389261" spans="11:11">
      <c r="K389261" s="211"/>
    </row>
    <row r="389262" spans="11:11">
      <c r="K389262" s="211"/>
    </row>
    <row r="389263" spans="11:11">
      <c r="K389263" s="211"/>
    </row>
    <row r="389264" spans="11:11">
      <c r="K389264" s="211"/>
    </row>
    <row r="389265" spans="11:11">
      <c r="K389265" s="211"/>
    </row>
    <row r="389266" spans="11:11">
      <c r="K389266" s="211"/>
    </row>
    <row r="389267" spans="11:11">
      <c r="K389267" s="211"/>
    </row>
    <row r="389268" spans="11:11">
      <c r="K389268" s="211"/>
    </row>
    <row r="389269" spans="11:11">
      <c r="K389269" s="211"/>
    </row>
    <row r="389270" spans="11:11">
      <c r="K389270" s="211"/>
    </row>
    <row r="389271" spans="11:11">
      <c r="K389271" s="211"/>
    </row>
    <row r="389272" spans="11:11">
      <c r="K389272" s="211"/>
    </row>
    <row r="389273" spans="11:11">
      <c r="K389273" s="211"/>
    </row>
    <row r="389274" spans="11:11">
      <c r="K389274" s="211"/>
    </row>
    <row r="389275" spans="11:11">
      <c r="K389275" s="211"/>
    </row>
    <row r="389276" spans="11:11">
      <c r="K389276" s="211"/>
    </row>
    <row r="389277" spans="11:11">
      <c r="K389277" s="211"/>
    </row>
    <row r="389278" spans="11:11">
      <c r="K389278" s="211"/>
    </row>
    <row r="389279" spans="11:11">
      <c r="K389279" s="211"/>
    </row>
    <row r="389280" spans="11:11">
      <c r="K389280" s="211"/>
    </row>
    <row r="389281" spans="11:11">
      <c r="K389281" s="211"/>
    </row>
    <row r="389282" spans="11:11">
      <c r="K389282" s="211"/>
    </row>
    <row r="389283" spans="11:11">
      <c r="K389283" s="211"/>
    </row>
    <row r="389284" spans="11:11">
      <c r="K389284" s="211"/>
    </row>
    <row r="389285" spans="11:11">
      <c r="K389285" s="211"/>
    </row>
    <row r="389286" spans="11:11">
      <c r="K389286" s="211"/>
    </row>
    <row r="389287" spans="11:11">
      <c r="K389287" s="211"/>
    </row>
    <row r="389288" spans="11:11">
      <c r="K389288" s="211"/>
    </row>
    <row r="389289" spans="11:11">
      <c r="K389289" s="211"/>
    </row>
    <row r="389290" spans="11:11">
      <c r="K389290" s="211"/>
    </row>
    <row r="389291" spans="11:11">
      <c r="K389291" s="211"/>
    </row>
    <row r="389292" spans="11:11">
      <c r="K389292" s="211"/>
    </row>
    <row r="389293" spans="11:11">
      <c r="K389293" s="211"/>
    </row>
    <row r="389294" spans="11:11">
      <c r="K389294" s="211"/>
    </row>
    <row r="389295" spans="11:11">
      <c r="K389295" s="211"/>
    </row>
    <row r="389296" spans="11:11">
      <c r="K389296" s="211"/>
    </row>
    <row r="389297" spans="11:11">
      <c r="K389297" s="211"/>
    </row>
    <row r="389298" spans="11:11">
      <c r="K389298" s="211"/>
    </row>
    <row r="389299" spans="11:11">
      <c r="K389299" s="211"/>
    </row>
    <row r="389300" spans="11:11">
      <c r="K389300" s="211"/>
    </row>
    <row r="389301" spans="11:11">
      <c r="K389301" s="211"/>
    </row>
    <row r="389302" spans="11:11">
      <c r="K389302" s="211"/>
    </row>
    <row r="389303" spans="11:11">
      <c r="K389303" s="211"/>
    </row>
    <row r="389304" spans="11:11">
      <c r="K389304" s="211"/>
    </row>
    <row r="389305" spans="11:11">
      <c r="K389305" s="211"/>
    </row>
    <row r="389306" spans="11:11">
      <c r="K389306" s="211"/>
    </row>
    <row r="389307" spans="11:11">
      <c r="K389307" s="211"/>
    </row>
    <row r="389308" spans="11:11">
      <c r="K389308" s="211"/>
    </row>
    <row r="389309" spans="11:11">
      <c r="K389309" s="211"/>
    </row>
    <row r="389310" spans="11:11">
      <c r="K389310" s="211"/>
    </row>
    <row r="389311" spans="11:11">
      <c r="K389311" s="211"/>
    </row>
    <row r="389312" spans="11:11">
      <c r="K389312" s="211"/>
    </row>
    <row r="389313" spans="11:11">
      <c r="K389313" s="211"/>
    </row>
    <row r="389314" spans="11:11">
      <c r="K389314" s="211"/>
    </row>
    <row r="389315" spans="11:11">
      <c r="K389315" s="211"/>
    </row>
    <row r="389316" spans="11:11">
      <c r="K389316" s="211"/>
    </row>
    <row r="389317" spans="11:11">
      <c r="K389317" s="211"/>
    </row>
    <row r="389318" spans="11:11">
      <c r="K389318" s="211"/>
    </row>
    <row r="389319" spans="11:11">
      <c r="K389319" s="211"/>
    </row>
    <row r="389320" spans="11:11">
      <c r="K389320" s="211"/>
    </row>
    <row r="389321" spans="11:11">
      <c r="K389321" s="211"/>
    </row>
    <row r="389322" spans="11:11">
      <c r="K389322" s="211"/>
    </row>
    <row r="389323" spans="11:11">
      <c r="K389323" s="211"/>
    </row>
    <row r="389324" spans="11:11">
      <c r="K389324" s="211"/>
    </row>
    <row r="389325" spans="11:11">
      <c r="K389325" s="211"/>
    </row>
    <row r="389326" spans="11:11">
      <c r="K389326" s="211"/>
    </row>
    <row r="389327" spans="11:11">
      <c r="K389327" s="211"/>
    </row>
    <row r="389328" spans="11:11">
      <c r="K389328" s="211"/>
    </row>
    <row r="389329" spans="11:11">
      <c r="K389329" s="211"/>
    </row>
    <row r="389330" spans="11:11">
      <c r="K389330" s="211"/>
    </row>
    <row r="389331" spans="11:11">
      <c r="K389331" s="211"/>
    </row>
    <row r="389332" spans="11:11">
      <c r="K389332" s="211"/>
    </row>
    <row r="389333" spans="11:11">
      <c r="K389333" s="211"/>
    </row>
    <row r="389334" spans="11:11">
      <c r="K389334" s="211"/>
    </row>
    <row r="389335" spans="11:11">
      <c r="K389335" s="211"/>
    </row>
    <row r="389336" spans="11:11">
      <c r="K389336" s="211"/>
    </row>
    <row r="389337" spans="11:11">
      <c r="K389337" s="211"/>
    </row>
    <row r="389338" spans="11:11">
      <c r="K389338" s="211"/>
    </row>
    <row r="389339" spans="11:11">
      <c r="K389339" s="211"/>
    </row>
    <row r="389340" spans="11:11">
      <c r="K389340" s="211"/>
    </row>
    <row r="389341" spans="11:11">
      <c r="K389341" s="211"/>
    </row>
    <row r="389342" spans="11:11">
      <c r="K389342" s="211"/>
    </row>
    <row r="389343" spans="11:11">
      <c r="K389343" s="211"/>
    </row>
    <row r="389344" spans="11:11">
      <c r="K389344" s="211"/>
    </row>
    <row r="389345" spans="11:11">
      <c r="K389345" s="211"/>
    </row>
    <row r="389346" spans="11:11">
      <c r="K389346" s="211"/>
    </row>
    <row r="389347" spans="11:11">
      <c r="K389347" s="211"/>
    </row>
    <row r="389348" spans="11:11">
      <c r="K389348" s="211"/>
    </row>
    <row r="389349" spans="11:11">
      <c r="K389349" s="211"/>
    </row>
    <row r="389350" spans="11:11">
      <c r="K389350" s="211"/>
    </row>
    <row r="389351" spans="11:11">
      <c r="K389351" s="211"/>
    </row>
    <row r="389352" spans="11:11">
      <c r="K389352" s="211"/>
    </row>
    <row r="389353" spans="11:11">
      <c r="K389353" s="211"/>
    </row>
    <row r="389354" spans="11:11">
      <c r="K389354" s="211"/>
    </row>
    <row r="389355" spans="11:11">
      <c r="K389355" s="211"/>
    </row>
    <row r="389356" spans="11:11">
      <c r="K389356" s="211"/>
    </row>
    <row r="389357" spans="11:11">
      <c r="K389357" s="211"/>
    </row>
    <row r="389358" spans="11:11">
      <c r="K389358" s="211"/>
    </row>
    <row r="389359" spans="11:11">
      <c r="K389359" s="211"/>
    </row>
    <row r="389360" spans="11:11">
      <c r="K389360" s="211"/>
    </row>
    <row r="389361" spans="11:11">
      <c r="K389361" s="211"/>
    </row>
    <row r="389362" spans="11:11">
      <c r="K389362" s="211"/>
    </row>
    <row r="389363" spans="11:11">
      <c r="K389363" s="211"/>
    </row>
    <row r="389364" spans="11:11">
      <c r="K389364" s="211"/>
    </row>
    <row r="389365" spans="11:11">
      <c r="K389365" s="211"/>
    </row>
    <row r="389366" spans="11:11">
      <c r="K389366" s="211"/>
    </row>
    <row r="389367" spans="11:11">
      <c r="K389367" s="211"/>
    </row>
    <row r="389368" spans="11:11">
      <c r="K389368" s="211"/>
    </row>
    <row r="389369" spans="11:11">
      <c r="K389369" s="211"/>
    </row>
    <row r="389370" spans="11:11">
      <c r="K389370" s="211"/>
    </row>
    <row r="389371" spans="11:11">
      <c r="K389371" s="211"/>
    </row>
    <row r="389372" spans="11:11">
      <c r="K389372" s="211"/>
    </row>
    <row r="389373" spans="11:11">
      <c r="K389373" s="211"/>
    </row>
    <row r="389374" spans="11:11">
      <c r="K389374" s="211"/>
    </row>
    <row r="389375" spans="11:11">
      <c r="K389375" s="211"/>
    </row>
    <row r="389376" spans="11:11">
      <c r="K389376" s="211"/>
    </row>
    <row r="389377" spans="11:11">
      <c r="K389377" s="211"/>
    </row>
    <row r="389378" spans="11:11">
      <c r="K389378" s="211"/>
    </row>
    <row r="389379" spans="11:11">
      <c r="K389379" s="211"/>
    </row>
    <row r="389380" spans="11:11">
      <c r="K389380" s="211"/>
    </row>
    <row r="389381" spans="11:11">
      <c r="K389381" s="211"/>
    </row>
    <row r="389382" spans="11:11">
      <c r="K389382" s="211"/>
    </row>
    <row r="389383" spans="11:11">
      <c r="K389383" s="211"/>
    </row>
    <row r="389384" spans="11:11">
      <c r="K389384" s="211"/>
    </row>
    <row r="389385" spans="11:11">
      <c r="K389385" s="211"/>
    </row>
    <row r="389386" spans="11:11">
      <c r="K389386" s="211"/>
    </row>
    <row r="389387" spans="11:11">
      <c r="K389387" s="211"/>
    </row>
    <row r="389388" spans="11:11">
      <c r="K389388" s="211"/>
    </row>
    <row r="389389" spans="11:11">
      <c r="K389389" s="211"/>
    </row>
    <row r="389390" spans="11:11">
      <c r="K389390" s="211"/>
    </row>
    <row r="389391" spans="11:11">
      <c r="K389391" s="211"/>
    </row>
    <row r="389392" spans="11:11">
      <c r="K389392" s="211"/>
    </row>
    <row r="389393" spans="11:11">
      <c r="K389393" s="211"/>
    </row>
    <row r="389394" spans="11:11">
      <c r="K389394" s="211"/>
    </row>
    <row r="389395" spans="11:11">
      <c r="K389395" s="211"/>
    </row>
    <row r="389396" spans="11:11">
      <c r="K389396" s="211"/>
    </row>
    <row r="389397" spans="11:11">
      <c r="K389397" s="211"/>
    </row>
    <row r="389398" spans="11:11">
      <c r="K389398" s="211"/>
    </row>
    <row r="389399" spans="11:11">
      <c r="K389399" s="211"/>
    </row>
    <row r="389400" spans="11:11">
      <c r="K389400" s="211"/>
    </row>
    <row r="389401" spans="11:11">
      <c r="K389401" s="211"/>
    </row>
    <row r="389402" spans="11:11">
      <c r="K389402" s="211"/>
    </row>
    <row r="389403" spans="11:11">
      <c r="K389403" s="211"/>
    </row>
    <row r="389404" spans="11:11">
      <c r="K389404" s="211"/>
    </row>
    <row r="389405" spans="11:11">
      <c r="K389405" s="211"/>
    </row>
    <row r="389406" spans="11:11">
      <c r="K389406" s="211"/>
    </row>
    <row r="389407" spans="11:11">
      <c r="K389407" s="211"/>
    </row>
    <row r="389408" spans="11:11">
      <c r="K389408" s="211"/>
    </row>
    <row r="389409" spans="11:11">
      <c r="K389409" s="211"/>
    </row>
    <row r="389410" spans="11:11">
      <c r="K389410" s="211"/>
    </row>
    <row r="389411" spans="11:11">
      <c r="K389411" s="211"/>
    </row>
    <row r="389412" spans="11:11">
      <c r="K389412" s="211"/>
    </row>
    <row r="389413" spans="11:11">
      <c r="K389413" s="211"/>
    </row>
    <row r="389414" spans="11:11">
      <c r="K389414" s="211"/>
    </row>
    <row r="389415" spans="11:11">
      <c r="K389415" s="211"/>
    </row>
    <row r="389416" spans="11:11">
      <c r="K389416" s="211"/>
    </row>
    <row r="389417" spans="11:11">
      <c r="K389417" s="211"/>
    </row>
    <row r="389418" spans="11:11">
      <c r="K389418" s="211"/>
    </row>
    <row r="389419" spans="11:11">
      <c r="K389419" s="211"/>
    </row>
    <row r="389420" spans="11:11">
      <c r="K389420" s="211"/>
    </row>
    <row r="389421" spans="11:11">
      <c r="K389421" s="211"/>
    </row>
    <row r="389422" spans="11:11">
      <c r="K389422" s="211"/>
    </row>
    <row r="389423" spans="11:11">
      <c r="K389423" s="211"/>
    </row>
    <row r="389424" spans="11:11">
      <c r="K389424" s="211"/>
    </row>
    <row r="389425" spans="11:11">
      <c r="K389425" s="211"/>
    </row>
    <row r="389426" spans="11:11">
      <c r="K389426" s="211"/>
    </row>
    <row r="389427" spans="11:11">
      <c r="K389427" s="211"/>
    </row>
    <row r="389428" spans="11:11">
      <c r="K389428" s="211"/>
    </row>
    <row r="389429" spans="11:11">
      <c r="K389429" s="211"/>
    </row>
    <row r="389430" spans="11:11">
      <c r="K389430" s="211"/>
    </row>
    <row r="389431" spans="11:11">
      <c r="K389431" s="211"/>
    </row>
    <row r="389432" spans="11:11">
      <c r="K389432" s="211"/>
    </row>
    <row r="389433" spans="11:11">
      <c r="K389433" s="211"/>
    </row>
    <row r="389434" spans="11:11">
      <c r="K389434" s="211"/>
    </row>
    <row r="389435" spans="11:11">
      <c r="K389435" s="211"/>
    </row>
    <row r="389436" spans="11:11">
      <c r="K389436" s="211"/>
    </row>
    <row r="389437" spans="11:11">
      <c r="K389437" s="211"/>
    </row>
    <row r="389438" spans="11:11">
      <c r="K389438" s="211"/>
    </row>
    <row r="389439" spans="11:11">
      <c r="K389439" s="211"/>
    </row>
    <row r="389440" spans="11:11">
      <c r="K389440" s="211"/>
    </row>
    <row r="389441" spans="11:11">
      <c r="K389441" s="211"/>
    </row>
    <row r="389442" spans="11:11">
      <c r="K389442" s="211"/>
    </row>
    <row r="389443" spans="11:11">
      <c r="K389443" s="211"/>
    </row>
    <row r="389444" spans="11:11">
      <c r="K389444" s="211"/>
    </row>
    <row r="389445" spans="11:11">
      <c r="K389445" s="211"/>
    </row>
    <row r="389446" spans="11:11">
      <c r="K389446" s="211"/>
    </row>
    <row r="389447" spans="11:11">
      <c r="K389447" s="211"/>
    </row>
    <row r="389448" spans="11:11">
      <c r="K389448" s="211"/>
    </row>
    <row r="389449" spans="11:11">
      <c r="K389449" s="211"/>
    </row>
    <row r="389450" spans="11:11">
      <c r="K389450" s="211"/>
    </row>
    <row r="389451" spans="11:11">
      <c r="K389451" s="211"/>
    </row>
    <row r="389452" spans="11:11">
      <c r="K389452" s="211"/>
    </row>
    <row r="389453" spans="11:11">
      <c r="K389453" s="211"/>
    </row>
    <row r="389454" spans="11:11">
      <c r="K389454" s="211"/>
    </row>
    <row r="389455" spans="11:11">
      <c r="K389455" s="211"/>
    </row>
    <row r="389456" spans="11:11">
      <c r="K389456" s="211"/>
    </row>
    <row r="389457" spans="11:11">
      <c r="K389457" s="211"/>
    </row>
    <row r="389458" spans="11:11">
      <c r="K389458" s="211"/>
    </row>
    <row r="389459" spans="11:11">
      <c r="K389459" s="211"/>
    </row>
    <row r="389460" spans="11:11">
      <c r="K389460" s="211"/>
    </row>
    <row r="389461" spans="11:11">
      <c r="K389461" s="211"/>
    </row>
    <row r="389462" spans="11:11">
      <c r="K389462" s="211"/>
    </row>
    <row r="389463" spans="11:11">
      <c r="K389463" s="211"/>
    </row>
    <row r="389464" spans="11:11">
      <c r="K389464" s="211"/>
    </row>
    <row r="389465" spans="11:11">
      <c r="K389465" s="211"/>
    </row>
    <row r="389466" spans="11:11">
      <c r="K389466" s="211"/>
    </row>
    <row r="389467" spans="11:11">
      <c r="K389467" s="211"/>
    </row>
    <row r="389468" spans="11:11">
      <c r="K389468" s="211"/>
    </row>
    <row r="389469" spans="11:11">
      <c r="K389469" s="211"/>
    </row>
    <row r="389470" spans="11:11">
      <c r="K389470" s="211"/>
    </row>
    <row r="389471" spans="11:11">
      <c r="K389471" s="211"/>
    </row>
    <row r="389472" spans="11:11">
      <c r="K389472" s="211"/>
    </row>
    <row r="389473" spans="11:11">
      <c r="K389473" s="211"/>
    </row>
    <row r="389474" spans="11:11">
      <c r="K389474" s="211"/>
    </row>
    <row r="389475" spans="11:11">
      <c r="K389475" s="211"/>
    </row>
    <row r="389476" spans="11:11">
      <c r="K389476" s="211"/>
    </row>
    <row r="389477" spans="11:11">
      <c r="K389477" s="211"/>
    </row>
    <row r="389478" spans="11:11">
      <c r="K389478" s="211"/>
    </row>
    <row r="389479" spans="11:11">
      <c r="K389479" s="211"/>
    </row>
    <row r="389480" spans="11:11">
      <c r="K389480" s="211"/>
    </row>
    <row r="389481" spans="11:11">
      <c r="K389481" s="211"/>
    </row>
    <row r="389482" spans="11:11">
      <c r="K389482" s="211"/>
    </row>
    <row r="389483" spans="11:11">
      <c r="K389483" s="211"/>
    </row>
    <row r="389484" spans="11:11">
      <c r="K389484" s="211"/>
    </row>
    <row r="389485" spans="11:11">
      <c r="K389485" s="211"/>
    </row>
    <row r="389486" spans="11:11">
      <c r="K389486" s="211"/>
    </row>
    <row r="389487" spans="11:11">
      <c r="K389487" s="211"/>
    </row>
    <row r="389488" spans="11:11">
      <c r="K389488" s="211"/>
    </row>
    <row r="389489" spans="11:11">
      <c r="K389489" s="211"/>
    </row>
    <row r="389490" spans="11:11">
      <c r="K389490" s="211"/>
    </row>
    <row r="389491" spans="11:11">
      <c r="K389491" s="211"/>
    </row>
    <row r="389492" spans="11:11">
      <c r="K389492" s="211"/>
    </row>
    <row r="389493" spans="11:11">
      <c r="K389493" s="211"/>
    </row>
    <row r="389494" spans="11:11">
      <c r="K389494" s="211"/>
    </row>
    <row r="389495" spans="11:11">
      <c r="K389495" s="211"/>
    </row>
    <row r="389496" spans="11:11">
      <c r="K389496" s="211"/>
    </row>
    <row r="389497" spans="11:11">
      <c r="K389497" s="211"/>
    </row>
    <row r="389498" spans="11:11">
      <c r="K389498" s="211"/>
    </row>
    <row r="389499" spans="11:11">
      <c r="K389499" s="211"/>
    </row>
    <row r="389500" spans="11:11">
      <c r="K389500" s="211"/>
    </row>
    <row r="389501" spans="11:11">
      <c r="K389501" s="211"/>
    </row>
    <row r="389502" spans="11:11">
      <c r="K389502" s="211"/>
    </row>
    <row r="389503" spans="11:11">
      <c r="K389503" s="211"/>
    </row>
    <row r="389504" spans="11:11">
      <c r="K389504" s="211"/>
    </row>
    <row r="389505" spans="11:11">
      <c r="K389505" s="211"/>
    </row>
    <row r="389506" spans="11:11">
      <c r="K389506" s="211"/>
    </row>
    <row r="389507" spans="11:11">
      <c r="K389507" s="211"/>
    </row>
    <row r="389508" spans="11:11">
      <c r="K389508" s="211"/>
    </row>
    <row r="389509" spans="11:11">
      <c r="K389509" s="211"/>
    </row>
    <row r="389510" spans="11:11">
      <c r="K389510" s="211"/>
    </row>
    <row r="389511" spans="11:11">
      <c r="K389511" s="211"/>
    </row>
    <row r="389512" spans="11:11">
      <c r="K389512" s="211"/>
    </row>
    <row r="389513" spans="11:11">
      <c r="K389513" s="211"/>
    </row>
    <row r="389514" spans="11:11">
      <c r="K389514" s="211"/>
    </row>
    <row r="389515" spans="11:11">
      <c r="K389515" s="211"/>
    </row>
    <row r="389516" spans="11:11">
      <c r="K389516" s="211"/>
    </row>
    <row r="389517" spans="11:11">
      <c r="K389517" s="211"/>
    </row>
    <row r="389518" spans="11:11">
      <c r="K389518" s="211"/>
    </row>
    <row r="389519" spans="11:11">
      <c r="K389519" s="211"/>
    </row>
    <row r="389520" spans="11:11">
      <c r="K389520" s="211"/>
    </row>
    <row r="389521" spans="11:11">
      <c r="K389521" s="211"/>
    </row>
    <row r="389522" spans="11:11">
      <c r="K389522" s="211"/>
    </row>
    <row r="389523" spans="11:11">
      <c r="K389523" s="211"/>
    </row>
    <row r="389524" spans="11:11">
      <c r="K389524" s="211"/>
    </row>
    <row r="389525" spans="11:11">
      <c r="K389525" s="211"/>
    </row>
    <row r="389526" spans="11:11">
      <c r="K389526" s="211"/>
    </row>
    <row r="389527" spans="11:11">
      <c r="K389527" s="211"/>
    </row>
    <row r="389528" spans="11:11">
      <c r="K389528" s="211"/>
    </row>
    <row r="389529" spans="11:11">
      <c r="K389529" s="211"/>
    </row>
    <row r="389530" spans="11:11">
      <c r="K389530" s="211"/>
    </row>
    <row r="389531" spans="11:11">
      <c r="K389531" s="211"/>
    </row>
    <row r="389532" spans="11:11">
      <c r="K389532" s="211"/>
    </row>
    <row r="389533" spans="11:11">
      <c r="K389533" s="211"/>
    </row>
    <row r="389534" spans="11:11">
      <c r="K389534" s="211"/>
    </row>
    <row r="389535" spans="11:11">
      <c r="K389535" s="211"/>
    </row>
    <row r="389536" spans="11:11">
      <c r="K389536" s="211"/>
    </row>
    <row r="389537" spans="11:11">
      <c r="K389537" s="211"/>
    </row>
    <row r="389538" spans="11:11">
      <c r="K389538" s="211"/>
    </row>
    <row r="389539" spans="11:11">
      <c r="K389539" s="211"/>
    </row>
    <row r="389540" spans="11:11">
      <c r="K389540" s="211"/>
    </row>
    <row r="389541" spans="11:11">
      <c r="K389541" s="211"/>
    </row>
    <row r="389542" spans="11:11">
      <c r="K389542" s="211"/>
    </row>
    <row r="389543" spans="11:11">
      <c r="K389543" s="211"/>
    </row>
    <row r="389544" spans="11:11">
      <c r="K389544" s="211"/>
    </row>
    <row r="389545" spans="11:11">
      <c r="K389545" s="211"/>
    </row>
    <row r="389546" spans="11:11">
      <c r="K389546" s="211"/>
    </row>
    <row r="389547" spans="11:11">
      <c r="K389547" s="211"/>
    </row>
    <row r="389548" spans="11:11">
      <c r="K389548" s="211"/>
    </row>
    <row r="389549" spans="11:11">
      <c r="K389549" s="211"/>
    </row>
    <row r="389550" spans="11:11">
      <c r="K389550" s="211"/>
    </row>
    <row r="389551" spans="11:11">
      <c r="K389551" s="211"/>
    </row>
    <row r="389552" spans="11:11">
      <c r="K389552" s="211"/>
    </row>
    <row r="389553" spans="11:11">
      <c r="K389553" s="211"/>
    </row>
    <row r="389554" spans="11:11">
      <c r="K389554" s="211"/>
    </row>
    <row r="389555" spans="11:11">
      <c r="K389555" s="211"/>
    </row>
    <row r="389556" spans="11:11">
      <c r="K389556" s="211"/>
    </row>
    <row r="389557" spans="11:11">
      <c r="K389557" s="211"/>
    </row>
    <row r="389558" spans="11:11">
      <c r="K389558" s="211"/>
    </row>
    <row r="389559" spans="11:11">
      <c r="K389559" s="211"/>
    </row>
    <row r="389560" spans="11:11">
      <c r="K389560" s="211"/>
    </row>
    <row r="389561" spans="11:11">
      <c r="K389561" s="211"/>
    </row>
    <row r="389562" spans="11:11">
      <c r="K389562" s="211"/>
    </row>
    <row r="389563" spans="11:11">
      <c r="K389563" s="211"/>
    </row>
    <row r="389564" spans="11:11">
      <c r="K389564" s="211"/>
    </row>
    <row r="389565" spans="11:11">
      <c r="K389565" s="211"/>
    </row>
    <row r="389566" spans="11:11">
      <c r="K389566" s="211"/>
    </row>
    <row r="389567" spans="11:11">
      <c r="K389567" s="211"/>
    </row>
    <row r="389568" spans="11:11">
      <c r="K389568" s="211"/>
    </row>
    <row r="389569" spans="11:11">
      <c r="K389569" s="211"/>
    </row>
    <row r="389570" spans="11:11">
      <c r="K389570" s="211"/>
    </row>
    <row r="389571" spans="11:11">
      <c r="K389571" s="211"/>
    </row>
    <row r="389572" spans="11:11">
      <c r="K389572" s="211"/>
    </row>
    <row r="389573" spans="11:11">
      <c r="K389573" s="211"/>
    </row>
    <row r="389574" spans="11:11">
      <c r="K389574" s="211"/>
    </row>
    <row r="389575" spans="11:11">
      <c r="K389575" s="211"/>
    </row>
    <row r="389576" spans="11:11">
      <c r="K389576" s="211"/>
    </row>
    <row r="389577" spans="11:11">
      <c r="K389577" s="211"/>
    </row>
    <row r="389578" spans="11:11">
      <c r="K389578" s="211"/>
    </row>
    <row r="389579" spans="11:11">
      <c r="K389579" s="211"/>
    </row>
    <row r="389580" spans="11:11">
      <c r="K389580" s="211"/>
    </row>
    <row r="389581" spans="11:11">
      <c r="K389581" s="211"/>
    </row>
    <row r="389582" spans="11:11">
      <c r="K389582" s="211"/>
    </row>
    <row r="389583" spans="11:11">
      <c r="K389583" s="211"/>
    </row>
    <row r="389584" spans="11:11">
      <c r="K389584" s="211"/>
    </row>
    <row r="389585" spans="11:11">
      <c r="K389585" s="211"/>
    </row>
    <row r="389586" spans="11:11">
      <c r="K389586" s="211"/>
    </row>
    <row r="389587" spans="11:11">
      <c r="K389587" s="211"/>
    </row>
    <row r="389588" spans="11:11">
      <c r="K389588" s="211"/>
    </row>
    <row r="389589" spans="11:11">
      <c r="K389589" s="211"/>
    </row>
    <row r="389590" spans="11:11">
      <c r="K389590" s="211"/>
    </row>
    <row r="389591" spans="11:11">
      <c r="K389591" s="211"/>
    </row>
    <row r="389592" spans="11:11">
      <c r="K389592" s="211"/>
    </row>
    <row r="389593" spans="11:11">
      <c r="K389593" s="211"/>
    </row>
    <row r="389594" spans="11:11">
      <c r="K389594" s="211"/>
    </row>
    <row r="389595" spans="11:11">
      <c r="K389595" s="211"/>
    </row>
    <row r="389596" spans="11:11">
      <c r="K389596" s="211"/>
    </row>
    <row r="389597" spans="11:11">
      <c r="K389597" s="211"/>
    </row>
    <row r="389598" spans="11:11">
      <c r="K389598" s="211"/>
    </row>
    <row r="389599" spans="11:11">
      <c r="K389599" s="211"/>
    </row>
    <row r="389600" spans="11:11">
      <c r="K389600" s="211"/>
    </row>
    <row r="389601" spans="11:11">
      <c r="K389601" s="211"/>
    </row>
    <row r="389602" spans="11:11">
      <c r="K389602" s="211"/>
    </row>
    <row r="389603" spans="11:11">
      <c r="K389603" s="211"/>
    </row>
    <row r="389604" spans="11:11">
      <c r="K389604" s="211"/>
    </row>
    <row r="389605" spans="11:11">
      <c r="K389605" s="211"/>
    </row>
    <row r="389606" spans="11:11">
      <c r="K389606" s="211"/>
    </row>
    <row r="389607" spans="11:11">
      <c r="K389607" s="211"/>
    </row>
    <row r="389608" spans="11:11">
      <c r="K389608" s="211"/>
    </row>
    <row r="389609" spans="11:11">
      <c r="K389609" s="211"/>
    </row>
    <row r="389610" spans="11:11">
      <c r="K389610" s="211"/>
    </row>
    <row r="389611" spans="11:11">
      <c r="K389611" s="211"/>
    </row>
    <row r="389612" spans="11:11">
      <c r="K389612" s="211"/>
    </row>
    <row r="389613" spans="11:11">
      <c r="K389613" s="211"/>
    </row>
    <row r="389614" spans="11:11">
      <c r="K389614" s="211"/>
    </row>
    <row r="389615" spans="11:11">
      <c r="K389615" s="211"/>
    </row>
    <row r="389616" spans="11:11">
      <c r="K389616" s="211"/>
    </row>
    <row r="389617" spans="11:11">
      <c r="K389617" s="211"/>
    </row>
    <row r="389618" spans="11:11">
      <c r="K389618" s="211"/>
    </row>
    <row r="389619" spans="11:11">
      <c r="K389619" s="211"/>
    </row>
    <row r="389620" spans="11:11">
      <c r="K389620" s="211"/>
    </row>
    <row r="389621" spans="11:11">
      <c r="K389621" s="211"/>
    </row>
    <row r="389622" spans="11:11">
      <c r="K389622" s="211"/>
    </row>
    <row r="389623" spans="11:11">
      <c r="K389623" s="211"/>
    </row>
    <row r="389624" spans="11:11">
      <c r="K389624" s="211"/>
    </row>
    <row r="389625" spans="11:11">
      <c r="K389625" s="211"/>
    </row>
    <row r="389626" spans="11:11">
      <c r="K389626" s="211"/>
    </row>
    <row r="389627" spans="11:11">
      <c r="K389627" s="211"/>
    </row>
    <row r="389628" spans="11:11">
      <c r="K389628" s="211"/>
    </row>
    <row r="389629" spans="11:11">
      <c r="K389629" s="211"/>
    </row>
    <row r="389630" spans="11:11">
      <c r="K389630" s="211"/>
    </row>
    <row r="389631" spans="11:11">
      <c r="K389631" s="211"/>
    </row>
    <row r="389632" spans="11:11">
      <c r="K389632" s="211"/>
    </row>
    <row r="389633" spans="11:11">
      <c r="K389633" s="211"/>
    </row>
    <row r="389634" spans="11:11">
      <c r="K389634" s="211"/>
    </row>
    <row r="389635" spans="11:11">
      <c r="K389635" s="211"/>
    </row>
    <row r="389636" spans="11:11">
      <c r="K389636" s="211"/>
    </row>
    <row r="389637" spans="11:11">
      <c r="K389637" s="211"/>
    </row>
    <row r="389638" spans="11:11">
      <c r="K389638" s="211"/>
    </row>
    <row r="389639" spans="11:11">
      <c r="K389639" s="211"/>
    </row>
    <row r="389640" spans="11:11">
      <c r="K389640" s="211"/>
    </row>
    <row r="389641" spans="11:11">
      <c r="K389641" s="211"/>
    </row>
    <row r="389642" spans="11:11">
      <c r="K389642" s="211"/>
    </row>
    <row r="389643" spans="11:11">
      <c r="K389643" s="211"/>
    </row>
    <row r="389644" spans="11:11">
      <c r="K389644" s="211"/>
    </row>
    <row r="389645" spans="11:11">
      <c r="K389645" s="211"/>
    </row>
    <row r="389646" spans="11:11">
      <c r="K389646" s="211"/>
    </row>
    <row r="389647" spans="11:11">
      <c r="K389647" s="211"/>
    </row>
    <row r="389648" spans="11:11">
      <c r="K389648" s="211"/>
    </row>
    <row r="389649" spans="11:11">
      <c r="K389649" s="211"/>
    </row>
    <row r="389650" spans="11:11">
      <c r="K389650" s="211"/>
    </row>
    <row r="389651" spans="11:11">
      <c r="K389651" s="211"/>
    </row>
    <row r="389652" spans="11:11">
      <c r="K389652" s="211"/>
    </row>
    <row r="389653" spans="11:11">
      <c r="K389653" s="211"/>
    </row>
    <row r="389654" spans="11:11">
      <c r="K389654" s="211"/>
    </row>
    <row r="389655" spans="11:11">
      <c r="K389655" s="211"/>
    </row>
    <row r="389656" spans="11:11">
      <c r="K389656" s="211"/>
    </row>
    <row r="389657" spans="11:11">
      <c r="K389657" s="211"/>
    </row>
    <row r="389658" spans="11:11">
      <c r="K389658" s="211"/>
    </row>
    <row r="389659" spans="11:11">
      <c r="K389659" s="211"/>
    </row>
    <row r="389660" spans="11:11">
      <c r="K389660" s="211"/>
    </row>
    <row r="389661" spans="11:11">
      <c r="K389661" s="211"/>
    </row>
    <row r="389662" spans="11:11">
      <c r="K389662" s="211"/>
    </row>
    <row r="389663" spans="11:11">
      <c r="K389663" s="211"/>
    </row>
    <row r="389664" spans="11:11">
      <c r="K389664" s="211"/>
    </row>
    <row r="389665" spans="11:11">
      <c r="K389665" s="211"/>
    </row>
    <row r="389666" spans="11:11">
      <c r="K389666" s="211"/>
    </row>
    <row r="389667" spans="11:11">
      <c r="K389667" s="211"/>
    </row>
    <row r="389668" spans="11:11">
      <c r="K389668" s="211"/>
    </row>
    <row r="389669" spans="11:11">
      <c r="K389669" s="211"/>
    </row>
    <row r="389670" spans="11:11">
      <c r="K389670" s="211"/>
    </row>
    <row r="389671" spans="11:11">
      <c r="K389671" s="211"/>
    </row>
    <row r="389672" spans="11:11">
      <c r="K389672" s="211"/>
    </row>
    <row r="389673" spans="11:11">
      <c r="K389673" s="211"/>
    </row>
    <row r="389674" spans="11:11">
      <c r="K389674" s="211"/>
    </row>
    <row r="389675" spans="11:11">
      <c r="K389675" s="211"/>
    </row>
    <row r="389676" spans="11:11">
      <c r="K389676" s="211"/>
    </row>
    <row r="389677" spans="11:11">
      <c r="K389677" s="211"/>
    </row>
    <row r="389678" spans="11:11">
      <c r="K389678" s="211"/>
    </row>
    <row r="389679" spans="11:11">
      <c r="K389679" s="211"/>
    </row>
    <row r="389680" spans="11:11">
      <c r="K389680" s="211"/>
    </row>
    <row r="389681" spans="11:11">
      <c r="K389681" s="211"/>
    </row>
    <row r="389682" spans="11:11">
      <c r="K389682" s="211"/>
    </row>
    <row r="389683" spans="11:11">
      <c r="K389683" s="211"/>
    </row>
    <row r="389684" spans="11:11">
      <c r="K389684" s="211"/>
    </row>
    <row r="389685" spans="11:11">
      <c r="K389685" s="211"/>
    </row>
    <row r="389686" spans="11:11">
      <c r="K389686" s="211"/>
    </row>
    <row r="389687" spans="11:11">
      <c r="K389687" s="211"/>
    </row>
    <row r="389688" spans="11:11">
      <c r="K389688" s="211"/>
    </row>
    <row r="389689" spans="11:11">
      <c r="K389689" s="211"/>
    </row>
    <row r="389690" spans="11:11">
      <c r="K389690" s="211"/>
    </row>
    <row r="389691" spans="11:11">
      <c r="K389691" s="211"/>
    </row>
    <row r="389692" spans="11:11">
      <c r="K389692" s="211"/>
    </row>
    <row r="389693" spans="11:11">
      <c r="K389693" s="211"/>
    </row>
    <row r="389694" spans="11:11">
      <c r="K389694" s="211"/>
    </row>
    <row r="389695" spans="11:11">
      <c r="K389695" s="211"/>
    </row>
    <row r="389696" spans="11:11">
      <c r="K389696" s="211"/>
    </row>
    <row r="389697" spans="11:11">
      <c r="K389697" s="211"/>
    </row>
    <row r="389698" spans="11:11">
      <c r="K389698" s="211"/>
    </row>
    <row r="389699" spans="11:11">
      <c r="K389699" s="211"/>
    </row>
    <row r="389700" spans="11:11">
      <c r="K389700" s="211"/>
    </row>
    <row r="389701" spans="11:11">
      <c r="K389701" s="211"/>
    </row>
    <row r="389702" spans="11:11">
      <c r="K389702" s="211"/>
    </row>
    <row r="389703" spans="11:11">
      <c r="K389703" s="211"/>
    </row>
    <row r="389704" spans="11:11">
      <c r="K389704" s="211"/>
    </row>
    <row r="389705" spans="11:11">
      <c r="K389705" s="211"/>
    </row>
    <row r="389706" spans="11:11">
      <c r="K389706" s="211"/>
    </row>
    <row r="389707" spans="11:11">
      <c r="K389707" s="211"/>
    </row>
    <row r="389708" spans="11:11">
      <c r="K389708" s="211"/>
    </row>
    <row r="389709" spans="11:11">
      <c r="K389709" s="211"/>
    </row>
    <row r="389710" spans="11:11">
      <c r="K389710" s="211"/>
    </row>
    <row r="389711" spans="11:11">
      <c r="K389711" s="211"/>
    </row>
    <row r="389712" spans="11:11">
      <c r="K389712" s="211"/>
    </row>
    <row r="389713" spans="11:11">
      <c r="K389713" s="211"/>
    </row>
    <row r="389714" spans="11:11">
      <c r="K389714" s="211"/>
    </row>
    <row r="389715" spans="11:11">
      <c r="K389715" s="211"/>
    </row>
    <row r="389716" spans="11:11">
      <c r="K389716" s="211"/>
    </row>
    <row r="389717" spans="11:11">
      <c r="K389717" s="211"/>
    </row>
    <row r="389718" spans="11:11">
      <c r="K389718" s="211"/>
    </row>
    <row r="389719" spans="11:11">
      <c r="K389719" s="211"/>
    </row>
    <row r="389720" spans="11:11">
      <c r="K389720" s="211"/>
    </row>
    <row r="389721" spans="11:11">
      <c r="K389721" s="211"/>
    </row>
    <row r="389722" spans="11:11">
      <c r="K389722" s="211"/>
    </row>
    <row r="389723" spans="11:11">
      <c r="K389723" s="211"/>
    </row>
    <row r="389724" spans="11:11">
      <c r="K389724" s="211"/>
    </row>
    <row r="389725" spans="11:11">
      <c r="K389725" s="211"/>
    </row>
    <row r="389726" spans="11:11">
      <c r="K389726" s="211"/>
    </row>
    <row r="389727" spans="11:11">
      <c r="K389727" s="211"/>
    </row>
    <row r="389728" spans="11:11">
      <c r="K389728" s="211"/>
    </row>
    <row r="389729" spans="11:11">
      <c r="K389729" s="211"/>
    </row>
    <row r="389730" spans="11:11">
      <c r="K389730" s="211"/>
    </row>
    <row r="389731" spans="11:11">
      <c r="K389731" s="211"/>
    </row>
    <row r="389732" spans="11:11">
      <c r="K389732" s="211"/>
    </row>
    <row r="389733" spans="11:11">
      <c r="K389733" s="211"/>
    </row>
    <row r="389734" spans="11:11">
      <c r="K389734" s="211"/>
    </row>
    <row r="389735" spans="11:11">
      <c r="K389735" s="211"/>
    </row>
    <row r="389736" spans="11:11">
      <c r="K389736" s="211"/>
    </row>
    <row r="389737" spans="11:11">
      <c r="K389737" s="211"/>
    </row>
    <row r="389738" spans="11:11">
      <c r="K389738" s="211"/>
    </row>
    <row r="389739" spans="11:11">
      <c r="K389739" s="211"/>
    </row>
    <row r="389740" spans="11:11">
      <c r="K389740" s="211"/>
    </row>
    <row r="389741" spans="11:11">
      <c r="K389741" s="211"/>
    </row>
    <row r="389742" spans="11:11">
      <c r="K389742" s="211"/>
    </row>
    <row r="389743" spans="11:11">
      <c r="K389743" s="211"/>
    </row>
    <row r="389744" spans="11:11">
      <c r="K389744" s="211"/>
    </row>
    <row r="389745" spans="11:11">
      <c r="K389745" s="211"/>
    </row>
    <row r="389746" spans="11:11">
      <c r="K389746" s="211"/>
    </row>
    <row r="389747" spans="11:11">
      <c r="K389747" s="211"/>
    </row>
    <row r="389748" spans="11:11">
      <c r="K389748" s="211"/>
    </row>
    <row r="389749" spans="11:11">
      <c r="K389749" s="211"/>
    </row>
    <row r="389750" spans="11:11">
      <c r="K389750" s="211"/>
    </row>
    <row r="389751" spans="11:11">
      <c r="K389751" s="211"/>
    </row>
    <row r="389752" spans="11:11">
      <c r="K389752" s="211"/>
    </row>
    <row r="389753" spans="11:11">
      <c r="K389753" s="211"/>
    </row>
    <row r="389754" spans="11:11">
      <c r="K389754" s="211"/>
    </row>
    <row r="389755" spans="11:11">
      <c r="K389755" s="211"/>
    </row>
    <row r="389756" spans="11:11">
      <c r="K389756" s="211"/>
    </row>
    <row r="389757" spans="11:11">
      <c r="K389757" s="211"/>
    </row>
    <row r="389758" spans="11:11">
      <c r="K389758" s="211"/>
    </row>
    <row r="389759" spans="11:11">
      <c r="K389759" s="211"/>
    </row>
    <row r="389760" spans="11:11">
      <c r="K389760" s="211"/>
    </row>
    <row r="389761" spans="11:11">
      <c r="K389761" s="211"/>
    </row>
    <row r="389762" spans="11:11">
      <c r="K389762" s="211"/>
    </row>
    <row r="389763" spans="11:11">
      <c r="K389763" s="211"/>
    </row>
    <row r="389764" spans="11:11">
      <c r="K389764" s="211"/>
    </row>
    <row r="389765" spans="11:11">
      <c r="K389765" s="211"/>
    </row>
    <row r="389766" spans="11:11">
      <c r="K389766" s="211"/>
    </row>
    <row r="389767" spans="11:11">
      <c r="K389767" s="211"/>
    </row>
    <row r="389768" spans="11:11">
      <c r="K389768" s="211"/>
    </row>
    <row r="389769" spans="11:11">
      <c r="K389769" s="211"/>
    </row>
    <row r="389770" spans="11:11">
      <c r="K389770" s="211"/>
    </row>
    <row r="389771" spans="11:11">
      <c r="K389771" s="211"/>
    </row>
    <row r="389772" spans="11:11">
      <c r="K389772" s="211"/>
    </row>
    <row r="389773" spans="11:11">
      <c r="K389773" s="211"/>
    </row>
    <row r="389774" spans="11:11">
      <c r="K389774" s="211"/>
    </row>
    <row r="389775" spans="11:11">
      <c r="K389775" s="211"/>
    </row>
    <row r="389776" spans="11:11">
      <c r="K389776" s="211"/>
    </row>
    <row r="389777" spans="11:11">
      <c r="K389777" s="211"/>
    </row>
    <row r="389778" spans="11:11">
      <c r="K389778" s="211"/>
    </row>
    <row r="389779" spans="11:11">
      <c r="K389779" s="211"/>
    </row>
    <row r="389780" spans="11:11">
      <c r="K389780" s="211"/>
    </row>
    <row r="389781" spans="11:11">
      <c r="K389781" s="211"/>
    </row>
    <row r="389782" spans="11:11">
      <c r="K389782" s="211"/>
    </row>
    <row r="389783" spans="11:11">
      <c r="K389783" s="211"/>
    </row>
    <row r="389784" spans="11:11">
      <c r="K389784" s="211"/>
    </row>
    <row r="389785" spans="11:11">
      <c r="K389785" s="211"/>
    </row>
    <row r="389786" spans="11:11">
      <c r="K389786" s="211"/>
    </row>
    <row r="389787" spans="11:11">
      <c r="K389787" s="211"/>
    </row>
    <row r="389788" spans="11:11">
      <c r="K389788" s="211"/>
    </row>
    <row r="389789" spans="11:11">
      <c r="K389789" s="211"/>
    </row>
    <row r="389790" spans="11:11">
      <c r="K389790" s="211"/>
    </row>
    <row r="389791" spans="11:11">
      <c r="K389791" s="211"/>
    </row>
    <row r="389792" spans="11:11">
      <c r="K389792" s="211"/>
    </row>
    <row r="389793" spans="11:11">
      <c r="K389793" s="211"/>
    </row>
    <row r="389794" spans="11:11">
      <c r="K389794" s="211"/>
    </row>
    <row r="389795" spans="11:11">
      <c r="K389795" s="211"/>
    </row>
    <row r="389796" spans="11:11">
      <c r="K389796" s="211"/>
    </row>
    <row r="389797" spans="11:11">
      <c r="K389797" s="211"/>
    </row>
    <row r="389798" spans="11:11">
      <c r="K389798" s="211"/>
    </row>
    <row r="389799" spans="11:11">
      <c r="K389799" s="211"/>
    </row>
    <row r="389800" spans="11:11">
      <c r="K389800" s="211"/>
    </row>
    <row r="389801" spans="11:11">
      <c r="K389801" s="211"/>
    </row>
    <row r="389802" spans="11:11">
      <c r="K389802" s="211"/>
    </row>
    <row r="389803" spans="11:11">
      <c r="K389803" s="211"/>
    </row>
    <row r="389804" spans="11:11">
      <c r="K389804" s="211"/>
    </row>
    <row r="389805" spans="11:11">
      <c r="K389805" s="211"/>
    </row>
    <row r="389806" spans="11:11">
      <c r="K389806" s="211"/>
    </row>
    <row r="389807" spans="11:11">
      <c r="K389807" s="211"/>
    </row>
    <row r="389808" spans="11:11">
      <c r="K389808" s="211"/>
    </row>
    <row r="389809" spans="11:11">
      <c r="K389809" s="211"/>
    </row>
    <row r="389810" spans="11:11">
      <c r="K389810" s="211"/>
    </row>
    <row r="389811" spans="11:11">
      <c r="K389811" s="211"/>
    </row>
    <row r="389812" spans="11:11">
      <c r="K389812" s="211"/>
    </row>
    <row r="389813" spans="11:11">
      <c r="K389813" s="211"/>
    </row>
    <row r="389814" spans="11:11">
      <c r="K389814" s="211"/>
    </row>
    <row r="389815" spans="11:11">
      <c r="K389815" s="211"/>
    </row>
    <row r="389816" spans="11:11">
      <c r="K389816" s="211"/>
    </row>
    <row r="389817" spans="11:11">
      <c r="K389817" s="211"/>
    </row>
    <row r="389818" spans="11:11">
      <c r="K389818" s="211"/>
    </row>
    <row r="389819" spans="11:11">
      <c r="K389819" s="211"/>
    </row>
    <row r="389820" spans="11:11">
      <c r="K389820" s="211"/>
    </row>
    <row r="389821" spans="11:11">
      <c r="K389821" s="211"/>
    </row>
    <row r="389822" spans="11:11">
      <c r="K389822" s="211"/>
    </row>
    <row r="389823" spans="11:11">
      <c r="K389823" s="211"/>
    </row>
    <row r="389824" spans="11:11">
      <c r="K389824" s="211"/>
    </row>
    <row r="389825" spans="11:11">
      <c r="K389825" s="211"/>
    </row>
    <row r="389826" spans="11:11">
      <c r="K389826" s="211"/>
    </row>
    <row r="389827" spans="11:11">
      <c r="K389827" s="211"/>
    </row>
    <row r="389828" spans="11:11">
      <c r="K389828" s="211"/>
    </row>
    <row r="389829" spans="11:11">
      <c r="K389829" s="211"/>
    </row>
    <row r="389830" spans="11:11">
      <c r="K389830" s="211"/>
    </row>
    <row r="389831" spans="11:11">
      <c r="K389831" s="211"/>
    </row>
    <row r="389832" spans="11:11">
      <c r="K389832" s="211"/>
    </row>
    <row r="389833" spans="11:11">
      <c r="K389833" s="211"/>
    </row>
    <row r="389834" spans="11:11">
      <c r="K389834" s="211"/>
    </row>
    <row r="389835" spans="11:11">
      <c r="K389835" s="211"/>
    </row>
    <row r="389836" spans="11:11">
      <c r="K389836" s="211"/>
    </row>
    <row r="389837" spans="11:11">
      <c r="K389837" s="211"/>
    </row>
    <row r="389838" spans="11:11">
      <c r="K389838" s="211"/>
    </row>
    <row r="389839" spans="11:11">
      <c r="K389839" s="211"/>
    </row>
    <row r="389840" spans="11:11">
      <c r="K389840" s="211"/>
    </row>
    <row r="389841" spans="11:11">
      <c r="K389841" s="211"/>
    </row>
    <row r="389842" spans="11:11">
      <c r="K389842" s="211"/>
    </row>
    <row r="389843" spans="11:11">
      <c r="K389843" s="211"/>
    </row>
    <row r="389844" spans="11:11">
      <c r="K389844" s="211"/>
    </row>
    <row r="389845" spans="11:11">
      <c r="K389845" s="211"/>
    </row>
    <row r="389846" spans="11:11">
      <c r="K389846" s="211"/>
    </row>
    <row r="389847" spans="11:11">
      <c r="K389847" s="211"/>
    </row>
    <row r="389848" spans="11:11">
      <c r="K389848" s="211"/>
    </row>
    <row r="389849" spans="11:11">
      <c r="K389849" s="211"/>
    </row>
    <row r="389850" spans="11:11">
      <c r="K389850" s="211"/>
    </row>
    <row r="389851" spans="11:11">
      <c r="K389851" s="211"/>
    </row>
    <row r="389852" spans="11:11">
      <c r="K389852" s="211"/>
    </row>
    <row r="389853" spans="11:11">
      <c r="K389853" s="211"/>
    </row>
    <row r="389854" spans="11:11">
      <c r="K389854" s="211"/>
    </row>
    <row r="389855" spans="11:11">
      <c r="K389855" s="211"/>
    </row>
    <row r="389856" spans="11:11">
      <c r="K389856" s="211"/>
    </row>
    <row r="389857" spans="11:11">
      <c r="K389857" s="211"/>
    </row>
    <row r="389858" spans="11:11">
      <c r="K389858" s="211"/>
    </row>
    <row r="389859" spans="11:11">
      <c r="K389859" s="211"/>
    </row>
    <row r="389860" spans="11:11">
      <c r="K389860" s="211"/>
    </row>
    <row r="389861" spans="11:11">
      <c r="K389861" s="211"/>
    </row>
    <row r="389862" spans="11:11">
      <c r="K389862" s="211"/>
    </row>
    <row r="389863" spans="11:11">
      <c r="K389863" s="211"/>
    </row>
    <row r="389864" spans="11:11">
      <c r="K389864" s="211"/>
    </row>
    <row r="389865" spans="11:11">
      <c r="K389865" s="211"/>
    </row>
    <row r="389866" spans="11:11">
      <c r="K389866" s="211"/>
    </row>
    <row r="389867" spans="11:11">
      <c r="K389867" s="211"/>
    </row>
    <row r="389868" spans="11:11">
      <c r="K389868" s="211"/>
    </row>
    <row r="389869" spans="11:11">
      <c r="K389869" s="211"/>
    </row>
    <row r="389870" spans="11:11">
      <c r="K389870" s="211"/>
    </row>
    <row r="389871" spans="11:11">
      <c r="K389871" s="211"/>
    </row>
    <row r="389872" spans="11:11">
      <c r="K389872" s="211"/>
    </row>
    <row r="389873" spans="11:11">
      <c r="K389873" s="211"/>
    </row>
    <row r="389874" spans="11:11">
      <c r="K389874" s="211"/>
    </row>
    <row r="389875" spans="11:11">
      <c r="K389875" s="211"/>
    </row>
    <row r="389876" spans="11:11">
      <c r="K389876" s="211"/>
    </row>
    <row r="389877" spans="11:11">
      <c r="K389877" s="211"/>
    </row>
    <row r="389878" spans="11:11">
      <c r="K389878" s="211"/>
    </row>
    <row r="389879" spans="11:11">
      <c r="K389879" s="211"/>
    </row>
    <row r="389880" spans="11:11">
      <c r="K389880" s="211"/>
    </row>
    <row r="389881" spans="11:11">
      <c r="K389881" s="211"/>
    </row>
    <row r="389882" spans="11:11">
      <c r="K389882" s="211"/>
    </row>
    <row r="389883" spans="11:11">
      <c r="K389883" s="211"/>
    </row>
    <row r="389884" spans="11:11">
      <c r="K389884" s="211"/>
    </row>
    <row r="389885" spans="11:11">
      <c r="K389885" s="211"/>
    </row>
    <row r="389886" spans="11:11">
      <c r="K389886" s="211"/>
    </row>
    <row r="389887" spans="11:11">
      <c r="K389887" s="211"/>
    </row>
    <row r="389888" spans="11:11">
      <c r="K389888" s="211"/>
    </row>
    <row r="389889" spans="11:11">
      <c r="K389889" s="211"/>
    </row>
    <row r="389890" spans="11:11">
      <c r="K389890" s="211"/>
    </row>
    <row r="389891" spans="11:11">
      <c r="K389891" s="211"/>
    </row>
    <row r="389892" spans="11:11">
      <c r="K389892" s="211"/>
    </row>
    <row r="389893" spans="11:11">
      <c r="K389893" s="211"/>
    </row>
    <row r="389894" spans="11:11">
      <c r="K389894" s="211"/>
    </row>
    <row r="389895" spans="11:11">
      <c r="K389895" s="211"/>
    </row>
    <row r="389896" spans="11:11">
      <c r="K389896" s="211"/>
    </row>
    <row r="389897" spans="11:11">
      <c r="K389897" s="211"/>
    </row>
    <row r="389898" spans="11:11">
      <c r="K389898" s="211"/>
    </row>
    <row r="389899" spans="11:11">
      <c r="K389899" s="211"/>
    </row>
    <row r="389900" spans="11:11">
      <c r="K389900" s="211"/>
    </row>
    <row r="389901" spans="11:11">
      <c r="K389901" s="211"/>
    </row>
    <row r="389902" spans="11:11">
      <c r="K389902" s="211"/>
    </row>
    <row r="389903" spans="11:11">
      <c r="K389903" s="211"/>
    </row>
    <row r="389904" spans="11:11">
      <c r="K389904" s="211"/>
    </row>
    <row r="389905" spans="11:11">
      <c r="K389905" s="211"/>
    </row>
    <row r="389906" spans="11:11">
      <c r="K389906" s="211"/>
    </row>
    <row r="389907" spans="11:11">
      <c r="K389907" s="211"/>
    </row>
    <row r="389908" spans="11:11">
      <c r="K389908" s="211"/>
    </row>
    <row r="389909" spans="11:11">
      <c r="K389909" s="211"/>
    </row>
    <row r="389910" spans="11:11">
      <c r="K389910" s="211"/>
    </row>
    <row r="389911" spans="11:11">
      <c r="K389911" s="211"/>
    </row>
    <row r="389912" spans="11:11">
      <c r="K389912" s="211"/>
    </row>
    <row r="389913" spans="11:11">
      <c r="K389913" s="211"/>
    </row>
    <row r="389914" spans="11:11">
      <c r="K389914" s="211"/>
    </row>
    <row r="389915" spans="11:11">
      <c r="K389915" s="211"/>
    </row>
    <row r="389916" spans="11:11">
      <c r="K389916" s="211"/>
    </row>
    <row r="389917" spans="11:11">
      <c r="K389917" s="211"/>
    </row>
    <row r="389918" spans="11:11">
      <c r="K389918" s="211"/>
    </row>
    <row r="389919" spans="11:11">
      <c r="K389919" s="211"/>
    </row>
    <row r="389920" spans="11:11">
      <c r="K389920" s="211"/>
    </row>
    <row r="389921" spans="11:11">
      <c r="K389921" s="211"/>
    </row>
    <row r="389922" spans="11:11">
      <c r="K389922" s="211"/>
    </row>
    <row r="389923" spans="11:11">
      <c r="K389923" s="211"/>
    </row>
    <row r="389924" spans="11:11">
      <c r="K389924" s="211"/>
    </row>
    <row r="389925" spans="11:11">
      <c r="K389925" s="211"/>
    </row>
    <row r="389926" spans="11:11">
      <c r="K389926" s="211"/>
    </row>
    <row r="389927" spans="11:11">
      <c r="K389927" s="211"/>
    </row>
    <row r="389928" spans="11:11">
      <c r="K389928" s="211"/>
    </row>
    <row r="389929" spans="11:11">
      <c r="K389929" s="211"/>
    </row>
    <row r="389930" spans="11:11">
      <c r="K389930" s="211"/>
    </row>
    <row r="389931" spans="11:11">
      <c r="K389931" s="211"/>
    </row>
    <row r="389932" spans="11:11">
      <c r="K389932" s="211"/>
    </row>
    <row r="389933" spans="11:11">
      <c r="K389933" s="211"/>
    </row>
    <row r="389934" spans="11:11">
      <c r="K389934" s="211"/>
    </row>
    <row r="389935" spans="11:11">
      <c r="K389935" s="211"/>
    </row>
    <row r="389936" spans="11:11">
      <c r="K389936" s="211"/>
    </row>
    <row r="389937" spans="11:11">
      <c r="K389937" s="211"/>
    </row>
    <row r="389938" spans="11:11">
      <c r="K389938" s="211"/>
    </row>
    <row r="389939" spans="11:11">
      <c r="K389939" s="211"/>
    </row>
    <row r="389940" spans="11:11">
      <c r="K389940" s="211"/>
    </row>
    <row r="389941" spans="11:11">
      <c r="K389941" s="211"/>
    </row>
    <row r="389942" spans="11:11">
      <c r="K389942" s="211"/>
    </row>
    <row r="389943" spans="11:11">
      <c r="K389943" s="211"/>
    </row>
    <row r="389944" spans="11:11">
      <c r="K389944" s="211"/>
    </row>
    <row r="389945" spans="11:11">
      <c r="K389945" s="211"/>
    </row>
    <row r="389946" spans="11:11">
      <c r="K389946" s="211"/>
    </row>
    <row r="389947" spans="11:11">
      <c r="K389947" s="211"/>
    </row>
    <row r="389948" spans="11:11">
      <c r="K389948" s="211"/>
    </row>
    <row r="389949" spans="11:11">
      <c r="K389949" s="211"/>
    </row>
    <row r="389950" spans="11:11">
      <c r="K389950" s="211"/>
    </row>
    <row r="389951" spans="11:11">
      <c r="K389951" s="211"/>
    </row>
    <row r="389952" spans="11:11">
      <c r="K389952" s="211"/>
    </row>
    <row r="389953" spans="11:11">
      <c r="K389953" s="211"/>
    </row>
    <row r="389954" spans="11:11">
      <c r="K389954" s="211"/>
    </row>
    <row r="389955" spans="11:11">
      <c r="K389955" s="211"/>
    </row>
    <row r="389956" spans="11:11">
      <c r="K389956" s="211"/>
    </row>
    <row r="389957" spans="11:11">
      <c r="K389957" s="211"/>
    </row>
    <row r="389958" spans="11:11">
      <c r="K389958" s="211"/>
    </row>
    <row r="389959" spans="11:11">
      <c r="K389959" s="211"/>
    </row>
    <row r="389960" spans="11:11">
      <c r="K389960" s="211"/>
    </row>
    <row r="389961" spans="11:11">
      <c r="K389961" s="211"/>
    </row>
    <row r="389962" spans="11:11">
      <c r="K389962" s="211"/>
    </row>
    <row r="389963" spans="11:11">
      <c r="K389963" s="211"/>
    </row>
    <row r="389964" spans="11:11">
      <c r="K389964" s="211"/>
    </row>
    <row r="389965" spans="11:11">
      <c r="K389965" s="211"/>
    </row>
    <row r="389966" spans="11:11">
      <c r="K389966" s="211"/>
    </row>
    <row r="389967" spans="11:11">
      <c r="K389967" s="211"/>
    </row>
    <row r="389968" spans="11:11">
      <c r="K389968" s="211"/>
    </row>
    <row r="389969" spans="11:11">
      <c r="K389969" s="211"/>
    </row>
    <row r="389970" spans="11:11">
      <c r="K389970" s="211"/>
    </row>
    <row r="389971" spans="11:11">
      <c r="K389971" s="211"/>
    </row>
    <row r="389972" spans="11:11">
      <c r="K389972" s="211"/>
    </row>
    <row r="389973" spans="11:11">
      <c r="K389973" s="211"/>
    </row>
    <row r="389974" spans="11:11">
      <c r="K389974" s="211"/>
    </row>
    <row r="389975" spans="11:11">
      <c r="K389975" s="211"/>
    </row>
    <row r="389976" spans="11:11">
      <c r="K389976" s="211"/>
    </row>
    <row r="389977" spans="11:11">
      <c r="K389977" s="211"/>
    </row>
    <row r="389978" spans="11:11">
      <c r="K389978" s="211"/>
    </row>
    <row r="389979" spans="11:11">
      <c r="K389979" s="211"/>
    </row>
    <row r="389980" spans="11:11">
      <c r="K389980" s="211"/>
    </row>
    <row r="389981" spans="11:11">
      <c r="K389981" s="211"/>
    </row>
    <row r="389982" spans="11:11">
      <c r="K389982" s="211"/>
    </row>
    <row r="389983" spans="11:11">
      <c r="K389983" s="211"/>
    </row>
    <row r="389984" spans="11:11">
      <c r="K389984" s="211"/>
    </row>
    <row r="389985" spans="11:11">
      <c r="K389985" s="211"/>
    </row>
    <row r="389986" spans="11:11">
      <c r="K389986" s="211"/>
    </row>
    <row r="389987" spans="11:11">
      <c r="K389987" s="211"/>
    </row>
    <row r="389988" spans="11:11">
      <c r="K389988" s="211"/>
    </row>
    <row r="389989" spans="11:11">
      <c r="K389989" s="211"/>
    </row>
    <row r="389990" spans="11:11">
      <c r="K389990" s="211"/>
    </row>
    <row r="389991" spans="11:11">
      <c r="K389991" s="211"/>
    </row>
    <row r="389992" spans="11:11">
      <c r="K389992" s="211"/>
    </row>
    <row r="389993" spans="11:11">
      <c r="K389993" s="211"/>
    </row>
    <row r="389994" spans="11:11">
      <c r="K389994" s="211"/>
    </row>
    <row r="389995" spans="11:11">
      <c r="K389995" s="211"/>
    </row>
    <row r="389996" spans="11:11">
      <c r="K389996" s="211"/>
    </row>
    <row r="389997" spans="11:11">
      <c r="K389997" s="211"/>
    </row>
    <row r="389998" spans="11:11">
      <c r="K389998" s="211"/>
    </row>
    <row r="389999" spans="11:11">
      <c r="K389999" s="211"/>
    </row>
    <row r="390000" spans="11:11">
      <c r="K390000" s="211"/>
    </row>
    <row r="390001" spans="11:11">
      <c r="K390001" s="211"/>
    </row>
    <row r="390002" spans="11:11">
      <c r="K390002" s="211"/>
    </row>
    <row r="390003" spans="11:11">
      <c r="K390003" s="211"/>
    </row>
    <row r="390004" spans="11:11">
      <c r="K390004" s="211"/>
    </row>
    <row r="390005" spans="11:11">
      <c r="K390005" s="211"/>
    </row>
    <row r="390006" spans="11:11">
      <c r="K390006" s="211"/>
    </row>
    <row r="390007" spans="11:11">
      <c r="K390007" s="211"/>
    </row>
    <row r="390008" spans="11:11">
      <c r="K390008" s="211"/>
    </row>
    <row r="390009" spans="11:11">
      <c r="K390009" s="211"/>
    </row>
    <row r="390010" spans="11:11">
      <c r="K390010" s="211"/>
    </row>
    <row r="390011" spans="11:11">
      <c r="K390011" s="211"/>
    </row>
    <row r="390012" spans="11:11">
      <c r="K390012" s="211"/>
    </row>
    <row r="390013" spans="11:11">
      <c r="K390013" s="211"/>
    </row>
    <row r="390014" spans="11:11">
      <c r="K390014" s="211"/>
    </row>
    <row r="390015" spans="11:11">
      <c r="K390015" s="211"/>
    </row>
    <row r="390016" spans="11:11">
      <c r="K390016" s="211"/>
    </row>
    <row r="390017" spans="11:11">
      <c r="K390017" s="211"/>
    </row>
    <row r="390018" spans="11:11">
      <c r="K390018" s="211"/>
    </row>
    <row r="390019" spans="11:11">
      <c r="K390019" s="211"/>
    </row>
    <row r="390020" spans="11:11">
      <c r="K390020" s="211"/>
    </row>
    <row r="390021" spans="11:11">
      <c r="K390021" s="211"/>
    </row>
    <row r="390022" spans="11:11">
      <c r="K390022" s="211"/>
    </row>
    <row r="390023" spans="11:11">
      <c r="K390023" s="211"/>
    </row>
    <row r="390024" spans="11:11">
      <c r="K390024" s="211"/>
    </row>
    <row r="390025" spans="11:11">
      <c r="K390025" s="211"/>
    </row>
    <row r="390026" spans="11:11">
      <c r="K390026" s="211"/>
    </row>
    <row r="390027" spans="11:11">
      <c r="K390027" s="211"/>
    </row>
    <row r="390028" spans="11:11">
      <c r="K390028" s="211"/>
    </row>
    <row r="390029" spans="11:11">
      <c r="K390029" s="211"/>
    </row>
    <row r="390030" spans="11:11">
      <c r="K390030" s="211"/>
    </row>
    <row r="390031" spans="11:11">
      <c r="K390031" s="211"/>
    </row>
    <row r="390032" spans="11:11">
      <c r="K390032" s="211"/>
    </row>
    <row r="390033" spans="11:11">
      <c r="K390033" s="211"/>
    </row>
    <row r="390034" spans="11:11">
      <c r="K390034" s="211"/>
    </row>
    <row r="390035" spans="11:11">
      <c r="K390035" s="211"/>
    </row>
    <row r="390036" spans="11:11">
      <c r="K390036" s="211"/>
    </row>
    <row r="390037" spans="11:11">
      <c r="K390037" s="211"/>
    </row>
    <row r="390038" spans="11:11">
      <c r="K390038" s="211"/>
    </row>
    <row r="390039" spans="11:11">
      <c r="K390039" s="211"/>
    </row>
    <row r="390040" spans="11:11">
      <c r="K390040" s="211"/>
    </row>
    <row r="390041" spans="11:11">
      <c r="K390041" s="211"/>
    </row>
    <row r="390042" spans="11:11">
      <c r="K390042" s="211"/>
    </row>
    <row r="390043" spans="11:11">
      <c r="K390043" s="211"/>
    </row>
    <row r="390044" spans="11:11">
      <c r="K390044" s="211"/>
    </row>
    <row r="390045" spans="11:11">
      <c r="K390045" s="211"/>
    </row>
    <row r="390046" spans="11:11">
      <c r="K390046" s="211"/>
    </row>
    <row r="390047" spans="11:11">
      <c r="K390047" s="211"/>
    </row>
    <row r="390048" spans="11:11">
      <c r="K390048" s="211"/>
    </row>
    <row r="390049" spans="11:11">
      <c r="K390049" s="211"/>
    </row>
    <row r="390050" spans="11:11">
      <c r="K390050" s="211"/>
    </row>
    <row r="390051" spans="11:11">
      <c r="K390051" s="211"/>
    </row>
    <row r="390052" spans="11:11">
      <c r="K390052" s="211"/>
    </row>
    <row r="390053" spans="11:11">
      <c r="K390053" s="211"/>
    </row>
    <row r="390054" spans="11:11">
      <c r="K390054" s="211"/>
    </row>
    <row r="390055" spans="11:11">
      <c r="K390055" s="211"/>
    </row>
    <row r="390056" spans="11:11">
      <c r="K390056" s="211"/>
    </row>
    <row r="390057" spans="11:11">
      <c r="K390057" s="211"/>
    </row>
    <row r="390058" spans="11:11">
      <c r="K390058" s="211"/>
    </row>
    <row r="390059" spans="11:11">
      <c r="K390059" s="211"/>
    </row>
    <row r="390060" spans="11:11">
      <c r="K390060" s="211"/>
    </row>
    <row r="390061" spans="11:11">
      <c r="K390061" s="211"/>
    </row>
    <row r="390062" spans="11:11">
      <c r="K390062" s="211"/>
    </row>
    <row r="390063" spans="11:11">
      <c r="K390063" s="211"/>
    </row>
    <row r="390064" spans="11:11">
      <c r="K390064" s="211"/>
    </row>
    <row r="390065" spans="11:11">
      <c r="K390065" s="211"/>
    </row>
    <row r="390066" spans="11:11">
      <c r="K390066" s="211"/>
    </row>
    <row r="390067" spans="11:11">
      <c r="K390067" s="211"/>
    </row>
    <row r="390068" spans="11:11">
      <c r="K390068" s="211"/>
    </row>
    <row r="390069" spans="11:11">
      <c r="K390069" s="211"/>
    </row>
    <row r="390070" spans="11:11">
      <c r="K390070" s="211"/>
    </row>
    <row r="390071" spans="11:11">
      <c r="K390071" s="211"/>
    </row>
    <row r="390072" spans="11:11">
      <c r="K390072" s="211"/>
    </row>
    <row r="390073" spans="11:11">
      <c r="K390073" s="211"/>
    </row>
    <row r="390074" spans="11:11">
      <c r="K390074" s="211"/>
    </row>
    <row r="390075" spans="11:11">
      <c r="K390075" s="211"/>
    </row>
    <row r="390076" spans="11:11">
      <c r="K390076" s="211"/>
    </row>
    <row r="390077" spans="11:11">
      <c r="K390077" s="211"/>
    </row>
    <row r="390078" spans="11:11">
      <c r="K390078" s="211"/>
    </row>
    <row r="390079" spans="11:11">
      <c r="K390079" s="211"/>
    </row>
    <row r="390080" spans="11:11">
      <c r="K390080" s="211"/>
    </row>
    <row r="390081" spans="11:11">
      <c r="K390081" s="211"/>
    </row>
    <row r="390082" spans="11:11">
      <c r="K390082" s="211"/>
    </row>
    <row r="390083" spans="11:11">
      <c r="K390083" s="211"/>
    </row>
    <row r="390084" spans="11:11">
      <c r="K390084" s="211"/>
    </row>
    <row r="390085" spans="11:11">
      <c r="K390085" s="211"/>
    </row>
    <row r="390086" spans="11:11">
      <c r="K390086" s="211"/>
    </row>
    <row r="390087" spans="11:11">
      <c r="K390087" s="211"/>
    </row>
    <row r="390088" spans="11:11">
      <c r="K390088" s="211"/>
    </row>
    <row r="390089" spans="11:11">
      <c r="K390089" s="211"/>
    </row>
    <row r="390090" spans="11:11">
      <c r="K390090" s="211"/>
    </row>
    <row r="390091" spans="11:11">
      <c r="K390091" s="211"/>
    </row>
    <row r="390092" spans="11:11">
      <c r="K390092" s="211"/>
    </row>
    <row r="390093" spans="11:11">
      <c r="K390093" s="211"/>
    </row>
    <row r="390094" spans="11:11">
      <c r="K390094" s="211"/>
    </row>
    <row r="390095" spans="11:11">
      <c r="K390095" s="211"/>
    </row>
    <row r="390096" spans="11:11">
      <c r="K390096" s="211"/>
    </row>
    <row r="390097" spans="11:11">
      <c r="K390097" s="211"/>
    </row>
    <row r="390098" spans="11:11">
      <c r="K390098" s="211"/>
    </row>
    <row r="390099" spans="11:11">
      <c r="K390099" s="211"/>
    </row>
    <row r="390100" spans="11:11">
      <c r="K390100" s="211"/>
    </row>
    <row r="390101" spans="11:11">
      <c r="K390101" s="211"/>
    </row>
    <row r="390102" spans="11:11">
      <c r="K390102" s="211"/>
    </row>
    <row r="390103" spans="11:11">
      <c r="K390103" s="211"/>
    </row>
    <row r="390104" spans="11:11">
      <c r="K390104" s="211"/>
    </row>
    <row r="390105" spans="11:11">
      <c r="K390105" s="211"/>
    </row>
    <row r="390106" spans="11:11">
      <c r="K390106" s="211"/>
    </row>
    <row r="390107" spans="11:11">
      <c r="K390107" s="211"/>
    </row>
    <row r="390108" spans="11:11">
      <c r="K390108" s="211"/>
    </row>
    <row r="390109" spans="11:11">
      <c r="K390109" s="211"/>
    </row>
    <row r="390110" spans="11:11">
      <c r="K390110" s="211"/>
    </row>
    <row r="390111" spans="11:11">
      <c r="K390111" s="211"/>
    </row>
    <row r="390112" spans="11:11">
      <c r="K390112" s="211"/>
    </row>
    <row r="390113" spans="11:11">
      <c r="K390113" s="211"/>
    </row>
    <row r="390114" spans="11:11">
      <c r="K390114" s="211"/>
    </row>
    <row r="390115" spans="11:11">
      <c r="K390115" s="211"/>
    </row>
    <row r="390116" spans="11:11">
      <c r="K390116" s="211"/>
    </row>
    <row r="390117" spans="11:11">
      <c r="K390117" s="211"/>
    </row>
    <row r="390118" spans="11:11">
      <c r="K390118" s="211"/>
    </row>
    <row r="390119" spans="11:11">
      <c r="K390119" s="211"/>
    </row>
    <row r="390120" spans="11:11">
      <c r="K390120" s="211"/>
    </row>
    <row r="390121" spans="11:11">
      <c r="K390121" s="211"/>
    </row>
    <row r="390122" spans="11:11">
      <c r="K390122" s="211"/>
    </row>
    <row r="390123" spans="11:11">
      <c r="K390123" s="211"/>
    </row>
    <row r="390124" spans="11:11">
      <c r="K390124" s="211"/>
    </row>
    <row r="390125" spans="11:11">
      <c r="K390125" s="211"/>
    </row>
    <row r="390126" spans="11:11">
      <c r="K390126" s="211"/>
    </row>
    <row r="390127" spans="11:11">
      <c r="K390127" s="211"/>
    </row>
    <row r="390128" spans="11:11">
      <c r="K390128" s="211"/>
    </row>
    <row r="390129" spans="11:11">
      <c r="K390129" s="211"/>
    </row>
    <row r="390130" spans="11:11">
      <c r="K390130" s="211"/>
    </row>
    <row r="390131" spans="11:11">
      <c r="K390131" s="211"/>
    </row>
    <row r="390132" spans="11:11">
      <c r="K390132" s="211"/>
    </row>
    <row r="390133" spans="11:11">
      <c r="K390133" s="211"/>
    </row>
    <row r="390134" spans="11:11">
      <c r="K390134" s="211"/>
    </row>
    <row r="390135" spans="11:11">
      <c r="K390135" s="211"/>
    </row>
    <row r="390136" spans="11:11">
      <c r="K390136" s="211"/>
    </row>
    <row r="390137" spans="11:11">
      <c r="K390137" s="211"/>
    </row>
    <row r="390138" spans="11:11">
      <c r="K390138" s="211"/>
    </row>
    <row r="390139" spans="11:11">
      <c r="K390139" s="211"/>
    </row>
    <row r="390140" spans="11:11">
      <c r="K390140" s="211"/>
    </row>
    <row r="390141" spans="11:11">
      <c r="K390141" s="211"/>
    </row>
    <row r="390142" spans="11:11">
      <c r="K390142" s="211"/>
    </row>
    <row r="390143" spans="11:11">
      <c r="K390143" s="211"/>
    </row>
    <row r="390144" spans="11:11">
      <c r="K390144" s="211"/>
    </row>
    <row r="390145" spans="11:11">
      <c r="K390145" s="211"/>
    </row>
    <row r="390146" spans="11:11">
      <c r="K390146" s="211"/>
    </row>
    <row r="390147" spans="11:11">
      <c r="K390147" s="211"/>
    </row>
    <row r="390148" spans="11:11">
      <c r="K390148" s="211"/>
    </row>
    <row r="390149" spans="11:11">
      <c r="K390149" s="211"/>
    </row>
    <row r="390150" spans="11:11">
      <c r="K390150" s="211"/>
    </row>
    <row r="390151" spans="11:11">
      <c r="K390151" s="211"/>
    </row>
    <row r="390152" spans="11:11">
      <c r="K390152" s="211"/>
    </row>
    <row r="390153" spans="11:11">
      <c r="K390153" s="211"/>
    </row>
    <row r="390154" spans="11:11">
      <c r="K390154" s="211"/>
    </row>
    <row r="390155" spans="11:11">
      <c r="K390155" s="211"/>
    </row>
    <row r="390156" spans="11:11">
      <c r="K390156" s="211"/>
    </row>
    <row r="390157" spans="11:11">
      <c r="K390157" s="211"/>
    </row>
    <row r="390158" spans="11:11">
      <c r="K390158" s="211"/>
    </row>
    <row r="390159" spans="11:11">
      <c r="K390159" s="211"/>
    </row>
    <row r="390160" spans="11:11">
      <c r="K390160" s="211"/>
    </row>
    <row r="390161" spans="11:11">
      <c r="K390161" s="211"/>
    </row>
    <row r="390162" spans="11:11">
      <c r="K390162" s="211"/>
    </row>
    <row r="390163" spans="11:11">
      <c r="K390163" s="211"/>
    </row>
    <row r="390164" spans="11:11">
      <c r="K390164" s="211"/>
    </row>
    <row r="390165" spans="11:11">
      <c r="K390165" s="211"/>
    </row>
    <row r="390166" spans="11:11">
      <c r="K390166" s="211"/>
    </row>
    <row r="390167" spans="11:11">
      <c r="K390167" s="211"/>
    </row>
    <row r="390168" spans="11:11">
      <c r="K390168" s="211"/>
    </row>
    <row r="390169" spans="11:11">
      <c r="K390169" s="211"/>
    </row>
    <row r="390170" spans="11:11">
      <c r="K390170" s="211"/>
    </row>
    <row r="390171" spans="11:11">
      <c r="K390171" s="211"/>
    </row>
    <row r="390172" spans="11:11">
      <c r="K390172" s="211"/>
    </row>
    <row r="390173" spans="11:11">
      <c r="K390173" s="211"/>
    </row>
    <row r="390174" spans="11:11">
      <c r="K390174" s="211"/>
    </row>
    <row r="390175" spans="11:11">
      <c r="K390175" s="211"/>
    </row>
    <row r="390176" spans="11:11">
      <c r="K390176" s="211"/>
    </row>
    <row r="390177" spans="11:11">
      <c r="K390177" s="211"/>
    </row>
    <row r="390178" spans="11:11">
      <c r="K390178" s="211"/>
    </row>
    <row r="390179" spans="11:11">
      <c r="K390179" s="211"/>
    </row>
    <row r="390180" spans="11:11">
      <c r="K390180" s="211"/>
    </row>
    <row r="390181" spans="11:11">
      <c r="K390181" s="211"/>
    </row>
    <row r="390182" spans="11:11">
      <c r="K390182" s="211"/>
    </row>
    <row r="390183" spans="11:11">
      <c r="K390183" s="211"/>
    </row>
    <row r="390184" spans="11:11">
      <c r="K390184" s="211"/>
    </row>
    <row r="390185" spans="11:11">
      <c r="K390185" s="211"/>
    </row>
    <row r="390186" spans="11:11">
      <c r="K390186" s="211"/>
    </row>
    <row r="390187" spans="11:11">
      <c r="K390187" s="211"/>
    </row>
    <row r="390188" spans="11:11">
      <c r="K390188" s="211"/>
    </row>
    <row r="390189" spans="11:11">
      <c r="K390189" s="211"/>
    </row>
    <row r="390190" spans="11:11">
      <c r="K390190" s="211"/>
    </row>
    <row r="390191" spans="11:11">
      <c r="K390191" s="211"/>
    </row>
    <row r="390192" spans="11:11">
      <c r="K390192" s="211"/>
    </row>
    <row r="390193" spans="11:11">
      <c r="K390193" s="211"/>
    </row>
    <row r="390194" spans="11:11">
      <c r="K390194" s="211"/>
    </row>
    <row r="390195" spans="11:11">
      <c r="K390195" s="211"/>
    </row>
    <row r="390196" spans="11:11">
      <c r="K390196" s="211"/>
    </row>
    <row r="390197" spans="11:11">
      <c r="K390197" s="211"/>
    </row>
    <row r="390198" spans="11:11">
      <c r="K390198" s="211"/>
    </row>
    <row r="390199" spans="11:11">
      <c r="K390199" s="211"/>
    </row>
    <row r="390200" spans="11:11">
      <c r="K390200" s="211"/>
    </row>
    <row r="390201" spans="11:11">
      <c r="K390201" s="211"/>
    </row>
    <row r="390202" spans="11:11">
      <c r="K390202" s="211"/>
    </row>
    <row r="390203" spans="11:11">
      <c r="K390203" s="211"/>
    </row>
    <row r="390204" spans="11:11">
      <c r="K390204" s="211"/>
    </row>
    <row r="390205" spans="11:11">
      <c r="K390205" s="211"/>
    </row>
    <row r="390206" spans="11:11">
      <c r="K390206" s="211"/>
    </row>
    <row r="390207" spans="11:11">
      <c r="K390207" s="211"/>
    </row>
    <row r="390208" spans="11:11">
      <c r="K390208" s="211"/>
    </row>
    <row r="390209" spans="11:11">
      <c r="K390209" s="211"/>
    </row>
    <row r="390210" spans="11:11">
      <c r="K390210" s="211"/>
    </row>
    <row r="390211" spans="11:11">
      <c r="K390211" s="211"/>
    </row>
    <row r="390212" spans="11:11">
      <c r="K390212" s="211"/>
    </row>
    <row r="390213" spans="11:11">
      <c r="K390213" s="211"/>
    </row>
    <row r="390214" spans="11:11">
      <c r="K390214" s="211"/>
    </row>
    <row r="390215" spans="11:11">
      <c r="K390215" s="211"/>
    </row>
    <row r="390216" spans="11:11">
      <c r="K390216" s="211"/>
    </row>
    <row r="390217" spans="11:11">
      <c r="K390217" s="211"/>
    </row>
    <row r="390218" spans="11:11">
      <c r="K390218" s="211"/>
    </row>
    <row r="390219" spans="11:11">
      <c r="K390219" s="211"/>
    </row>
    <row r="390220" spans="11:11">
      <c r="K390220" s="211"/>
    </row>
    <row r="390221" spans="11:11">
      <c r="K390221" s="211"/>
    </row>
    <row r="390222" spans="11:11">
      <c r="K390222" s="211"/>
    </row>
    <row r="390223" spans="11:11">
      <c r="K390223" s="211"/>
    </row>
    <row r="390224" spans="11:11">
      <c r="K390224" s="211"/>
    </row>
    <row r="390225" spans="11:11">
      <c r="K390225" s="211"/>
    </row>
    <row r="390226" spans="11:11">
      <c r="K390226" s="211"/>
    </row>
    <row r="390227" spans="11:11">
      <c r="K390227" s="211"/>
    </row>
    <row r="390228" spans="11:11">
      <c r="K390228" s="211"/>
    </row>
    <row r="390229" spans="11:11">
      <c r="K390229" s="211"/>
    </row>
    <row r="390230" spans="11:11">
      <c r="K390230" s="211"/>
    </row>
    <row r="390231" spans="11:11">
      <c r="K390231" s="211"/>
    </row>
    <row r="390232" spans="11:11">
      <c r="K390232" s="211"/>
    </row>
    <row r="390233" spans="11:11">
      <c r="K390233" s="211"/>
    </row>
    <row r="390234" spans="11:11">
      <c r="K390234" s="211"/>
    </row>
    <row r="390235" spans="11:11">
      <c r="K390235" s="211"/>
    </row>
    <row r="390236" spans="11:11">
      <c r="K390236" s="211"/>
    </row>
    <row r="390237" spans="11:11">
      <c r="K390237" s="211"/>
    </row>
    <row r="390238" spans="11:11">
      <c r="K390238" s="211"/>
    </row>
    <row r="390239" spans="11:11">
      <c r="K390239" s="211"/>
    </row>
    <row r="390240" spans="11:11">
      <c r="K390240" s="211"/>
    </row>
    <row r="390241" spans="11:11">
      <c r="K390241" s="211"/>
    </row>
    <row r="390242" spans="11:11">
      <c r="K390242" s="211"/>
    </row>
    <row r="390243" spans="11:11">
      <c r="K390243" s="211"/>
    </row>
    <row r="390244" spans="11:11">
      <c r="K390244" s="211"/>
    </row>
    <row r="390245" spans="11:11">
      <c r="K390245" s="211"/>
    </row>
    <row r="390246" spans="11:11">
      <c r="K390246" s="211"/>
    </row>
    <row r="390247" spans="11:11">
      <c r="K390247" s="211"/>
    </row>
    <row r="390248" spans="11:11">
      <c r="K390248" s="211"/>
    </row>
    <row r="390249" spans="11:11">
      <c r="K390249" s="211"/>
    </row>
    <row r="390250" spans="11:11">
      <c r="K390250" s="211"/>
    </row>
    <row r="390251" spans="11:11">
      <c r="K390251" s="211"/>
    </row>
    <row r="390252" spans="11:11">
      <c r="K390252" s="211"/>
    </row>
    <row r="390253" spans="11:11">
      <c r="K390253" s="211"/>
    </row>
    <row r="390254" spans="11:11">
      <c r="K390254" s="211"/>
    </row>
    <row r="390255" spans="11:11">
      <c r="K390255" s="211"/>
    </row>
    <row r="390256" spans="11:11">
      <c r="K390256" s="211"/>
    </row>
    <row r="390257" spans="11:11">
      <c r="K390257" s="211"/>
    </row>
    <row r="390258" spans="11:11">
      <c r="K390258" s="211"/>
    </row>
    <row r="390259" spans="11:11">
      <c r="K390259" s="211"/>
    </row>
    <row r="390260" spans="11:11">
      <c r="K390260" s="211"/>
    </row>
    <row r="390261" spans="11:11">
      <c r="K390261" s="211"/>
    </row>
    <row r="390262" spans="11:11">
      <c r="K390262" s="211"/>
    </row>
    <row r="390263" spans="11:11">
      <c r="K390263" s="211"/>
    </row>
    <row r="390264" spans="11:11">
      <c r="K390264" s="211"/>
    </row>
    <row r="390265" spans="11:11">
      <c r="K390265" s="211"/>
    </row>
    <row r="390266" spans="11:11">
      <c r="K390266" s="211"/>
    </row>
    <row r="390267" spans="11:11">
      <c r="K390267" s="211"/>
    </row>
    <row r="390268" spans="11:11">
      <c r="K390268" s="211"/>
    </row>
    <row r="390269" spans="11:11">
      <c r="K390269" s="211"/>
    </row>
    <row r="390270" spans="11:11">
      <c r="K390270" s="211"/>
    </row>
    <row r="390271" spans="11:11">
      <c r="K390271" s="211"/>
    </row>
    <row r="390272" spans="11:11">
      <c r="K390272" s="211"/>
    </row>
    <row r="390273" spans="11:11">
      <c r="K390273" s="211"/>
    </row>
    <row r="390274" spans="11:11">
      <c r="K390274" s="211"/>
    </row>
    <row r="390275" spans="11:11">
      <c r="K390275" s="211"/>
    </row>
    <row r="390276" spans="11:11">
      <c r="K390276" s="211"/>
    </row>
    <row r="390277" spans="11:11">
      <c r="K390277" s="211"/>
    </row>
    <row r="390278" spans="11:11">
      <c r="K390278" s="211"/>
    </row>
    <row r="390279" spans="11:11">
      <c r="K390279" s="211"/>
    </row>
    <row r="390280" spans="11:11">
      <c r="K390280" s="211"/>
    </row>
    <row r="390281" spans="11:11">
      <c r="K390281" s="211"/>
    </row>
    <row r="390282" spans="11:11">
      <c r="K390282" s="211"/>
    </row>
    <row r="390283" spans="11:11">
      <c r="K390283" s="211"/>
    </row>
    <row r="390284" spans="11:11">
      <c r="K390284" s="211"/>
    </row>
    <row r="390285" spans="11:11">
      <c r="K390285" s="211"/>
    </row>
    <row r="390286" spans="11:11">
      <c r="K390286" s="211"/>
    </row>
    <row r="390287" spans="11:11">
      <c r="K390287" s="211"/>
    </row>
    <row r="390288" spans="11:11">
      <c r="K390288" s="211"/>
    </row>
    <row r="390289" spans="11:11">
      <c r="K390289" s="211"/>
    </row>
    <row r="390290" spans="11:11">
      <c r="K390290" s="211"/>
    </row>
    <row r="390291" spans="11:11">
      <c r="K390291" s="211"/>
    </row>
    <row r="390292" spans="11:11">
      <c r="K390292" s="211"/>
    </row>
    <row r="390293" spans="11:11">
      <c r="K390293" s="211"/>
    </row>
    <row r="390294" spans="11:11">
      <c r="K390294" s="211"/>
    </row>
    <row r="390295" spans="11:11">
      <c r="K390295" s="211"/>
    </row>
    <row r="390296" spans="11:11">
      <c r="K390296" s="211"/>
    </row>
    <row r="390297" spans="11:11">
      <c r="K390297" s="211"/>
    </row>
    <row r="390298" spans="11:11">
      <c r="K390298" s="211"/>
    </row>
    <row r="390299" spans="11:11">
      <c r="K390299" s="211"/>
    </row>
    <row r="390300" spans="11:11">
      <c r="K390300" s="211"/>
    </row>
    <row r="390301" spans="11:11">
      <c r="K390301" s="211"/>
    </row>
    <row r="390302" spans="11:11">
      <c r="K390302" s="211"/>
    </row>
    <row r="390303" spans="11:11">
      <c r="K390303" s="211"/>
    </row>
    <row r="390304" spans="11:11">
      <c r="K390304" s="211"/>
    </row>
    <row r="390305" spans="11:11">
      <c r="K390305" s="211"/>
    </row>
    <row r="390306" spans="11:11">
      <c r="K390306" s="211"/>
    </row>
    <row r="390307" spans="11:11">
      <c r="K390307" s="211"/>
    </row>
    <row r="390308" spans="11:11">
      <c r="K390308" s="211"/>
    </row>
    <row r="390309" spans="11:11">
      <c r="K390309" s="211"/>
    </row>
    <row r="390310" spans="11:11">
      <c r="K390310" s="211"/>
    </row>
    <row r="390311" spans="11:11">
      <c r="K390311" s="211"/>
    </row>
    <row r="390312" spans="11:11">
      <c r="K390312" s="211"/>
    </row>
    <row r="390313" spans="11:11">
      <c r="K390313" s="211"/>
    </row>
    <row r="390314" spans="11:11">
      <c r="K390314" s="211"/>
    </row>
    <row r="390315" spans="11:11">
      <c r="K390315" s="211"/>
    </row>
    <row r="390316" spans="11:11">
      <c r="K390316" s="211"/>
    </row>
    <row r="390317" spans="11:11">
      <c r="K390317" s="211"/>
    </row>
    <row r="390318" spans="11:11">
      <c r="K390318" s="211"/>
    </row>
    <row r="390319" spans="11:11">
      <c r="K390319" s="211"/>
    </row>
    <row r="390320" spans="11:11">
      <c r="K390320" s="211"/>
    </row>
    <row r="390321" spans="11:11">
      <c r="K390321" s="211"/>
    </row>
    <row r="390322" spans="11:11">
      <c r="K390322" s="211"/>
    </row>
    <row r="390323" spans="11:11">
      <c r="K390323" s="211"/>
    </row>
    <row r="390324" spans="11:11">
      <c r="K390324" s="211"/>
    </row>
    <row r="390325" spans="11:11">
      <c r="K390325" s="211"/>
    </row>
    <row r="390326" spans="11:11">
      <c r="K390326" s="211"/>
    </row>
    <row r="390327" spans="11:11">
      <c r="K390327" s="211"/>
    </row>
    <row r="390328" spans="11:11">
      <c r="K390328" s="211"/>
    </row>
    <row r="390329" spans="11:11">
      <c r="K390329" s="211"/>
    </row>
    <row r="390330" spans="11:11">
      <c r="K390330" s="211"/>
    </row>
    <row r="390331" spans="11:11">
      <c r="K390331" s="211"/>
    </row>
    <row r="390332" spans="11:11">
      <c r="K390332" s="211"/>
    </row>
    <row r="390333" spans="11:11">
      <c r="K390333" s="211"/>
    </row>
    <row r="390334" spans="11:11">
      <c r="K390334" s="211"/>
    </row>
    <row r="390335" spans="11:11">
      <c r="K390335" s="211"/>
    </row>
    <row r="390336" spans="11:11">
      <c r="K390336" s="211"/>
    </row>
    <row r="390337" spans="11:11">
      <c r="K390337" s="211"/>
    </row>
    <row r="390338" spans="11:11">
      <c r="K390338" s="211"/>
    </row>
    <row r="390339" spans="11:11">
      <c r="K390339" s="211"/>
    </row>
    <row r="390340" spans="11:11">
      <c r="K390340" s="211"/>
    </row>
    <row r="390341" spans="11:11">
      <c r="K390341" s="211"/>
    </row>
    <row r="390342" spans="11:11">
      <c r="K390342" s="211"/>
    </row>
    <row r="390343" spans="11:11">
      <c r="K390343" s="211"/>
    </row>
    <row r="390344" spans="11:11">
      <c r="K390344" s="211"/>
    </row>
    <row r="390345" spans="11:11">
      <c r="K390345" s="211"/>
    </row>
    <row r="390346" spans="11:11">
      <c r="K390346" s="211"/>
    </row>
    <row r="390347" spans="11:11">
      <c r="K390347" s="211"/>
    </row>
    <row r="390348" spans="11:11">
      <c r="K390348" s="211"/>
    </row>
    <row r="390349" spans="11:11">
      <c r="K390349" s="211"/>
    </row>
    <row r="390350" spans="11:11">
      <c r="K390350" s="211"/>
    </row>
    <row r="390351" spans="11:11">
      <c r="K390351" s="211"/>
    </row>
    <row r="390352" spans="11:11">
      <c r="K390352" s="211"/>
    </row>
    <row r="390353" spans="11:11">
      <c r="K390353" s="211"/>
    </row>
    <row r="390354" spans="11:11">
      <c r="K390354" s="211"/>
    </row>
    <row r="390355" spans="11:11">
      <c r="K390355" s="211"/>
    </row>
    <row r="390356" spans="11:11">
      <c r="K390356" s="211"/>
    </row>
    <row r="390357" spans="11:11">
      <c r="K390357" s="211"/>
    </row>
    <row r="390358" spans="11:11">
      <c r="K390358" s="211"/>
    </row>
    <row r="390359" spans="11:11">
      <c r="K390359" s="211"/>
    </row>
    <row r="390360" spans="11:11">
      <c r="K390360" s="211"/>
    </row>
    <row r="390361" spans="11:11">
      <c r="K390361" s="211"/>
    </row>
    <row r="390362" spans="11:11">
      <c r="K390362" s="211"/>
    </row>
    <row r="390363" spans="11:11">
      <c r="K390363" s="211"/>
    </row>
    <row r="390364" spans="11:11">
      <c r="K390364" s="211"/>
    </row>
    <row r="390365" spans="11:11">
      <c r="K390365" s="211"/>
    </row>
    <row r="390366" spans="11:11">
      <c r="K390366" s="211"/>
    </row>
    <row r="390367" spans="11:11">
      <c r="K390367" s="211"/>
    </row>
    <row r="390368" spans="11:11">
      <c r="K390368" s="211"/>
    </row>
    <row r="390369" spans="11:11">
      <c r="K390369" s="211"/>
    </row>
    <row r="390370" spans="11:11">
      <c r="K390370" s="211"/>
    </row>
    <row r="390371" spans="11:11">
      <c r="K390371" s="211"/>
    </row>
    <row r="390372" spans="11:11">
      <c r="K390372" s="211"/>
    </row>
    <row r="390373" spans="11:11">
      <c r="K390373" s="211"/>
    </row>
    <row r="390374" spans="11:11">
      <c r="K390374" s="211"/>
    </row>
    <row r="390375" spans="11:11">
      <c r="K390375" s="211"/>
    </row>
    <row r="390376" spans="11:11">
      <c r="K390376" s="211"/>
    </row>
    <row r="390377" spans="11:11">
      <c r="K390377" s="211"/>
    </row>
    <row r="390378" spans="11:11">
      <c r="K390378" s="211"/>
    </row>
    <row r="390379" spans="11:11">
      <c r="K390379" s="211"/>
    </row>
    <row r="390380" spans="11:11">
      <c r="K390380" s="211"/>
    </row>
    <row r="390381" spans="11:11">
      <c r="K390381" s="211"/>
    </row>
    <row r="390382" spans="11:11">
      <c r="K390382" s="211"/>
    </row>
    <row r="390383" spans="11:11">
      <c r="K390383" s="211"/>
    </row>
    <row r="390384" spans="11:11">
      <c r="K390384" s="211"/>
    </row>
    <row r="390385" spans="11:11">
      <c r="K390385" s="211"/>
    </row>
    <row r="390386" spans="11:11">
      <c r="K390386" s="211"/>
    </row>
    <row r="390387" spans="11:11">
      <c r="K390387" s="211"/>
    </row>
    <row r="390388" spans="11:11">
      <c r="K390388" s="211"/>
    </row>
    <row r="390389" spans="11:11">
      <c r="K390389" s="211"/>
    </row>
    <row r="390390" spans="11:11">
      <c r="K390390" s="211"/>
    </row>
    <row r="390391" spans="11:11">
      <c r="K390391" s="211"/>
    </row>
    <row r="390392" spans="11:11">
      <c r="K390392" s="211"/>
    </row>
    <row r="390393" spans="11:11">
      <c r="K390393" s="211"/>
    </row>
    <row r="390394" spans="11:11">
      <c r="K390394" s="211"/>
    </row>
    <row r="390395" spans="11:11">
      <c r="K390395" s="211"/>
    </row>
    <row r="390396" spans="11:11">
      <c r="K390396" s="211"/>
    </row>
    <row r="390397" spans="11:11">
      <c r="K390397" s="211"/>
    </row>
    <row r="390398" spans="11:11">
      <c r="K390398" s="211"/>
    </row>
    <row r="390399" spans="11:11">
      <c r="K390399" s="211"/>
    </row>
    <row r="390400" spans="11:11">
      <c r="K390400" s="211"/>
    </row>
    <row r="390401" spans="11:11">
      <c r="K390401" s="211"/>
    </row>
    <row r="390402" spans="11:11">
      <c r="K390402" s="211"/>
    </row>
    <row r="390403" spans="11:11">
      <c r="K390403" s="211"/>
    </row>
    <row r="390404" spans="11:11">
      <c r="K390404" s="211"/>
    </row>
    <row r="390405" spans="11:11">
      <c r="K390405" s="211"/>
    </row>
    <row r="390406" spans="11:11">
      <c r="K390406" s="211"/>
    </row>
    <row r="390407" spans="11:11">
      <c r="K390407" s="211"/>
    </row>
    <row r="390408" spans="11:11">
      <c r="K390408" s="211"/>
    </row>
    <row r="390409" spans="11:11">
      <c r="K390409" s="211"/>
    </row>
    <row r="390410" spans="11:11">
      <c r="K390410" s="211"/>
    </row>
    <row r="390411" spans="11:11">
      <c r="K390411" s="211"/>
    </row>
    <row r="390412" spans="11:11">
      <c r="K390412" s="211"/>
    </row>
    <row r="390413" spans="11:11">
      <c r="K390413" s="211"/>
    </row>
    <row r="390414" spans="11:11">
      <c r="K390414" s="211"/>
    </row>
    <row r="390415" spans="11:11">
      <c r="K390415" s="211"/>
    </row>
    <row r="390416" spans="11:11">
      <c r="K390416" s="211"/>
    </row>
    <row r="390417" spans="11:11">
      <c r="K390417" s="211"/>
    </row>
    <row r="390418" spans="11:11">
      <c r="K390418" s="211"/>
    </row>
    <row r="390419" spans="11:11">
      <c r="K390419" s="211"/>
    </row>
    <row r="390420" spans="11:11">
      <c r="K390420" s="211"/>
    </row>
    <row r="390421" spans="11:11">
      <c r="K390421" s="211"/>
    </row>
    <row r="390422" spans="11:11">
      <c r="K390422" s="211"/>
    </row>
    <row r="390423" spans="11:11">
      <c r="K390423" s="211"/>
    </row>
    <row r="390424" spans="11:11">
      <c r="K390424" s="211"/>
    </row>
    <row r="390425" spans="11:11">
      <c r="K390425" s="211"/>
    </row>
    <row r="390426" spans="11:11">
      <c r="K390426" s="211"/>
    </row>
    <row r="390427" spans="11:11">
      <c r="K390427" s="211"/>
    </row>
    <row r="390428" spans="11:11">
      <c r="K390428" s="211"/>
    </row>
    <row r="390429" spans="11:11">
      <c r="K390429" s="211"/>
    </row>
    <row r="390430" spans="11:11">
      <c r="K390430" s="211"/>
    </row>
    <row r="390431" spans="11:11">
      <c r="K390431" s="211"/>
    </row>
    <row r="390432" spans="11:11">
      <c r="K390432" s="211"/>
    </row>
    <row r="390433" spans="11:11">
      <c r="K390433" s="211"/>
    </row>
    <row r="390434" spans="11:11">
      <c r="K390434" s="211"/>
    </row>
    <row r="390435" spans="11:11">
      <c r="K390435" s="211"/>
    </row>
    <row r="390436" spans="11:11">
      <c r="K390436" s="211"/>
    </row>
    <row r="390437" spans="11:11">
      <c r="K390437" s="211"/>
    </row>
    <row r="390438" spans="11:11">
      <c r="K390438" s="211"/>
    </row>
    <row r="390439" spans="11:11">
      <c r="K390439" s="211"/>
    </row>
    <row r="390440" spans="11:11">
      <c r="K390440" s="211"/>
    </row>
    <row r="390441" spans="11:11">
      <c r="K390441" s="211"/>
    </row>
    <row r="390442" spans="11:11">
      <c r="K390442" s="211"/>
    </row>
    <row r="390443" spans="11:11">
      <c r="K390443" s="211"/>
    </row>
    <row r="390444" spans="11:11">
      <c r="K390444" s="211"/>
    </row>
    <row r="390445" spans="11:11">
      <c r="K390445" s="211"/>
    </row>
    <row r="390446" spans="11:11">
      <c r="K390446" s="211"/>
    </row>
    <row r="390447" spans="11:11">
      <c r="K390447" s="211"/>
    </row>
    <row r="390448" spans="11:11">
      <c r="K390448" s="211"/>
    </row>
    <row r="390449" spans="11:11">
      <c r="K390449" s="211"/>
    </row>
    <row r="390450" spans="11:11">
      <c r="K390450" s="211"/>
    </row>
    <row r="390451" spans="11:11">
      <c r="K390451" s="211"/>
    </row>
    <row r="390452" spans="11:11">
      <c r="K390452" s="211"/>
    </row>
    <row r="390453" spans="11:11">
      <c r="K390453" s="211"/>
    </row>
    <row r="390454" spans="11:11">
      <c r="K390454" s="211"/>
    </row>
    <row r="390455" spans="11:11">
      <c r="K390455" s="211"/>
    </row>
    <row r="390456" spans="11:11">
      <c r="K390456" s="211"/>
    </row>
    <row r="390457" spans="11:11">
      <c r="K390457" s="211"/>
    </row>
    <row r="390458" spans="11:11">
      <c r="K390458" s="211"/>
    </row>
    <row r="390459" spans="11:11">
      <c r="K390459" s="211"/>
    </row>
    <row r="390460" spans="11:11">
      <c r="K390460" s="211"/>
    </row>
    <row r="390461" spans="11:11">
      <c r="K390461" s="211"/>
    </row>
    <row r="390462" spans="11:11">
      <c r="K390462" s="211"/>
    </row>
    <row r="390463" spans="11:11">
      <c r="K390463" s="211"/>
    </row>
    <row r="390464" spans="11:11">
      <c r="K390464" s="211"/>
    </row>
    <row r="390465" spans="11:11">
      <c r="K390465" s="211"/>
    </row>
    <row r="390466" spans="11:11">
      <c r="K390466" s="211"/>
    </row>
    <row r="390467" spans="11:11">
      <c r="K390467" s="211"/>
    </row>
    <row r="390468" spans="11:11">
      <c r="K390468" s="211"/>
    </row>
    <row r="390469" spans="11:11">
      <c r="K390469" s="211"/>
    </row>
    <row r="390470" spans="11:11">
      <c r="K390470" s="211"/>
    </row>
    <row r="390471" spans="11:11">
      <c r="K390471" s="211"/>
    </row>
    <row r="390472" spans="11:11">
      <c r="K390472" s="211"/>
    </row>
    <row r="390473" spans="11:11">
      <c r="K390473" s="211"/>
    </row>
    <row r="390474" spans="11:11">
      <c r="K390474" s="211"/>
    </row>
    <row r="390475" spans="11:11">
      <c r="K390475" s="211"/>
    </row>
    <row r="390476" spans="11:11">
      <c r="K390476" s="211"/>
    </row>
    <row r="390477" spans="11:11">
      <c r="K390477" s="211"/>
    </row>
    <row r="390478" spans="11:11">
      <c r="K390478" s="211"/>
    </row>
    <row r="390479" spans="11:11">
      <c r="K390479" s="211"/>
    </row>
    <row r="390480" spans="11:11">
      <c r="K390480" s="211"/>
    </row>
    <row r="390481" spans="11:11">
      <c r="K390481" s="211"/>
    </row>
    <row r="390482" spans="11:11">
      <c r="K390482" s="211"/>
    </row>
    <row r="390483" spans="11:11">
      <c r="K390483" s="211"/>
    </row>
    <row r="390484" spans="11:11">
      <c r="K390484" s="211"/>
    </row>
    <row r="390485" spans="11:11">
      <c r="K390485" s="211"/>
    </row>
    <row r="390486" spans="11:11">
      <c r="K390486" s="211"/>
    </row>
    <row r="390487" spans="11:11">
      <c r="K390487" s="211"/>
    </row>
    <row r="390488" spans="11:11">
      <c r="K390488" s="211"/>
    </row>
    <row r="390489" spans="11:11">
      <c r="K390489" s="211"/>
    </row>
    <row r="390490" spans="11:11">
      <c r="K390490" s="211"/>
    </row>
    <row r="390491" spans="11:11">
      <c r="K390491" s="211"/>
    </row>
    <row r="390492" spans="11:11">
      <c r="K390492" s="211"/>
    </row>
    <row r="390493" spans="11:11">
      <c r="K390493" s="211"/>
    </row>
    <row r="390494" spans="11:11">
      <c r="K390494" s="211"/>
    </row>
    <row r="390495" spans="11:11">
      <c r="K390495" s="211"/>
    </row>
    <row r="390496" spans="11:11">
      <c r="K390496" s="211"/>
    </row>
    <row r="390497" spans="11:11">
      <c r="K390497" s="211"/>
    </row>
    <row r="390498" spans="11:11">
      <c r="K390498" s="211"/>
    </row>
    <row r="390499" spans="11:11">
      <c r="K390499" s="211"/>
    </row>
    <row r="390500" spans="11:11">
      <c r="K390500" s="211"/>
    </row>
    <row r="390501" spans="11:11">
      <c r="K390501" s="211"/>
    </row>
    <row r="390502" spans="11:11">
      <c r="K390502" s="211"/>
    </row>
    <row r="390503" spans="11:11">
      <c r="K390503" s="211"/>
    </row>
    <row r="390504" spans="11:11">
      <c r="K390504" s="211"/>
    </row>
    <row r="390505" spans="11:11">
      <c r="K390505" s="211"/>
    </row>
    <row r="390506" spans="11:11">
      <c r="K390506" s="211"/>
    </row>
    <row r="390507" spans="11:11">
      <c r="K390507" s="211"/>
    </row>
    <row r="390508" spans="11:11">
      <c r="K390508" s="211"/>
    </row>
    <row r="390509" spans="11:11">
      <c r="K390509" s="211"/>
    </row>
    <row r="390510" spans="11:11">
      <c r="K390510" s="211"/>
    </row>
    <row r="390511" spans="11:11">
      <c r="K390511" s="211"/>
    </row>
    <row r="390512" spans="11:11">
      <c r="K390512" s="211"/>
    </row>
    <row r="390513" spans="11:11">
      <c r="K390513" s="211"/>
    </row>
    <row r="390514" spans="11:11">
      <c r="K390514" s="211"/>
    </row>
    <row r="390515" spans="11:11">
      <c r="K390515" s="211"/>
    </row>
    <row r="390516" spans="11:11">
      <c r="K390516" s="211"/>
    </row>
    <row r="390517" spans="11:11">
      <c r="K390517" s="211"/>
    </row>
    <row r="390518" spans="11:11">
      <c r="K390518" s="211"/>
    </row>
    <row r="390519" spans="11:11">
      <c r="K390519" s="211"/>
    </row>
    <row r="390520" spans="11:11">
      <c r="K390520" s="211"/>
    </row>
    <row r="390521" spans="11:11">
      <c r="K390521" s="211"/>
    </row>
    <row r="390522" spans="11:11">
      <c r="K390522" s="211"/>
    </row>
    <row r="390523" spans="11:11">
      <c r="K390523" s="211"/>
    </row>
    <row r="390524" spans="11:11">
      <c r="K390524" s="211"/>
    </row>
    <row r="390525" spans="11:11">
      <c r="K390525" s="211"/>
    </row>
    <row r="390526" spans="11:11">
      <c r="K390526" s="211"/>
    </row>
    <row r="390527" spans="11:11">
      <c r="K390527" s="211"/>
    </row>
    <row r="390528" spans="11:11">
      <c r="K390528" s="211"/>
    </row>
    <row r="390529" spans="11:11">
      <c r="K390529" s="211"/>
    </row>
    <row r="390530" spans="11:11">
      <c r="K390530" s="211"/>
    </row>
    <row r="390531" spans="11:11">
      <c r="K390531" s="211"/>
    </row>
    <row r="390532" spans="11:11">
      <c r="K390532" s="211"/>
    </row>
    <row r="390533" spans="11:11">
      <c r="K390533" s="211"/>
    </row>
    <row r="390534" spans="11:11">
      <c r="K390534" s="211"/>
    </row>
    <row r="390535" spans="11:11">
      <c r="K390535" s="211"/>
    </row>
    <row r="390536" spans="11:11">
      <c r="K390536" s="211"/>
    </row>
    <row r="390537" spans="11:11">
      <c r="K390537" s="211"/>
    </row>
    <row r="390538" spans="11:11">
      <c r="K390538" s="211"/>
    </row>
    <row r="390539" spans="11:11">
      <c r="K390539" s="211"/>
    </row>
    <row r="390540" spans="11:11">
      <c r="K390540" s="211"/>
    </row>
    <row r="390541" spans="11:11">
      <c r="K390541" s="211"/>
    </row>
    <row r="390542" spans="11:11">
      <c r="K390542" s="211"/>
    </row>
    <row r="390543" spans="11:11">
      <c r="K390543" s="211"/>
    </row>
    <row r="390544" spans="11:11">
      <c r="K390544" s="211"/>
    </row>
    <row r="390545" spans="11:11">
      <c r="K390545" s="211"/>
    </row>
    <row r="390546" spans="11:11">
      <c r="K390546" s="211"/>
    </row>
    <row r="390547" spans="11:11">
      <c r="K390547" s="211"/>
    </row>
    <row r="390548" spans="11:11">
      <c r="K390548" s="211"/>
    </row>
    <row r="390549" spans="11:11">
      <c r="K390549" s="211"/>
    </row>
    <row r="390550" spans="11:11">
      <c r="K390550" s="211"/>
    </row>
    <row r="390551" spans="11:11">
      <c r="K390551" s="211"/>
    </row>
    <row r="390552" spans="11:11">
      <c r="K390552" s="211"/>
    </row>
    <row r="390553" spans="11:11">
      <c r="K390553" s="211"/>
    </row>
    <row r="390554" spans="11:11">
      <c r="K390554" s="211"/>
    </row>
    <row r="390555" spans="11:11">
      <c r="K390555" s="211"/>
    </row>
    <row r="390556" spans="11:11">
      <c r="K390556" s="211"/>
    </row>
    <row r="390557" spans="11:11">
      <c r="K390557" s="211"/>
    </row>
    <row r="390558" spans="11:11">
      <c r="K390558" s="211"/>
    </row>
    <row r="390559" spans="11:11">
      <c r="K390559" s="211"/>
    </row>
    <row r="390560" spans="11:11">
      <c r="K390560" s="211"/>
    </row>
    <row r="390561" spans="11:11">
      <c r="K390561" s="211"/>
    </row>
    <row r="390562" spans="11:11">
      <c r="K390562" s="211"/>
    </row>
    <row r="390563" spans="11:11">
      <c r="K390563" s="211"/>
    </row>
    <row r="390564" spans="11:11">
      <c r="K390564" s="211"/>
    </row>
    <row r="390565" spans="11:11">
      <c r="K390565" s="211"/>
    </row>
    <row r="390566" spans="11:11">
      <c r="K390566" s="211"/>
    </row>
    <row r="390567" spans="11:11">
      <c r="K390567" s="211"/>
    </row>
    <row r="390568" spans="11:11">
      <c r="K390568" s="211"/>
    </row>
    <row r="390569" spans="11:11">
      <c r="K390569" s="211"/>
    </row>
    <row r="390570" spans="11:11">
      <c r="K390570" s="211"/>
    </row>
    <row r="390571" spans="11:11">
      <c r="K390571" s="211"/>
    </row>
    <row r="390572" spans="11:11">
      <c r="K390572" s="211"/>
    </row>
    <row r="390573" spans="11:11">
      <c r="K390573" s="211"/>
    </row>
    <row r="390574" spans="11:11">
      <c r="K390574" s="211"/>
    </row>
    <row r="390575" spans="11:11">
      <c r="K390575" s="211"/>
    </row>
    <row r="390576" spans="11:11">
      <c r="K390576" s="211"/>
    </row>
    <row r="390577" spans="11:11">
      <c r="K390577" s="211"/>
    </row>
    <row r="390578" spans="11:11">
      <c r="K390578" s="211"/>
    </row>
    <row r="390579" spans="11:11">
      <c r="K390579" s="211"/>
    </row>
    <row r="390580" spans="11:11">
      <c r="K390580" s="211"/>
    </row>
    <row r="390581" spans="11:11">
      <c r="K390581" s="211"/>
    </row>
    <row r="390582" spans="11:11">
      <c r="K390582" s="211"/>
    </row>
    <row r="390583" spans="11:11">
      <c r="K390583" s="211"/>
    </row>
    <row r="390584" spans="11:11">
      <c r="K390584" s="211"/>
    </row>
    <row r="390585" spans="11:11">
      <c r="K390585" s="211"/>
    </row>
    <row r="390586" spans="11:11">
      <c r="K390586" s="211"/>
    </row>
    <row r="390587" spans="11:11">
      <c r="K390587" s="211"/>
    </row>
    <row r="390588" spans="11:11">
      <c r="K390588" s="211"/>
    </row>
    <row r="390589" spans="11:11">
      <c r="K390589" s="211"/>
    </row>
    <row r="390590" spans="11:11">
      <c r="K390590" s="211"/>
    </row>
    <row r="390591" spans="11:11">
      <c r="K390591" s="211"/>
    </row>
    <row r="390592" spans="11:11">
      <c r="K390592" s="211"/>
    </row>
    <row r="390593" spans="11:11">
      <c r="K390593" s="211"/>
    </row>
    <row r="390594" spans="11:11">
      <c r="K390594" s="211"/>
    </row>
    <row r="390595" spans="11:11">
      <c r="K390595" s="211"/>
    </row>
    <row r="390596" spans="11:11">
      <c r="K390596" s="211"/>
    </row>
    <row r="390597" spans="11:11">
      <c r="K390597" s="211"/>
    </row>
    <row r="390598" spans="11:11">
      <c r="K390598" s="211"/>
    </row>
    <row r="390599" spans="11:11">
      <c r="K390599" s="211"/>
    </row>
    <row r="390600" spans="11:11">
      <c r="K390600" s="211"/>
    </row>
    <row r="390601" spans="11:11">
      <c r="K390601" s="211"/>
    </row>
    <row r="390602" spans="11:11">
      <c r="K390602" s="211"/>
    </row>
    <row r="390603" spans="11:11">
      <c r="K390603" s="211"/>
    </row>
    <row r="390604" spans="11:11">
      <c r="K390604" s="211"/>
    </row>
    <row r="390605" spans="11:11">
      <c r="K390605" s="211"/>
    </row>
    <row r="390606" spans="11:11">
      <c r="K390606" s="211"/>
    </row>
    <row r="390607" spans="11:11">
      <c r="K390607" s="211"/>
    </row>
    <row r="390608" spans="11:11">
      <c r="K390608" s="211"/>
    </row>
    <row r="390609" spans="11:11">
      <c r="K390609" s="211"/>
    </row>
    <row r="390610" spans="11:11">
      <c r="K390610" s="211"/>
    </row>
    <row r="390611" spans="11:11">
      <c r="K390611" s="211"/>
    </row>
    <row r="390612" spans="11:11">
      <c r="K390612" s="211"/>
    </row>
    <row r="390613" spans="11:11">
      <c r="K390613" s="211"/>
    </row>
    <row r="390614" spans="11:11">
      <c r="K390614" s="211"/>
    </row>
    <row r="390615" spans="11:11">
      <c r="K390615" s="211"/>
    </row>
    <row r="390616" spans="11:11">
      <c r="K390616" s="211"/>
    </row>
    <row r="390617" spans="11:11">
      <c r="K390617" s="211"/>
    </row>
    <row r="390618" spans="11:11">
      <c r="K390618" s="211"/>
    </row>
    <row r="390619" spans="11:11">
      <c r="K390619" s="211"/>
    </row>
    <row r="390620" spans="11:11">
      <c r="K390620" s="211"/>
    </row>
    <row r="390621" spans="11:11">
      <c r="K390621" s="211"/>
    </row>
    <row r="390622" spans="11:11">
      <c r="K390622" s="211"/>
    </row>
    <row r="390623" spans="11:11">
      <c r="K390623" s="211"/>
    </row>
    <row r="390624" spans="11:11">
      <c r="K390624" s="211"/>
    </row>
    <row r="390625" spans="11:11">
      <c r="K390625" s="211"/>
    </row>
    <row r="390626" spans="11:11">
      <c r="K390626" s="211"/>
    </row>
    <row r="390627" spans="11:11">
      <c r="K390627" s="211"/>
    </row>
    <row r="390628" spans="11:11">
      <c r="K390628" s="211"/>
    </row>
    <row r="390629" spans="11:11">
      <c r="K390629" s="211"/>
    </row>
    <row r="390630" spans="11:11">
      <c r="K390630" s="211"/>
    </row>
    <row r="390631" spans="11:11">
      <c r="K390631" s="211"/>
    </row>
    <row r="390632" spans="11:11">
      <c r="K390632" s="211"/>
    </row>
    <row r="390633" spans="11:11">
      <c r="K390633" s="211"/>
    </row>
    <row r="390634" spans="11:11">
      <c r="K390634" s="211"/>
    </row>
    <row r="390635" spans="11:11">
      <c r="K390635" s="211"/>
    </row>
    <row r="390636" spans="11:11">
      <c r="K390636" s="211"/>
    </row>
    <row r="390637" spans="11:11">
      <c r="K390637" s="211"/>
    </row>
    <row r="390638" spans="11:11">
      <c r="K390638" s="211"/>
    </row>
    <row r="390639" spans="11:11">
      <c r="K390639" s="211"/>
    </row>
    <row r="390640" spans="11:11">
      <c r="K390640" s="211"/>
    </row>
    <row r="390641" spans="11:11">
      <c r="K390641" s="211"/>
    </row>
    <row r="390642" spans="11:11">
      <c r="K390642" s="211"/>
    </row>
    <row r="390643" spans="11:11">
      <c r="K390643" s="211"/>
    </row>
    <row r="390644" spans="11:11">
      <c r="K390644" s="211"/>
    </row>
    <row r="390645" spans="11:11">
      <c r="K390645" s="211"/>
    </row>
    <row r="390646" spans="11:11">
      <c r="K390646" s="211"/>
    </row>
    <row r="390647" spans="11:11">
      <c r="K390647" s="211"/>
    </row>
    <row r="390648" spans="11:11">
      <c r="K390648" s="211"/>
    </row>
    <row r="390649" spans="11:11">
      <c r="K390649" s="211"/>
    </row>
    <row r="390650" spans="11:11">
      <c r="K390650" s="211"/>
    </row>
    <row r="390651" spans="11:11">
      <c r="K390651" s="211"/>
    </row>
    <row r="390652" spans="11:11">
      <c r="K390652" s="211"/>
    </row>
    <row r="390653" spans="11:11">
      <c r="K390653" s="211"/>
    </row>
    <row r="390654" spans="11:11">
      <c r="K390654" s="211"/>
    </row>
    <row r="390655" spans="11:11">
      <c r="K390655" s="211"/>
    </row>
    <row r="390656" spans="11:11">
      <c r="K390656" s="211"/>
    </row>
    <row r="390657" spans="11:11">
      <c r="K390657" s="211"/>
    </row>
    <row r="390658" spans="11:11">
      <c r="K390658" s="211"/>
    </row>
    <row r="390659" spans="11:11">
      <c r="K390659" s="211"/>
    </row>
    <row r="390660" spans="11:11">
      <c r="K390660" s="211"/>
    </row>
    <row r="390661" spans="11:11">
      <c r="K390661" s="211"/>
    </row>
    <row r="390662" spans="11:11">
      <c r="K390662" s="211"/>
    </row>
    <row r="390663" spans="11:11">
      <c r="K390663" s="211"/>
    </row>
    <row r="390664" spans="11:11">
      <c r="K390664" s="211"/>
    </row>
    <row r="390665" spans="11:11">
      <c r="K390665" s="211"/>
    </row>
    <row r="390666" spans="11:11">
      <c r="K390666" s="211"/>
    </row>
    <row r="390667" spans="11:11">
      <c r="K390667" s="211"/>
    </row>
    <row r="390668" spans="11:11">
      <c r="K390668" s="211"/>
    </row>
    <row r="390669" spans="11:11">
      <c r="K390669" s="211"/>
    </row>
    <row r="390670" spans="11:11">
      <c r="K390670" s="211"/>
    </row>
    <row r="390671" spans="11:11">
      <c r="K390671" s="211"/>
    </row>
    <row r="390672" spans="11:11">
      <c r="K390672" s="211"/>
    </row>
    <row r="390673" spans="11:11">
      <c r="K390673" s="211"/>
    </row>
    <row r="390674" spans="11:11">
      <c r="K390674" s="211"/>
    </row>
    <row r="390675" spans="11:11">
      <c r="K390675" s="211"/>
    </row>
    <row r="390676" spans="11:11">
      <c r="K390676" s="211"/>
    </row>
    <row r="390677" spans="11:11">
      <c r="K390677" s="211"/>
    </row>
    <row r="390678" spans="11:11">
      <c r="K390678" s="211"/>
    </row>
    <row r="390679" spans="11:11">
      <c r="K390679" s="211"/>
    </row>
    <row r="390680" spans="11:11">
      <c r="K390680" s="211"/>
    </row>
    <row r="390681" spans="11:11">
      <c r="K390681" s="211"/>
    </row>
    <row r="390682" spans="11:11">
      <c r="K390682" s="211"/>
    </row>
    <row r="390683" spans="11:11">
      <c r="K390683" s="211"/>
    </row>
    <row r="390684" spans="11:11">
      <c r="K390684" s="211"/>
    </row>
    <row r="390685" spans="11:11">
      <c r="K390685" s="211"/>
    </row>
    <row r="390686" spans="11:11">
      <c r="K390686" s="211"/>
    </row>
    <row r="390687" spans="11:11">
      <c r="K390687" s="211"/>
    </row>
    <row r="390688" spans="11:11">
      <c r="K390688" s="211"/>
    </row>
    <row r="390689" spans="11:11">
      <c r="K390689" s="211"/>
    </row>
    <row r="390690" spans="11:11">
      <c r="K390690" s="211"/>
    </row>
    <row r="390691" spans="11:11">
      <c r="K390691" s="211"/>
    </row>
    <row r="390692" spans="11:11">
      <c r="K390692" s="211"/>
    </row>
    <row r="390693" spans="11:11">
      <c r="K390693" s="211"/>
    </row>
    <row r="390694" spans="11:11">
      <c r="K390694" s="211"/>
    </row>
    <row r="390695" spans="11:11">
      <c r="K390695" s="211"/>
    </row>
    <row r="390696" spans="11:11">
      <c r="K390696" s="211"/>
    </row>
    <row r="390697" spans="11:11">
      <c r="K390697" s="211"/>
    </row>
    <row r="390698" spans="11:11">
      <c r="K390698" s="211"/>
    </row>
    <row r="390699" spans="11:11">
      <c r="K390699" s="211"/>
    </row>
    <row r="390700" spans="11:11">
      <c r="K390700" s="211"/>
    </row>
    <row r="390701" spans="11:11">
      <c r="K390701" s="211"/>
    </row>
    <row r="390702" spans="11:11">
      <c r="K390702" s="211"/>
    </row>
    <row r="390703" spans="11:11">
      <c r="K390703" s="211"/>
    </row>
    <row r="390704" spans="11:11">
      <c r="K390704" s="211"/>
    </row>
    <row r="390705" spans="11:11">
      <c r="K390705" s="211"/>
    </row>
    <row r="390706" spans="11:11">
      <c r="K390706" s="211"/>
    </row>
    <row r="390707" spans="11:11">
      <c r="K390707" s="211"/>
    </row>
    <row r="390708" spans="11:11">
      <c r="K390708" s="211"/>
    </row>
    <row r="390709" spans="11:11">
      <c r="K390709" s="211"/>
    </row>
    <row r="390710" spans="11:11">
      <c r="K390710" s="211"/>
    </row>
    <row r="390711" spans="11:11">
      <c r="K390711" s="211"/>
    </row>
    <row r="390712" spans="11:11">
      <c r="K390712" s="211"/>
    </row>
    <row r="390713" spans="11:11">
      <c r="K390713" s="211"/>
    </row>
    <row r="390714" spans="11:11">
      <c r="K390714" s="211"/>
    </row>
    <row r="390715" spans="11:11">
      <c r="K390715" s="211"/>
    </row>
    <row r="390716" spans="11:11">
      <c r="K390716" s="211"/>
    </row>
    <row r="390717" spans="11:11">
      <c r="K390717" s="211"/>
    </row>
    <row r="390718" spans="11:11">
      <c r="K390718" s="211"/>
    </row>
    <row r="390719" spans="11:11">
      <c r="K390719" s="211"/>
    </row>
    <row r="390720" spans="11:11">
      <c r="K390720" s="211"/>
    </row>
    <row r="390721" spans="11:11">
      <c r="K390721" s="211"/>
    </row>
    <row r="390722" spans="11:11">
      <c r="K390722" s="211"/>
    </row>
    <row r="390723" spans="11:11">
      <c r="K390723" s="211"/>
    </row>
    <row r="390724" spans="11:11">
      <c r="K390724" s="211"/>
    </row>
    <row r="390725" spans="11:11">
      <c r="K390725" s="211"/>
    </row>
    <row r="390726" spans="11:11">
      <c r="K390726" s="211"/>
    </row>
    <row r="390727" spans="11:11">
      <c r="K390727" s="211"/>
    </row>
    <row r="390728" spans="11:11">
      <c r="K390728" s="211"/>
    </row>
    <row r="390729" spans="11:11">
      <c r="K390729" s="211"/>
    </row>
    <row r="390730" spans="11:11">
      <c r="K390730" s="211"/>
    </row>
    <row r="390731" spans="11:11">
      <c r="K390731" s="211"/>
    </row>
    <row r="390732" spans="11:11">
      <c r="K390732" s="211"/>
    </row>
    <row r="390733" spans="11:11">
      <c r="K390733" s="211"/>
    </row>
    <row r="390734" spans="11:11">
      <c r="K390734" s="211"/>
    </row>
    <row r="390735" spans="11:11">
      <c r="K390735" s="211"/>
    </row>
    <row r="390736" spans="11:11">
      <c r="K390736" s="211"/>
    </row>
    <row r="390737" spans="11:11">
      <c r="K390737" s="211"/>
    </row>
    <row r="390738" spans="11:11">
      <c r="K390738" s="211"/>
    </row>
    <row r="390739" spans="11:11">
      <c r="K390739" s="211"/>
    </row>
    <row r="390740" spans="11:11">
      <c r="K390740" s="211"/>
    </row>
    <row r="390741" spans="11:11">
      <c r="K390741" s="211"/>
    </row>
    <row r="390742" spans="11:11">
      <c r="K390742" s="211"/>
    </row>
    <row r="390743" spans="11:11">
      <c r="K390743" s="211"/>
    </row>
    <row r="390744" spans="11:11">
      <c r="K390744" s="211"/>
    </row>
    <row r="390745" spans="11:11">
      <c r="K390745" s="211"/>
    </row>
    <row r="390746" spans="11:11">
      <c r="K390746" s="211"/>
    </row>
    <row r="390747" spans="11:11">
      <c r="K390747" s="211"/>
    </row>
    <row r="390748" spans="11:11">
      <c r="K390748" s="211"/>
    </row>
    <row r="390749" spans="11:11">
      <c r="K390749" s="211"/>
    </row>
    <row r="390750" spans="11:11">
      <c r="K390750" s="211"/>
    </row>
    <row r="390751" spans="11:11">
      <c r="K390751" s="211"/>
    </row>
    <row r="390752" spans="11:11">
      <c r="K390752" s="211"/>
    </row>
    <row r="390753" spans="11:11">
      <c r="K390753" s="211"/>
    </row>
    <row r="390754" spans="11:11">
      <c r="K390754" s="211"/>
    </row>
    <row r="390755" spans="11:11">
      <c r="K390755" s="211"/>
    </row>
    <row r="390756" spans="11:11">
      <c r="K390756" s="211"/>
    </row>
    <row r="390757" spans="11:11">
      <c r="K390757" s="211"/>
    </row>
    <row r="390758" spans="11:11">
      <c r="K390758" s="211"/>
    </row>
    <row r="390759" spans="11:11">
      <c r="K390759" s="211"/>
    </row>
    <row r="390760" spans="11:11">
      <c r="K390760" s="211"/>
    </row>
    <row r="390761" spans="11:11">
      <c r="K390761" s="211"/>
    </row>
    <row r="390762" spans="11:11">
      <c r="K390762" s="211"/>
    </row>
    <row r="390763" spans="11:11">
      <c r="K390763" s="211"/>
    </row>
    <row r="390764" spans="11:11">
      <c r="K390764" s="211"/>
    </row>
    <row r="390765" spans="11:11">
      <c r="K390765" s="211"/>
    </row>
    <row r="390766" spans="11:11">
      <c r="K390766" s="211"/>
    </row>
    <row r="390767" spans="11:11">
      <c r="K390767" s="211"/>
    </row>
    <row r="390768" spans="11:11">
      <c r="K390768" s="211"/>
    </row>
    <row r="390769" spans="11:11">
      <c r="K390769" s="211"/>
    </row>
    <row r="390770" spans="11:11">
      <c r="K390770" s="211"/>
    </row>
    <row r="390771" spans="11:11">
      <c r="K390771" s="211"/>
    </row>
    <row r="390772" spans="11:11">
      <c r="K390772" s="211"/>
    </row>
    <row r="390773" spans="11:11">
      <c r="K390773" s="211"/>
    </row>
    <row r="390774" spans="11:11">
      <c r="K390774" s="211"/>
    </row>
    <row r="390775" spans="11:11">
      <c r="K390775" s="211"/>
    </row>
    <row r="390776" spans="11:11">
      <c r="K390776" s="211"/>
    </row>
    <row r="390777" spans="11:11">
      <c r="K390777" s="211"/>
    </row>
    <row r="390778" spans="11:11">
      <c r="K390778" s="211"/>
    </row>
    <row r="390779" spans="11:11">
      <c r="K390779" s="211"/>
    </row>
    <row r="390780" spans="11:11">
      <c r="K390780" s="211"/>
    </row>
    <row r="390781" spans="11:11">
      <c r="K390781" s="211"/>
    </row>
    <row r="390782" spans="11:11">
      <c r="K390782" s="211"/>
    </row>
    <row r="390783" spans="11:11">
      <c r="K390783" s="211"/>
    </row>
    <row r="390784" spans="11:11">
      <c r="K390784" s="211"/>
    </row>
    <row r="390785" spans="11:11">
      <c r="K390785" s="211"/>
    </row>
    <row r="390786" spans="11:11">
      <c r="K390786" s="211"/>
    </row>
    <row r="390787" spans="11:11">
      <c r="K390787" s="211"/>
    </row>
    <row r="390788" spans="11:11">
      <c r="K390788" s="211"/>
    </row>
    <row r="390789" spans="11:11">
      <c r="K390789" s="211"/>
    </row>
    <row r="390790" spans="11:11">
      <c r="K390790" s="211"/>
    </row>
    <row r="390791" spans="11:11">
      <c r="K390791" s="211"/>
    </row>
    <row r="390792" spans="11:11">
      <c r="K390792" s="211"/>
    </row>
    <row r="390793" spans="11:11">
      <c r="K390793" s="211"/>
    </row>
    <row r="390794" spans="11:11">
      <c r="K390794" s="211"/>
    </row>
    <row r="390795" spans="11:11">
      <c r="K390795" s="211"/>
    </row>
    <row r="390796" spans="11:11">
      <c r="K390796" s="211"/>
    </row>
    <row r="390797" spans="11:11">
      <c r="K390797" s="211"/>
    </row>
    <row r="390798" spans="11:11">
      <c r="K390798" s="211"/>
    </row>
    <row r="390799" spans="11:11">
      <c r="K390799" s="211"/>
    </row>
    <row r="390800" spans="11:11">
      <c r="K390800" s="211"/>
    </row>
    <row r="390801" spans="11:11">
      <c r="K390801" s="211"/>
    </row>
    <row r="390802" spans="11:11">
      <c r="K390802" s="211"/>
    </row>
    <row r="390803" spans="11:11">
      <c r="K390803" s="211"/>
    </row>
    <row r="390804" spans="11:11">
      <c r="K390804" s="211"/>
    </row>
    <row r="390805" spans="11:11">
      <c r="K390805" s="211"/>
    </row>
    <row r="390806" spans="11:11">
      <c r="K390806" s="211"/>
    </row>
    <row r="390807" spans="11:11">
      <c r="K390807" s="211"/>
    </row>
    <row r="390808" spans="11:11">
      <c r="K390808" s="211"/>
    </row>
    <row r="390809" spans="11:11">
      <c r="K390809" s="211"/>
    </row>
    <row r="390810" spans="11:11">
      <c r="K390810" s="211"/>
    </row>
    <row r="390811" spans="11:11">
      <c r="K390811" s="211"/>
    </row>
    <row r="390812" spans="11:11">
      <c r="K390812" s="211"/>
    </row>
    <row r="390813" spans="11:11">
      <c r="K390813" s="211"/>
    </row>
    <row r="390814" spans="11:11">
      <c r="K390814" s="211"/>
    </row>
    <row r="390815" spans="11:11">
      <c r="K390815" s="211"/>
    </row>
    <row r="390816" spans="11:11">
      <c r="K390816" s="211"/>
    </row>
    <row r="390817" spans="11:11">
      <c r="K390817" s="211"/>
    </row>
    <row r="390818" spans="11:11">
      <c r="K390818" s="211"/>
    </row>
    <row r="390819" spans="11:11">
      <c r="K390819" s="211"/>
    </row>
    <row r="390820" spans="11:11">
      <c r="K390820" s="211"/>
    </row>
    <row r="390821" spans="11:11">
      <c r="K390821" s="211"/>
    </row>
    <row r="390822" spans="11:11">
      <c r="K390822" s="211"/>
    </row>
    <row r="390823" spans="11:11">
      <c r="K390823" s="211"/>
    </row>
    <row r="390824" spans="11:11">
      <c r="K390824" s="211"/>
    </row>
    <row r="390825" spans="11:11">
      <c r="K390825" s="211"/>
    </row>
    <row r="390826" spans="11:11">
      <c r="K390826" s="211"/>
    </row>
    <row r="390827" spans="11:11">
      <c r="K390827" s="211"/>
    </row>
    <row r="390828" spans="11:11">
      <c r="K390828" s="211"/>
    </row>
    <row r="390829" spans="11:11">
      <c r="K390829" s="211"/>
    </row>
    <row r="390830" spans="11:11">
      <c r="K390830" s="211"/>
    </row>
    <row r="390831" spans="11:11">
      <c r="K390831" s="211"/>
    </row>
    <row r="390832" spans="11:11">
      <c r="K390832" s="211"/>
    </row>
    <row r="390833" spans="11:11">
      <c r="K390833" s="211"/>
    </row>
    <row r="390834" spans="11:11">
      <c r="K390834" s="211"/>
    </row>
    <row r="390835" spans="11:11">
      <c r="K390835" s="211"/>
    </row>
    <row r="390836" spans="11:11">
      <c r="K390836" s="211"/>
    </row>
    <row r="390837" spans="11:11">
      <c r="K390837" s="211"/>
    </row>
    <row r="390838" spans="11:11">
      <c r="K390838" s="211"/>
    </row>
    <row r="390839" spans="11:11">
      <c r="K390839" s="211"/>
    </row>
    <row r="390840" spans="11:11">
      <c r="K390840" s="211"/>
    </row>
    <row r="390841" spans="11:11">
      <c r="K390841" s="211"/>
    </row>
    <row r="390842" spans="11:11">
      <c r="K390842" s="211"/>
    </row>
    <row r="390843" spans="11:11">
      <c r="K390843" s="211"/>
    </row>
    <row r="390844" spans="11:11">
      <c r="K390844" s="211"/>
    </row>
    <row r="390845" spans="11:11">
      <c r="K390845" s="211"/>
    </row>
    <row r="390846" spans="11:11">
      <c r="K390846" s="211"/>
    </row>
    <row r="390847" spans="11:11">
      <c r="K390847" s="211"/>
    </row>
    <row r="390848" spans="11:11">
      <c r="K390848" s="211"/>
    </row>
    <row r="390849" spans="11:11">
      <c r="K390849" s="211"/>
    </row>
    <row r="390850" spans="11:11">
      <c r="K390850" s="211"/>
    </row>
    <row r="390851" spans="11:11">
      <c r="K390851" s="211"/>
    </row>
    <row r="390852" spans="11:11">
      <c r="K390852" s="211"/>
    </row>
    <row r="390853" spans="11:11">
      <c r="K390853" s="211"/>
    </row>
    <row r="390854" spans="11:11">
      <c r="K390854" s="211"/>
    </row>
    <row r="390855" spans="11:11">
      <c r="K390855" s="211"/>
    </row>
    <row r="390856" spans="11:11">
      <c r="K390856" s="211"/>
    </row>
    <row r="390857" spans="11:11">
      <c r="K390857" s="211"/>
    </row>
    <row r="390858" spans="11:11">
      <c r="K390858" s="211"/>
    </row>
    <row r="390859" spans="11:11">
      <c r="K390859" s="211"/>
    </row>
    <row r="390860" spans="11:11">
      <c r="K390860" s="211"/>
    </row>
    <row r="390861" spans="11:11">
      <c r="K390861" s="211"/>
    </row>
    <row r="390862" spans="11:11">
      <c r="K390862" s="211"/>
    </row>
    <row r="390863" spans="11:11">
      <c r="K390863" s="211"/>
    </row>
    <row r="390864" spans="11:11">
      <c r="K390864" s="211"/>
    </row>
    <row r="390865" spans="11:11">
      <c r="K390865" s="211"/>
    </row>
    <row r="390866" spans="11:11">
      <c r="K390866" s="211"/>
    </row>
    <row r="390867" spans="11:11">
      <c r="K390867" s="211"/>
    </row>
    <row r="390868" spans="11:11">
      <c r="K390868" s="211"/>
    </row>
    <row r="390869" spans="11:11">
      <c r="K390869" s="211"/>
    </row>
    <row r="390870" spans="11:11">
      <c r="K390870" s="211"/>
    </row>
    <row r="390871" spans="11:11">
      <c r="K390871" s="211"/>
    </row>
    <row r="390872" spans="11:11">
      <c r="K390872" s="211"/>
    </row>
    <row r="390873" spans="11:11">
      <c r="K390873" s="211"/>
    </row>
    <row r="390874" spans="11:11">
      <c r="K390874" s="211"/>
    </row>
    <row r="390875" spans="11:11">
      <c r="K390875" s="211"/>
    </row>
    <row r="390876" spans="11:11">
      <c r="K390876" s="211"/>
    </row>
    <row r="390877" spans="11:11">
      <c r="K390877" s="211"/>
    </row>
    <row r="390878" spans="11:11">
      <c r="K390878" s="211"/>
    </row>
    <row r="390879" spans="11:11">
      <c r="K390879" s="211"/>
    </row>
    <row r="390880" spans="11:11">
      <c r="K390880" s="211"/>
    </row>
    <row r="390881" spans="11:11">
      <c r="K390881" s="211"/>
    </row>
    <row r="390882" spans="11:11">
      <c r="K390882" s="211"/>
    </row>
    <row r="390883" spans="11:11">
      <c r="K390883" s="211"/>
    </row>
    <row r="390884" spans="11:11">
      <c r="K390884" s="211"/>
    </row>
    <row r="390885" spans="11:11">
      <c r="K390885" s="211"/>
    </row>
    <row r="390886" spans="11:11">
      <c r="K390886" s="211"/>
    </row>
    <row r="390887" spans="11:11">
      <c r="K390887" s="211"/>
    </row>
    <row r="390888" spans="11:11">
      <c r="K390888" s="211"/>
    </row>
    <row r="390889" spans="11:11">
      <c r="K390889" s="211"/>
    </row>
    <row r="390890" spans="11:11">
      <c r="K390890" s="211"/>
    </row>
    <row r="390891" spans="11:11">
      <c r="K390891" s="211"/>
    </row>
    <row r="390892" spans="11:11">
      <c r="K390892" s="211"/>
    </row>
    <row r="390893" spans="11:11">
      <c r="K390893" s="211"/>
    </row>
    <row r="390894" spans="11:11">
      <c r="K390894" s="211"/>
    </row>
    <row r="390895" spans="11:11">
      <c r="K390895" s="211"/>
    </row>
    <row r="390896" spans="11:11">
      <c r="K390896" s="211"/>
    </row>
    <row r="390897" spans="11:11">
      <c r="K390897" s="211"/>
    </row>
    <row r="390898" spans="11:11">
      <c r="K390898" s="211"/>
    </row>
    <row r="390899" spans="11:11">
      <c r="K390899" s="211"/>
    </row>
    <row r="390900" spans="11:11">
      <c r="K390900" s="211"/>
    </row>
    <row r="390901" spans="11:11">
      <c r="K390901" s="211"/>
    </row>
    <row r="390902" spans="11:11">
      <c r="K390902" s="211"/>
    </row>
    <row r="390903" spans="11:11">
      <c r="K390903" s="211"/>
    </row>
    <row r="390904" spans="11:11">
      <c r="K390904" s="211"/>
    </row>
    <row r="390905" spans="11:11">
      <c r="K390905" s="211"/>
    </row>
    <row r="390906" spans="11:11">
      <c r="K390906" s="211"/>
    </row>
    <row r="390907" spans="11:11">
      <c r="K390907" s="211"/>
    </row>
    <row r="390908" spans="11:11">
      <c r="K390908" s="211"/>
    </row>
    <row r="390909" spans="11:11">
      <c r="K390909" s="211"/>
    </row>
    <row r="390910" spans="11:11">
      <c r="K390910" s="211"/>
    </row>
    <row r="390911" spans="11:11">
      <c r="K390911" s="211"/>
    </row>
    <row r="390912" spans="11:11">
      <c r="K390912" s="211"/>
    </row>
    <row r="390913" spans="11:11">
      <c r="K390913" s="211"/>
    </row>
    <row r="390914" spans="11:11">
      <c r="K390914" s="211"/>
    </row>
    <row r="390915" spans="11:11">
      <c r="K390915" s="211"/>
    </row>
    <row r="390916" spans="11:11">
      <c r="K390916" s="211"/>
    </row>
    <row r="390917" spans="11:11">
      <c r="K390917" s="211"/>
    </row>
    <row r="390918" spans="11:11">
      <c r="K390918" s="211"/>
    </row>
    <row r="390919" spans="11:11">
      <c r="K390919" s="211"/>
    </row>
    <row r="390920" spans="11:11">
      <c r="K390920" s="211"/>
    </row>
    <row r="390921" spans="11:11">
      <c r="K390921" s="211"/>
    </row>
    <row r="390922" spans="11:11">
      <c r="K390922" s="211"/>
    </row>
    <row r="390923" spans="11:11">
      <c r="K390923" s="211"/>
    </row>
    <row r="390924" spans="11:11">
      <c r="K390924" s="211"/>
    </row>
    <row r="390925" spans="11:11">
      <c r="K390925" s="211"/>
    </row>
    <row r="390926" spans="11:11">
      <c r="K390926" s="211"/>
    </row>
    <row r="390927" spans="11:11">
      <c r="K390927" s="211"/>
    </row>
    <row r="390928" spans="11:11">
      <c r="K390928" s="211"/>
    </row>
    <row r="390929" spans="11:11">
      <c r="K390929" s="211"/>
    </row>
    <row r="390930" spans="11:11">
      <c r="K390930" s="211"/>
    </row>
    <row r="390931" spans="11:11">
      <c r="K390931" s="211"/>
    </row>
    <row r="390932" spans="11:11">
      <c r="K390932" s="211"/>
    </row>
    <row r="390933" spans="11:11">
      <c r="K390933" s="211"/>
    </row>
    <row r="390934" spans="11:11">
      <c r="K390934" s="211"/>
    </row>
    <row r="390935" spans="11:11">
      <c r="K390935" s="211"/>
    </row>
    <row r="390936" spans="11:11">
      <c r="K390936" s="211"/>
    </row>
    <row r="390937" spans="11:11">
      <c r="K390937" s="211"/>
    </row>
    <row r="390938" spans="11:11">
      <c r="K390938" s="211"/>
    </row>
    <row r="390939" spans="11:11">
      <c r="K390939" s="211"/>
    </row>
    <row r="390940" spans="11:11">
      <c r="K390940" s="211"/>
    </row>
    <row r="390941" spans="11:11">
      <c r="K390941" s="211"/>
    </row>
    <row r="390942" spans="11:11">
      <c r="K390942" s="211"/>
    </row>
    <row r="390943" spans="11:11">
      <c r="K390943" s="211"/>
    </row>
    <row r="390944" spans="11:11">
      <c r="K390944" s="211"/>
    </row>
    <row r="390945" spans="11:11">
      <c r="K390945" s="211"/>
    </row>
    <row r="390946" spans="11:11">
      <c r="K390946" s="211"/>
    </row>
    <row r="390947" spans="11:11">
      <c r="K390947" s="211"/>
    </row>
    <row r="390948" spans="11:11">
      <c r="K390948" s="211"/>
    </row>
    <row r="390949" spans="11:11">
      <c r="K390949" s="211"/>
    </row>
    <row r="390950" spans="11:11">
      <c r="K390950" s="211"/>
    </row>
    <row r="390951" spans="11:11">
      <c r="K390951" s="211"/>
    </row>
    <row r="390952" spans="11:11">
      <c r="K390952" s="211"/>
    </row>
    <row r="390953" spans="11:11">
      <c r="K390953" s="211"/>
    </row>
    <row r="390954" spans="11:11">
      <c r="K390954" s="211"/>
    </row>
    <row r="390955" spans="11:11">
      <c r="K390955" s="211"/>
    </row>
    <row r="390956" spans="11:11">
      <c r="K390956" s="211"/>
    </row>
    <row r="390957" spans="11:11">
      <c r="K390957" s="211"/>
    </row>
    <row r="390958" spans="11:11">
      <c r="K390958" s="211"/>
    </row>
    <row r="390959" spans="11:11">
      <c r="K390959" s="211"/>
    </row>
    <row r="390960" spans="11:11">
      <c r="K390960" s="211"/>
    </row>
    <row r="390961" spans="11:11">
      <c r="K390961" s="211"/>
    </row>
    <row r="390962" spans="11:11">
      <c r="K390962" s="211"/>
    </row>
    <row r="390963" spans="11:11">
      <c r="K390963" s="211"/>
    </row>
    <row r="390964" spans="11:11">
      <c r="K390964" s="211"/>
    </row>
    <row r="390965" spans="11:11">
      <c r="K390965" s="211"/>
    </row>
    <row r="390966" spans="11:11">
      <c r="K390966" s="211"/>
    </row>
    <row r="390967" spans="11:11">
      <c r="K390967" s="211"/>
    </row>
    <row r="390968" spans="11:11">
      <c r="K390968" s="211"/>
    </row>
    <row r="390969" spans="11:11">
      <c r="K390969" s="211"/>
    </row>
    <row r="390970" spans="11:11">
      <c r="K390970" s="211"/>
    </row>
    <row r="390971" spans="11:11">
      <c r="K390971" s="211"/>
    </row>
    <row r="390972" spans="11:11">
      <c r="K390972" s="211"/>
    </row>
    <row r="390973" spans="11:11">
      <c r="K390973" s="211"/>
    </row>
    <row r="390974" spans="11:11">
      <c r="K390974" s="211"/>
    </row>
    <row r="390975" spans="11:11">
      <c r="K390975" s="211"/>
    </row>
    <row r="390976" spans="11:11">
      <c r="K390976" s="211"/>
    </row>
    <row r="390977" spans="11:11">
      <c r="K390977" s="211"/>
    </row>
    <row r="390978" spans="11:11">
      <c r="K390978" s="211"/>
    </row>
    <row r="390979" spans="11:11">
      <c r="K390979" s="211"/>
    </row>
    <row r="390980" spans="11:11">
      <c r="K390980" s="211"/>
    </row>
    <row r="390981" spans="11:11">
      <c r="K390981" s="211"/>
    </row>
    <row r="390982" spans="11:11">
      <c r="K390982" s="211"/>
    </row>
    <row r="390983" spans="11:11">
      <c r="K390983" s="211"/>
    </row>
    <row r="390984" spans="11:11">
      <c r="K390984" s="211"/>
    </row>
    <row r="390985" spans="11:11">
      <c r="K390985" s="211"/>
    </row>
    <row r="390986" spans="11:11">
      <c r="K390986" s="211"/>
    </row>
    <row r="390987" spans="11:11">
      <c r="K390987" s="211"/>
    </row>
    <row r="390988" spans="11:11">
      <c r="K390988" s="211"/>
    </row>
    <row r="390989" spans="11:11">
      <c r="K390989" s="211"/>
    </row>
    <row r="390990" spans="11:11">
      <c r="K390990" s="211"/>
    </row>
    <row r="390991" spans="11:11">
      <c r="K390991" s="211"/>
    </row>
    <row r="390992" spans="11:11">
      <c r="K390992" s="211"/>
    </row>
    <row r="390993" spans="11:11">
      <c r="K390993" s="211"/>
    </row>
    <row r="390994" spans="11:11">
      <c r="K390994" s="211"/>
    </row>
    <row r="390995" spans="11:11">
      <c r="K390995" s="211"/>
    </row>
    <row r="390996" spans="11:11">
      <c r="K390996" s="211"/>
    </row>
    <row r="390997" spans="11:11">
      <c r="K390997" s="211"/>
    </row>
    <row r="390998" spans="11:11">
      <c r="K390998" s="211"/>
    </row>
    <row r="390999" spans="11:11">
      <c r="K390999" s="211"/>
    </row>
    <row r="391000" spans="11:11">
      <c r="K391000" s="211"/>
    </row>
    <row r="391001" spans="11:11">
      <c r="K391001" s="211"/>
    </row>
    <row r="391002" spans="11:11">
      <c r="K391002" s="211"/>
    </row>
    <row r="391003" spans="11:11">
      <c r="K391003" s="211"/>
    </row>
    <row r="391004" spans="11:11">
      <c r="K391004" s="211"/>
    </row>
    <row r="391005" spans="11:11">
      <c r="K391005" s="211"/>
    </row>
    <row r="391006" spans="11:11">
      <c r="K391006" s="211"/>
    </row>
    <row r="391007" spans="11:11">
      <c r="K391007" s="211"/>
    </row>
    <row r="391008" spans="11:11">
      <c r="K391008" s="211"/>
    </row>
    <row r="391009" spans="11:11">
      <c r="K391009" s="211"/>
    </row>
    <row r="391010" spans="11:11">
      <c r="K391010" s="211"/>
    </row>
    <row r="391011" spans="11:11">
      <c r="K391011" s="211"/>
    </row>
    <row r="391012" spans="11:11">
      <c r="K391012" s="211"/>
    </row>
    <row r="391013" spans="11:11">
      <c r="K391013" s="211"/>
    </row>
    <row r="391014" spans="11:11">
      <c r="K391014" s="211"/>
    </row>
    <row r="391015" spans="11:11">
      <c r="K391015" s="211"/>
    </row>
    <row r="391016" spans="11:11">
      <c r="K391016" s="211"/>
    </row>
    <row r="391017" spans="11:11">
      <c r="K391017" s="211"/>
    </row>
    <row r="391018" spans="11:11">
      <c r="K391018" s="211"/>
    </row>
    <row r="391019" spans="11:11">
      <c r="K391019" s="211"/>
    </row>
    <row r="391020" spans="11:11">
      <c r="K391020" s="211"/>
    </row>
    <row r="391021" spans="11:11">
      <c r="K391021" s="211"/>
    </row>
    <row r="391022" spans="11:11">
      <c r="K391022" s="211"/>
    </row>
    <row r="391023" spans="11:11">
      <c r="K391023" s="211"/>
    </row>
    <row r="391024" spans="11:11">
      <c r="K391024" s="211"/>
    </row>
    <row r="391025" spans="11:11">
      <c r="K391025" s="211"/>
    </row>
    <row r="391026" spans="11:11">
      <c r="K391026" s="211"/>
    </row>
    <row r="391027" spans="11:11">
      <c r="K391027" s="211"/>
    </row>
    <row r="391028" spans="11:11">
      <c r="K391028" s="211"/>
    </row>
    <row r="391029" spans="11:11">
      <c r="K391029" s="211"/>
    </row>
    <row r="391030" spans="11:11">
      <c r="K391030" s="211"/>
    </row>
    <row r="391031" spans="11:11">
      <c r="K391031" s="211"/>
    </row>
    <row r="391032" spans="11:11">
      <c r="K391032" s="211"/>
    </row>
    <row r="391033" spans="11:11">
      <c r="K391033" s="211"/>
    </row>
    <row r="391034" spans="11:11">
      <c r="K391034" s="211"/>
    </row>
    <row r="391035" spans="11:11">
      <c r="K391035" s="211"/>
    </row>
    <row r="391036" spans="11:11">
      <c r="K391036" s="211"/>
    </row>
    <row r="391037" spans="11:11">
      <c r="K391037" s="211"/>
    </row>
    <row r="391038" spans="11:11">
      <c r="K391038" s="211"/>
    </row>
    <row r="391039" spans="11:11">
      <c r="K391039" s="211"/>
    </row>
    <row r="391040" spans="11:11">
      <c r="K391040" s="211"/>
    </row>
    <row r="391041" spans="11:11">
      <c r="K391041" s="211"/>
    </row>
    <row r="391042" spans="11:11">
      <c r="K391042" s="211"/>
    </row>
    <row r="391043" spans="11:11">
      <c r="K391043" s="211"/>
    </row>
    <row r="391044" spans="11:11">
      <c r="K391044" s="211"/>
    </row>
    <row r="391045" spans="11:11">
      <c r="K391045" s="211"/>
    </row>
    <row r="391046" spans="11:11">
      <c r="K391046" s="211"/>
    </row>
    <row r="391047" spans="11:11">
      <c r="K391047" s="211"/>
    </row>
    <row r="391048" spans="11:11">
      <c r="K391048" s="211"/>
    </row>
    <row r="391049" spans="11:11">
      <c r="K391049" s="211"/>
    </row>
    <row r="391050" spans="11:11">
      <c r="K391050" s="211"/>
    </row>
    <row r="391051" spans="11:11">
      <c r="K391051" s="211"/>
    </row>
    <row r="391052" spans="11:11">
      <c r="K391052" s="211"/>
    </row>
    <row r="391053" spans="11:11">
      <c r="K391053" s="211"/>
    </row>
    <row r="391054" spans="11:11">
      <c r="K391054" s="211"/>
    </row>
    <row r="391055" spans="11:11">
      <c r="K391055" s="211"/>
    </row>
    <row r="391056" spans="11:11">
      <c r="K391056" s="211"/>
    </row>
    <row r="391057" spans="11:11">
      <c r="K391057" s="211"/>
    </row>
    <row r="391058" spans="11:11">
      <c r="K391058" s="211"/>
    </row>
    <row r="391059" spans="11:11">
      <c r="K391059" s="211"/>
    </row>
    <row r="391060" spans="11:11">
      <c r="K391060" s="211"/>
    </row>
    <row r="391061" spans="11:11">
      <c r="K391061" s="211"/>
    </row>
    <row r="391062" spans="11:11">
      <c r="K391062" s="211"/>
    </row>
    <row r="391063" spans="11:11">
      <c r="K391063" s="211"/>
    </row>
    <row r="391064" spans="11:11">
      <c r="K391064" s="211"/>
    </row>
    <row r="391065" spans="11:11">
      <c r="K391065" s="211"/>
    </row>
    <row r="391066" spans="11:11">
      <c r="K391066" s="211"/>
    </row>
    <row r="391067" spans="11:11">
      <c r="K391067" s="211"/>
    </row>
    <row r="391068" spans="11:11">
      <c r="K391068" s="211"/>
    </row>
    <row r="391069" spans="11:11">
      <c r="K391069" s="211"/>
    </row>
    <row r="391070" spans="11:11">
      <c r="K391070" s="211"/>
    </row>
    <row r="391071" spans="11:11">
      <c r="K391071" s="211"/>
    </row>
    <row r="391072" spans="11:11">
      <c r="K391072" s="211"/>
    </row>
    <row r="391073" spans="11:11">
      <c r="K391073" s="211"/>
    </row>
    <row r="391074" spans="11:11">
      <c r="K391074" s="211"/>
    </row>
    <row r="391075" spans="11:11">
      <c r="K391075" s="211"/>
    </row>
    <row r="391076" spans="11:11">
      <c r="K391076" s="211"/>
    </row>
    <row r="391077" spans="11:11">
      <c r="K391077" s="211"/>
    </row>
    <row r="391078" spans="11:11">
      <c r="K391078" s="211"/>
    </row>
    <row r="391079" spans="11:11">
      <c r="K391079" s="211"/>
    </row>
    <row r="391080" spans="11:11">
      <c r="K391080" s="211"/>
    </row>
    <row r="391081" spans="11:11">
      <c r="K391081" s="211"/>
    </row>
    <row r="391082" spans="11:11">
      <c r="K391082" s="211"/>
    </row>
    <row r="391083" spans="11:11">
      <c r="K391083" s="211"/>
    </row>
    <row r="391084" spans="11:11">
      <c r="K391084" s="211"/>
    </row>
    <row r="391085" spans="11:11">
      <c r="K391085" s="211"/>
    </row>
    <row r="391086" spans="11:11">
      <c r="K391086" s="211"/>
    </row>
    <row r="391087" spans="11:11">
      <c r="K391087" s="211"/>
    </row>
    <row r="391088" spans="11:11">
      <c r="K391088" s="211"/>
    </row>
    <row r="391089" spans="11:11">
      <c r="K391089" s="211"/>
    </row>
    <row r="391090" spans="11:11">
      <c r="K391090" s="211"/>
    </row>
    <row r="391091" spans="11:11">
      <c r="K391091" s="211"/>
    </row>
    <row r="391092" spans="11:11">
      <c r="K391092" s="211"/>
    </row>
    <row r="391093" spans="11:11">
      <c r="K391093" s="211"/>
    </row>
    <row r="391094" spans="11:11">
      <c r="K391094" s="211"/>
    </row>
    <row r="391095" spans="11:11">
      <c r="K391095" s="211"/>
    </row>
    <row r="391096" spans="11:11">
      <c r="K391096" s="211"/>
    </row>
    <row r="391097" spans="11:11">
      <c r="K391097" s="211"/>
    </row>
    <row r="391098" spans="11:11">
      <c r="K391098" s="211"/>
    </row>
    <row r="391099" spans="11:11">
      <c r="K391099" s="211"/>
    </row>
    <row r="391100" spans="11:11">
      <c r="K391100" s="211"/>
    </row>
    <row r="391101" spans="11:11">
      <c r="K391101" s="211"/>
    </row>
    <row r="391102" spans="11:11">
      <c r="K391102" s="211"/>
    </row>
    <row r="391103" spans="11:11">
      <c r="K391103" s="211"/>
    </row>
    <row r="391104" spans="11:11">
      <c r="K391104" s="211"/>
    </row>
    <row r="391105" spans="11:11">
      <c r="K391105" s="211"/>
    </row>
    <row r="391106" spans="11:11">
      <c r="K391106" s="211"/>
    </row>
    <row r="391107" spans="11:11">
      <c r="K391107" s="211"/>
    </row>
    <row r="391108" spans="11:11">
      <c r="K391108" s="211"/>
    </row>
    <row r="391109" spans="11:11">
      <c r="K391109" s="211"/>
    </row>
    <row r="391110" spans="11:11">
      <c r="K391110" s="211"/>
    </row>
    <row r="391111" spans="11:11">
      <c r="K391111" s="211"/>
    </row>
    <row r="391112" spans="11:11">
      <c r="K391112" s="211"/>
    </row>
    <row r="391113" spans="11:11">
      <c r="K391113" s="211"/>
    </row>
    <row r="391114" spans="11:11">
      <c r="K391114" s="211"/>
    </row>
    <row r="391115" spans="11:11">
      <c r="K391115" s="211"/>
    </row>
    <row r="391116" spans="11:11">
      <c r="K391116" s="211"/>
    </row>
    <row r="391117" spans="11:11">
      <c r="K391117" s="211"/>
    </row>
    <row r="391118" spans="11:11">
      <c r="K391118" s="211"/>
    </row>
    <row r="391119" spans="11:11">
      <c r="K391119" s="211"/>
    </row>
    <row r="391120" spans="11:11">
      <c r="K391120" s="211"/>
    </row>
    <row r="391121" spans="11:11">
      <c r="K391121" s="211"/>
    </row>
    <row r="391122" spans="11:11">
      <c r="K391122" s="211"/>
    </row>
    <row r="391123" spans="11:11">
      <c r="K391123" s="211"/>
    </row>
    <row r="391124" spans="11:11">
      <c r="K391124" s="211"/>
    </row>
    <row r="391125" spans="11:11">
      <c r="K391125" s="211"/>
    </row>
    <row r="391126" spans="11:11">
      <c r="K391126" s="211"/>
    </row>
    <row r="391127" spans="11:11">
      <c r="K391127" s="211"/>
    </row>
    <row r="391128" spans="11:11">
      <c r="K391128" s="211"/>
    </row>
    <row r="391129" spans="11:11">
      <c r="K391129" s="211"/>
    </row>
    <row r="391130" spans="11:11">
      <c r="K391130" s="211"/>
    </row>
    <row r="391131" spans="11:11">
      <c r="K391131" s="211"/>
    </row>
    <row r="391132" spans="11:11">
      <c r="K391132" s="211"/>
    </row>
    <row r="391133" spans="11:11">
      <c r="K391133" s="211"/>
    </row>
    <row r="391134" spans="11:11">
      <c r="K391134" s="211"/>
    </row>
    <row r="391135" spans="11:11">
      <c r="K391135" s="211"/>
    </row>
    <row r="391136" spans="11:11">
      <c r="K391136" s="211"/>
    </row>
    <row r="391137" spans="11:11">
      <c r="K391137" s="211"/>
    </row>
    <row r="391138" spans="11:11">
      <c r="K391138" s="211"/>
    </row>
    <row r="391139" spans="11:11">
      <c r="K391139" s="211"/>
    </row>
    <row r="391140" spans="11:11">
      <c r="K391140" s="211"/>
    </row>
    <row r="391141" spans="11:11">
      <c r="K391141" s="211"/>
    </row>
    <row r="391142" spans="11:11">
      <c r="K391142" s="211"/>
    </row>
    <row r="391143" spans="11:11">
      <c r="K391143" s="211"/>
    </row>
    <row r="391144" spans="11:11">
      <c r="K391144" s="211"/>
    </row>
    <row r="391145" spans="11:11">
      <c r="K391145" s="211"/>
    </row>
    <row r="391146" spans="11:11">
      <c r="K391146" s="211"/>
    </row>
    <row r="391147" spans="11:11">
      <c r="K391147" s="211"/>
    </row>
    <row r="391148" spans="11:11">
      <c r="K391148" s="211"/>
    </row>
    <row r="391149" spans="11:11">
      <c r="K391149" s="211"/>
    </row>
    <row r="391150" spans="11:11">
      <c r="K391150" s="211"/>
    </row>
    <row r="391151" spans="11:11">
      <c r="K391151" s="211"/>
    </row>
    <row r="391152" spans="11:11">
      <c r="K391152" s="211"/>
    </row>
    <row r="391153" spans="11:11">
      <c r="K391153" s="211"/>
    </row>
    <row r="391154" spans="11:11">
      <c r="K391154" s="211"/>
    </row>
    <row r="391155" spans="11:11">
      <c r="K391155" s="211"/>
    </row>
    <row r="391156" spans="11:11">
      <c r="K391156" s="211"/>
    </row>
    <row r="391157" spans="11:11">
      <c r="K391157" s="211"/>
    </row>
    <row r="391158" spans="11:11">
      <c r="K391158" s="211"/>
    </row>
    <row r="391159" spans="11:11">
      <c r="K391159" s="211"/>
    </row>
    <row r="391160" spans="11:11">
      <c r="K391160" s="211"/>
    </row>
    <row r="391161" spans="11:11">
      <c r="K391161" s="211"/>
    </row>
    <row r="391162" spans="11:11">
      <c r="K391162" s="211"/>
    </row>
    <row r="391163" spans="11:11">
      <c r="K391163" s="211"/>
    </row>
    <row r="391164" spans="11:11">
      <c r="K391164" s="211"/>
    </row>
    <row r="391165" spans="11:11">
      <c r="K391165" s="211"/>
    </row>
    <row r="391166" spans="11:11">
      <c r="K391166" s="211"/>
    </row>
    <row r="391167" spans="11:11">
      <c r="K391167" s="211"/>
    </row>
    <row r="391168" spans="11:11">
      <c r="K391168" s="211"/>
    </row>
    <row r="391169" spans="11:11">
      <c r="K391169" s="211"/>
    </row>
    <row r="391170" spans="11:11">
      <c r="K391170" s="211"/>
    </row>
    <row r="391171" spans="11:11">
      <c r="K391171" s="211"/>
    </row>
    <row r="391172" spans="11:11">
      <c r="K391172" s="211"/>
    </row>
    <row r="391173" spans="11:11">
      <c r="K391173" s="211"/>
    </row>
    <row r="391174" spans="11:11">
      <c r="K391174" s="211"/>
    </row>
    <row r="391175" spans="11:11">
      <c r="K391175" s="211"/>
    </row>
    <row r="391176" spans="11:11">
      <c r="K391176" s="211"/>
    </row>
    <row r="391177" spans="11:11">
      <c r="K391177" s="211"/>
    </row>
    <row r="391178" spans="11:11">
      <c r="K391178" s="211"/>
    </row>
    <row r="391179" spans="11:11">
      <c r="K391179" s="211"/>
    </row>
    <row r="391180" spans="11:11">
      <c r="K391180" s="211"/>
    </row>
    <row r="391181" spans="11:11">
      <c r="K391181" s="211"/>
    </row>
    <row r="391182" spans="11:11">
      <c r="K391182" s="211"/>
    </row>
    <row r="391183" spans="11:11">
      <c r="K391183" s="211"/>
    </row>
    <row r="391184" spans="11:11">
      <c r="K391184" s="211"/>
    </row>
    <row r="391185" spans="11:11">
      <c r="K391185" s="211"/>
    </row>
    <row r="391186" spans="11:11">
      <c r="K391186" s="211"/>
    </row>
    <row r="391187" spans="11:11">
      <c r="K391187" s="211"/>
    </row>
    <row r="391188" spans="11:11">
      <c r="K391188" s="211"/>
    </row>
    <row r="391189" spans="11:11">
      <c r="K391189" s="211"/>
    </row>
    <row r="391190" spans="11:11">
      <c r="K391190" s="211"/>
    </row>
    <row r="391191" spans="11:11">
      <c r="K391191" s="211"/>
    </row>
    <row r="391192" spans="11:11">
      <c r="K391192" s="211"/>
    </row>
    <row r="391193" spans="11:11">
      <c r="K391193" s="211"/>
    </row>
    <row r="391194" spans="11:11">
      <c r="K391194" s="211"/>
    </row>
    <row r="391195" spans="11:11">
      <c r="K391195" s="211"/>
    </row>
    <row r="391196" spans="11:11">
      <c r="K391196" s="211"/>
    </row>
    <row r="391197" spans="11:11">
      <c r="K391197" s="211"/>
    </row>
    <row r="391198" spans="11:11">
      <c r="K391198" s="211"/>
    </row>
    <row r="391199" spans="11:11">
      <c r="K391199" s="211"/>
    </row>
    <row r="391200" spans="11:11">
      <c r="K391200" s="211"/>
    </row>
    <row r="391201" spans="11:11">
      <c r="K391201" s="211"/>
    </row>
    <row r="391202" spans="11:11">
      <c r="K391202" s="211"/>
    </row>
    <row r="391203" spans="11:11">
      <c r="K391203" s="211"/>
    </row>
    <row r="391204" spans="11:11">
      <c r="K391204" s="211"/>
    </row>
    <row r="391205" spans="11:11">
      <c r="K391205" s="211"/>
    </row>
    <row r="391206" spans="11:11">
      <c r="K391206" s="211"/>
    </row>
    <row r="391207" spans="11:11">
      <c r="K391207" s="211"/>
    </row>
    <row r="391208" spans="11:11">
      <c r="K391208" s="211"/>
    </row>
    <row r="391209" spans="11:11">
      <c r="K391209" s="211"/>
    </row>
    <row r="391210" spans="11:11">
      <c r="K391210" s="211"/>
    </row>
    <row r="391211" spans="11:11">
      <c r="K391211" s="211"/>
    </row>
    <row r="391212" spans="11:11">
      <c r="K391212" s="211"/>
    </row>
    <row r="391213" spans="11:11">
      <c r="K391213" s="211"/>
    </row>
    <row r="391214" spans="11:11">
      <c r="K391214" s="211"/>
    </row>
    <row r="391215" spans="11:11">
      <c r="K391215" s="211"/>
    </row>
    <row r="391216" spans="11:11">
      <c r="K391216" s="211"/>
    </row>
    <row r="391217" spans="11:11">
      <c r="K391217" s="211"/>
    </row>
    <row r="391218" spans="11:11">
      <c r="K391218" s="211"/>
    </row>
    <row r="391219" spans="11:11">
      <c r="K391219" s="211"/>
    </row>
    <row r="391220" spans="11:11">
      <c r="K391220" s="211"/>
    </row>
    <row r="391221" spans="11:11">
      <c r="K391221" s="211"/>
    </row>
    <row r="391222" spans="11:11">
      <c r="K391222" s="211"/>
    </row>
    <row r="391223" spans="11:11">
      <c r="K391223" s="211"/>
    </row>
    <row r="391224" spans="11:11">
      <c r="K391224" s="211"/>
    </row>
    <row r="391225" spans="11:11">
      <c r="K391225" s="211"/>
    </row>
    <row r="391226" spans="11:11">
      <c r="K391226" s="211"/>
    </row>
    <row r="391227" spans="11:11">
      <c r="K391227" s="211"/>
    </row>
    <row r="391228" spans="11:11">
      <c r="K391228" s="211"/>
    </row>
    <row r="391229" spans="11:11">
      <c r="K391229" s="211"/>
    </row>
    <row r="391230" spans="11:11">
      <c r="K391230" s="211"/>
    </row>
    <row r="391231" spans="11:11">
      <c r="K391231" s="211"/>
    </row>
    <row r="391232" spans="11:11">
      <c r="K391232" s="211"/>
    </row>
    <row r="391233" spans="11:11">
      <c r="K391233" s="211"/>
    </row>
    <row r="391234" spans="11:11">
      <c r="K391234" s="211"/>
    </row>
    <row r="391235" spans="11:11">
      <c r="K391235" s="211"/>
    </row>
    <row r="391236" spans="11:11">
      <c r="K391236" s="211"/>
    </row>
    <row r="391237" spans="11:11">
      <c r="K391237" s="211"/>
    </row>
    <row r="391238" spans="11:11">
      <c r="K391238" s="211"/>
    </row>
    <row r="391239" spans="11:11">
      <c r="K391239" s="211"/>
    </row>
    <row r="391240" spans="11:11">
      <c r="K391240" s="211"/>
    </row>
    <row r="391241" spans="11:11">
      <c r="K391241" s="211"/>
    </row>
    <row r="391242" spans="11:11">
      <c r="K391242" s="211"/>
    </row>
    <row r="391243" spans="11:11">
      <c r="K391243" s="211"/>
    </row>
    <row r="391244" spans="11:11">
      <c r="K391244" s="211"/>
    </row>
    <row r="391245" spans="11:11">
      <c r="K391245" s="211"/>
    </row>
    <row r="391246" spans="11:11">
      <c r="K391246" s="211"/>
    </row>
    <row r="391247" spans="11:11">
      <c r="K391247" s="211"/>
    </row>
    <row r="391248" spans="11:11">
      <c r="K391248" s="211"/>
    </row>
    <row r="391249" spans="11:11">
      <c r="K391249" s="211"/>
    </row>
    <row r="391250" spans="11:11">
      <c r="K391250" s="211"/>
    </row>
    <row r="391251" spans="11:11">
      <c r="K391251" s="211"/>
    </row>
    <row r="391252" spans="11:11">
      <c r="K391252" s="211"/>
    </row>
    <row r="391253" spans="11:11">
      <c r="K391253" s="211"/>
    </row>
    <row r="391254" spans="11:11">
      <c r="K391254" s="211"/>
    </row>
    <row r="391255" spans="11:11">
      <c r="K391255" s="211"/>
    </row>
    <row r="391256" spans="11:11">
      <c r="K391256" s="211"/>
    </row>
    <row r="391257" spans="11:11">
      <c r="K391257" s="211"/>
    </row>
    <row r="391258" spans="11:11">
      <c r="K391258" s="211"/>
    </row>
    <row r="391259" spans="11:11">
      <c r="K391259" s="211"/>
    </row>
    <row r="391260" spans="11:11">
      <c r="K391260" s="211"/>
    </row>
    <row r="391261" spans="11:11">
      <c r="K391261" s="211"/>
    </row>
    <row r="391262" spans="11:11">
      <c r="K391262" s="211"/>
    </row>
    <row r="391263" spans="11:11">
      <c r="K391263" s="211"/>
    </row>
    <row r="391264" spans="11:11">
      <c r="K391264" s="211"/>
    </row>
    <row r="391265" spans="11:11">
      <c r="K391265" s="211"/>
    </row>
    <row r="391266" spans="11:11">
      <c r="K391266" s="211"/>
    </row>
    <row r="391267" spans="11:11">
      <c r="K391267" s="211"/>
    </row>
    <row r="391268" spans="11:11">
      <c r="K391268" s="211"/>
    </row>
    <row r="391269" spans="11:11">
      <c r="K391269" s="211"/>
    </row>
    <row r="391270" spans="11:11">
      <c r="K391270" s="211"/>
    </row>
    <row r="391271" spans="11:11">
      <c r="K391271" s="211"/>
    </row>
    <row r="391272" spans="11:11">
      <c r="K391272" s="211"/>
    </row>
    <row r="391273" spans="11:11">
      <c r="K391273" s="211"/>
    </row>
    <row r="391274" spans="11:11">
      <c r="K391274" s="211"/>
    </row>
    <row r="391275" spans="11:11">
      <c r="K391275" s="211"/>
    </row>
    <row r="391276" spans="11:11">
      <c r="K391276" s="211"/>
    </row>
    <row r="391277" spans="11:11">
      <c r="K391277" s="211"/>
    </row>
    <row r="391278" spans="11:11">
      <c r="K391278" s="211"/>
    </row>
    <row r="391279" spans="11:11">
      <c r="K391279" s="211"/>
    </row>
    <row r="391280" spans="11:11">
      <c r="K391280" s="211"/>
    </row>
    <row r="391281" spans="11:11">
      <c r="K391281" s="211"/>
    </row>
    <row r="391282" spans="11:11">
      <c r="K391282" s="211"/>
    </row>
    <row r="391283" spans="11:11">
      <c r="K391283" s="211"/>
    </row>
    <row r="391284" spans="11:11">
      <c r="K391284" s="211"/>
    </row>
    <row r="391285" spans="11:11">
      <c r="K391285" s="211"/>
    </row>
    <row r="391286" spans="11:11">
      <c r="K391286" s="211"/>
    </row>
    <row r="391287" spans="11:11">
      <c r="K391287" s="211"/>
    </row>
    <row r="391288" spans="11:11">
      <c r="K391288" s="211"/>
    </row>
    <row r="391289" spans="11:11">
      <c r="K391289" s="211"/>
    </row>
    <row r="391290" spans="11:11">
      <c r="K391290" s="211"/>
    </row>
    <row r="391291" spans="11:11">
      <c r="K391291" s="211"/>
    </row>
    <row r="391292" spans="11:11">
      <c r="K391292" s="211"/>
    </row>
    <row r="391293" spans="11:11">
      <c r="K391293" s="211"/>
    </row>
    <row r="391294" spans="11:11">
      <c r="K391294" s="211"/>
    </row>
    <row r="391295" spans="11:11">
      <c r="K391295" s="211"/>
    </row>
    <row r="391296" spans="11:11">
      <c r="K391296" s="211"/>
    </row>
    <row r="391297" spans="11:11">
      <c r="K391297" s="211"/>
    </row>
    <row r="391298" spans="11:11">
      <c r="K391298" s="211"/>
    </row>
    <row r="391299" spans="11:11">
      <c r="K391299" s="211"/>
    </row>
    <row r="391300" spans="11:11">
      <c r="K391300" s="211"/>
    </row>
    <row r="391301" spans="11:11">
      <c r="K391301" s="211"/>
    </row>
    <row r="391302" spans="11:11">
      <c r="K391302" s="211"/>
    </row>
    <row r="391303" spans="11:11">
      <c r="K391303" s="211"/>
    </row>
    <row r="391304" spans="11:11">
      <c r="K391304" s="211"/>
    </row>
    <row r="391305" spans="11:11">
      <c r="K391305" s="211"/>
    </row>
    <row r="391306" spans="11:11">
      <c r="K391306" s="211"/>
    </row>
    <row r="391307" spans="11:11">
      <c r="K391307" s="211"/>
    </row>
    <row r="391308" spans="11:11">
      <c r="K391308" s="211"/>
    </row>
    <row r="391309" spans="11:11">
      <c r="K391309" s="211"/>
    </row>
    <row r="391310" spans="11:11">
      <c r="K391310" s="211"/>
    </row>
    <row r="391311" spans="11:11">
      <c r="K391311" s="211"/>
    </row>
    <row r="391312" spans="11:11">
      <c r="K391312" s="211"/>
    </row>
    <row r="391313" spans="11:11">
      <c r="K391313" s="211"/>
    </row>
    <row r="391314" spans="11:11">
      <c r="K391314" s="211"/>
    </row>
    <row r="391315" spans="11:11">
      <c r="K391315" s="211"/>
    </row>
    <row r="391316" spans="11:11">
      <c r="K391316" s="211"/>
    </row>
    <row r="391317" spans="11:11">
      <c r="K391317" s="211"/>
    </row>
    <row r="391318" spans="11:11">
      <c r="K391318" s="211"/>
    </row>
    <row r="391319" spans="11:11">
      <c r="K391319" s="211"/>
    </row>
    <row r="391320" spans="11:11">
      <c r="K391320" s="211"/>
    </row>
    <row r="391321" spans="11:11">
      <c r="K391321" s="211"/>
    </row>
    <row r="391322" spans="11:11">
      <c r="K391322" s="211"/>
    </row>
    <row r="391323" spans="11:11">
      <c r="K391323" s="211"/>
    </row>
    <row r="391324" spans="11:11">
      <c r="K391324" s="211"/>
    </row>
    <row r="391325" spans="11:11">
      <c r="K391325" s="211"/>
    </row>
    <row r="391326" spans="11:11">
      <c r="K391326" s="211"/>
    </row>
    <row r="391327" spans="11:11">
      <c r="K391327" s="211"/>
    </row>
    <row r="391328" spans="11:11">
      <c r="K391328" s="211"/>
    </row>
    <row r="391329" spans="11:11">
      <c r="K391329" s="211"/>
    </row>
    <row r="391330" spans="11:11">
      <c r="K391330" s="211"/>
    </row>
    <row r="391331" spans="11:11">
      <c r="K391331" s="211"/>
    </row>
    <row r="391332" spans="11:11">
      <c r="K391332" s="211"/>
    </row>
    <row r="391333" spans="11:11">
      <c r="K391333" s="211"/>
    </row>
    <row r="391334" spans="11:11">
      <c r="K391334" s="211"/>
    </row>
    <row r="391335" spans="11:11">
      <c r="K391335" s="211"/>
    </row>
    <row r="391336" spans="11:11">
      <c r="K391336" s="211"/>
    </row>
    <row r="391337" spans="11:11">
      <c r="K391337" s="211"/>
    </row>
    <row r="391338" spans="11:11">
      <c r="K391338" s="211"/>
    </row>
    <row r="391339" spans="11:11">
      <c r="K391339" s="211"/>
    </row>
    <row r="391340" spans="11:11">
      <c r="K391340" s="211"/>
    </row>
    <row r="391341" spans="11:11">
      <c r="K391341" s="211"/>
    </row>
    <row r="391342" spans="11:11">
      <c r="K391342" s="211"/>
    </row>
    <row r="391343" spans="11:11">
      <c r="K391343" s="211"/>
    </row>
    <row r="391344" spans="11:11">
      <c r="K391344" s="211"/>
    </row>
    <row r="391345" spans="11:11">
      <c r="K391345" s="211"/>
    </row>
    <row r="391346" spans="11:11">
      <c r="K391346" s="211"/>
    </row>
    <row r="391347" spans="11:11">
      <c r="K391347" s="211"/>
    </row>
    <row r="391348" spans="11:11">
      <c r="K391348" s="211"/>
    </row>
    <row r="391349" spans="11:11">
      <c r="K391349" s="211"/>
    </row>
    <row r="391350" spans="11:11">
      <c r="K391350" s="211"/>
    </row>
    <row r="391351" spans="11:11">
      <c r="K391351" s="211"/>
    </row>
    <row r="391352" spans="11:11">
      <c r="K391352" s="211"/>
    </row>
    <row r="391353" spans="11:11">
      <c r="K391353" s="211"/>
    </row>
    <row r="391354" spans="11:11">
      <c r="K391354" s="211"/>
    </row>
    <row r="391355" spans="11:11">
      <c r="K391355" s="211"/>
    </row>
    <row r="391356" spans="11:11">
      <c r="K391356" s="211"/>
    </row>
    <row r="391357" spans="11:11">
      <c r="K391357" s="211"/>
    </row>
    <row r="391358" spans="11:11">
      <c r="K391358" s="211"/>
    </row>
    <row r="391359" spans="11:11">
      <c r="K391359" s="211"/>
    </row>
    <row r="391360" spans="11:11">
      <c r="K391360" s="211"/>
    </row>
    <row r="391361" spans="11:11">
      <c r="K391361" s="211"/>
    </row>
    <row r="391362" spans="11:11">
      <c r="K391362" s="211"/>
    </row>
    <row r="391363" spans="11:11">
      <c r="K391363" s="211"/>
    </row>
    <row r="391364" spans="11:11">
      <c r="K391364" s="211"/>
    </row>
    <row r="391365" spans="11:11">
      <c r="K391365" s="211"/>
    </row>
    <row r="391366" spans="11:11">
      <c r="K391366" s="211"/>
    </row>
    <row r="391367" spans="11:11">
      <c r="K391367" s="211"/>
    </row>
    <row r="391368" spans="11:11">
      <c r="K391368" s="211"/>
    </row>
    <row r="391369" spans="11:11">
      <c r="K391369" s="211"/>
    </row>
    <row r="391370" spans="11:11">
      <c r="K391370" s="211"/>
    </row>
    <row r="391371" spans="11:11">
      <c r="K391371" s="211"/>
    </row>
    <row r="391372" spans="11:11">
      <c r="K391372" s="211"/>
    </row>
    <row r="391373" spans="11:11">
      <c r="K391373" s="211"/>
    </row>
    <row r="391374" spans="11:11">
      <c r="K391374" s="211"/>
    </row>
    <row r="391375" spans="11:11">
      <c r="K391375" s="211"/>
    </row>
    <row r="391376" spans="11:11">
      <c r="K391376" s="211"/>
    </row>
    <row r="391377" spans="11:11">
      <c r="K391377" s="211"/>
    </row>
    <row r="391378" spans="11:11">
      <c r="K391378" s="211"/>
    </row>
    <row r="391379" spans="11:11">
      <c r="K391379" s="211"/>
    </row>
    <row r="391380" spans="11:11">
      <c r="K391380" s="211"/>
    </row>
    <row r="391381" spans="11:11">
      <c r="K391381" s="211"/>
    </row>
    <row r="391382" spans="11:11">
      <c r="K391382" s="211"/>
    </row>
    <row r="391383" spans="11:11">
      <c r="K391383" s="211"/>
    </row>
    <row r="391384" spans="11:11">
      <c r="K391384" s="211"/>
    </row>
    <row r="391385" spans="11:11">
      <c r="K391385" s="211"/>
    </row>
    <row r="391386" spans="11:11">
      <c r="K391386" s="211"/>
    </row>
    <row r="391387" spans="11:11">
      <c r="K391387" s="211"/>
    </row>
    <row r="391388" spans="11:11">
      <c r="K391388" s="211"/>
    </row>
    <row r="391389" spans="11:11">
      <c r="K391389" s="211"/>
    </row>
    <row r="391390" spans="11:11">
      <c r="K391390" s="211"/>
    </row>
    <row r="391391" spans="11:11">
      <c r="K391391" s="211"/>
    </row>
    <row r="391392" spans="11:11">
      <c r="K391392" s="211"/>
    </row>
    <row r="391393" spans="11:11">
      <c r="K391393" s="211"/>
    </row>
    <row r="391394" spans="11:11">
      <c r="K391394" s="211"/>
    </row>
    <row r="391395" spans="11:11">
      <c r="K391395" s="211"/>
    </row>
    <row r="391396" spans="11:11">
      <c r="K391396" s="211"/>
    </row>
    <row r="391397" spans="11:11">
      <c r="K391397" s="211"/>
    </row>
    <row r="391398" spans="11:11">
      <c r="K391398" s="211"/>
    </row>
    <row r="391399" spans="11:11">
      <c r="K391399" s="211"/>
    </row>
    <row r="391400" spans="11:11">
      <c r="K391400" s="211"/>
    </row>
    <row r="391401" spans="11:11">
      <c r="K391401" s="211"/>
    </row>
    <row r="391402" spans="11:11">
      <c r="K391402" s="211"/>
    </row>
    <row r="391403" spans="11:11">
      <c r="K391403" s="211"/>
    </row>
    <row r="391404" spans="11:11">
      <c r="K391404" s="211"/>
    </row>
    <row r="391405" spans="11:11">
      <c r="K391405" s="211"/>
    </row>
    <row r="391406" spans="11:11">
      <c r="K391406" s="211"/>
    </row>
    <row r="391407" spans="11:11">
      <c r="K391407" s="211"/>
    </row>
    <row r="391408" spans="11:11">
      <c r="K391408" s="211"/>
    </row>
    <row r="391409" spans="11:11">
      <c r="K391409" s="211"/>
    </row>
    <row r="391410" spans="11:11">
      <c r="K391410" s="211"/>
    </row>
    <row r="391411" spans="11:11">
      <c r="K391411" s="211"/>
    </row>
    <row r="391412" spans="11:11">
      <c r="K391412" s="211"/>
    </row>
    <row r="391413" spans="11:11">
      <c r="K391413" s="211"/>
    </row>
    <row r="391414" spans="11:11">
      <c r="K391414" s="211"/>
    </row>
    <row r="391415" spans="11:11">
      <c r="K391415" s="211"/>
    </row>
    <row r="391416" spans="11:11">
      <c r="K391416" s="211"/>
    </row>
    <row r="391417" spans="11:11">
      <c r="K391417" s="211"/>
    </row>
    <row r="391418" spans="11:11">
      <c r="K391418" s="211"/>
    </row>
    <row r="391419" spans="11:11">
      <c r="K391419" s="211"/>
    </row>
    <row r="391420" spans="11:11">
      <c r="K391420" s="211"/>
    </row>
    <row r="391421" spans="11:11">
      <c r="K391421" s="211"/>
    </row>
    <row r="391422" spans="11:11">
      <c r="K391422" s="211"/>
    </row>
    <row r="391423" spans="11:11">
      <c r="K391423" s="211"/>
    </row>
    <row r="391424" spans="11:11">
      <c r="K391424" s="211"/>
    </row>
    <row r="391425" spans="11:11">
      <c r="K391425" s="211"/>
    </row>
    <row r="391426" spans="11:11">
      <c r="K391426" s="211"/>
    </row>
    <row r="391427" spans="11:11">
      <c r="K391427" s="211"/>
    </row>
    <row r="391428" spans="11:11">
      <c r="K391428" s="211"/>
    </row>
    <row r="391429" spans="11:11">
      <c r="K391429" s="211"/>
    </row>
    <row r="391430" spans="11:11">
      <c r="K391430" s="211"/>
    </row>
    <row r="391431" spans="11:11">
      <c r="K391431" s="211"/>
    </row>
    <row r="391432" spans="11:11">
      <c r="K391432" s="211"/>
    </row>
    <row r="391433" spans="11:11">
      <c r="K391433" s="211"/>
    </row>
    <row r="391434" spans="11:11">
      <c r="K391434" s="211"/>
    </row>
    <row r="391435" spans="11:11">
      <c r="K391435" s="211"/>
    </row>
    <row r="391436" spans="11:11">
      <c r="K391436" s="211"/>
    </row>
    <row r="391437" spans="11:11">
      <c r="K391437" s="211"/>
    </row>
    <row r="391438" spans="11:11">
      <c r="K391438" s="211"/>
    </row>
    <row r="391439" spans="11:11">
      <c r="K391439" s="211"/>
    </row>
    <row r="391440" spans="11:11">
      <c r="K391440" s="211"/>
    </row>
    <row r="391441" spans="11:11">
      <c r="K391441" s="211"/>
    </row>
    <row r="391442" spans="11:11">
      <c r="K391442" s="211"/>
    </row>
    <row r="391443" spans="11:11">
      <c r="K391443" s="211"/>
    </row>
    <row r="391444" spans="11:11">
      <c r="K391444" s="211"/>
    </row>
    <row r="391445" spans="11:11">
      <c r="K391445" s="211"/>
    </row>
    <row r="391446" spans="11:11">
      <c r="K391446" s="211"/>
    </row>
    <row r="391447" spans="11:11">
      <c r="K391447" s="211"/>
    </row>
    <row r="391448" spans="11:11">
      <c r="K391448" s="211"/>
    </row>
    <row r="391449" spans="11:11">
      <c r="K391449" s="211"/>
    </row>
    <row r="391450" spans="11:11">
      <c r="K391450" s="211"/>
    </row>
    <row r="391451" spans="11:11">
      <c r="K391451" s="211"/>
    </row>
    <row r="391452" spans="11:11">
      <c r="K391452" s="211"/>
    </row>
    <row r="391453" spans="11:11">
      <c r="K391453" s="211"/>
    </row>
    <row r="391454" spans="11:11">
      <c r="K391454" s="211"/>
    </row>
    <row r="391455" spans="11:11">
      <c r="K391455" s="211"/>
    </row>
    <row r="391456" spans="11:11">
      <c r="K391456" s="211"/>
    </row>
    <row r="391457" spans="11:11">
      <c r="K391457" s="211"/>
    </row>
    <row r="391458" spans="11:11">
      <c r="K391458" s="211"/>
    </row>
    <row r="391459" spans="11:11">
      <c r="K391459" s="211"/>
    </row>
    <row r="391460" spans="11:11">
      <c r="K391460" s="211"/>
    </row>
    <row r="391461" spans="11:11">
      <c r="K391461" s="211"/>
    </row>
    <row r="391462" spans="11:11">
      <c r="K391462" s="211"/>
    </row>
    <row r="391463" spans="11:11">
      <c r="K391463" s="211"/>
    </row>
    <row r="391464" spans="11:11">
      <c r="K391464" s="211"/>
    </row>
    <row r="391465" spans="11:11">
      <c r="K391465" s="211"/>
    </row>
    <row r="391466" spans="11:11">
      <c r="K391466" s="211"/>
    </row>
    <row r="391467" spans="11:11">
      <c r="K391467" s="211"/>
    </row>
    <row r="391468" spans="11:11">
      <c r="K391468" s="211"/>
    </row>
    <row r="391469" spans="11:11">
      <c r="K391469" s="211"/>
    </row>
    <row r="391470" spans="11:11">
      <c r="K391470" s="211"/>
    </row>
    <row r="391471" spans="11:11">
      <c r="K391471" s="211"/>
    </row>
    <row r="391472" spans="11:11">
      <c r="K391472" s="211"/>
    </row>
    <row r="391473" spans="11:11">
      <c r="K391473" s="211"/>
    </row>
    <row r="391474" spans="11:11">
      <c r="K391474" s="211"/>
    </row>
    <row r="391475" spans="11:11">
      <c r="K391475" s="211"/>
    </row>
    <row r="391476" spans="11:11">
      <c r="K391476" s="211"/>
    </row>
    <row r="391477" spans="11:11">
      <c r="K391477" s="211"/>
    </row>
    <row r="391478" spans="11:11">
      <c r="K391478" s="211"/>
    </row>
    <row r="391479" spans="11:11">
      <c r="K391479" s="211"/>
    </row>
    <row r="391480" spans="11:11">
      <c r="K391480" s="211"/>
    </row>
    <row r="391481" spans="11:11">
      <c r="K391481" s="211"/>
    </row>
    <row r="391482" spans="11:11">
      <c r="K391482" s="211"/>
    </row>
    <row r="391483" spans="11:11">
      <c r="K391483" s="211"/>
    </row>
    <row r="391484" spans="11:11">
      <c r="K391484" s="211"/>
    </row>
    <row r="391485" spans="11:11">
      <c r="K391485" s="211"/>
    </row>
    <row r="391486" spans="11:11">
      <c r="K391486" s="211"/>
    </row>
    <row r="391487" spans="11:11">
      <c r="K391487" s="211"/>
    </row>
    <row r="391488" spans="11:11">
      <c r="K391488" s="211"/>
    </row>
    <row r="391489" spans="11:11">
      <c r="K391489" s="211"/>
    </row>
    <row r="391490" spans="11:11">
      <c r="K391490" s="211"/>
    </row>
    <row r="391491" spans="11:11">
      <c r="K391491" s="211"/>
    </row>
    <row r="391492" spans="11:11">
      <c r="K391492" s="211"/>
    </row>
    <row r="391493" spans="11:11">
      <c r="K391493" s="211"/>
    </row>
    <row r="391494" spans="11:11">
      <c r="K391494" s="211"/>
    </row>
    <row r="391495" spans="11:11">
      <c r="K391495" s="211"/>
    </row>
    <row r="391496" spans="11:11">
      <c r="K391496" s="211"/>
    </row>
    <row r="391497" spans="11:11">
      <c r="K391497" s="211"/>
    </row>
    <row r="391498" spans="11:11">
      <c r="K391498" s="211"/>
    </row>
    <row r="391499" spans="11:11">
      <c r="K391499" s="211"/>
    </row>
    <row r="391500" spans="11:11">
      <c r="K391500" s="211"/>
    </row>
    <row r="391501" spans="11:11">
      <c r="K391501" s="211"/>
    </row>
    <row r="391502" spans="11:11">
      <c r="K391502" s="211"/>
    </row>
    <row r="391503" spans="11:11">
      <c r="K391503" s="211"/>
    </row>
    <row r="391504" spans="11:11">
      <c r="K391504" s="211"/>
    </row>
    <row r="391505" spans="11:11">
      <c r="K391505" s="211"/>
    </row>
    <row r="391506" spans="11:11">
      <c r="K391506" s="211"/>
    </row>
    <row r="391507" spans="11:11">
      <c r="K391507" s="211"/>
    </row>
    <row r="391508" spans="11:11">
      <c r="K391508" s="211"/>
    </row>
    <row r="391509" spans="11:11">
      <c r="K391509" s="211"/>
    </row>
    <row r="391510" spans="11:11">
      <c r="K391510" s="211"/>
    </row>
    <row r="391511" spans="11:11">
      <c r="K391511" s="211"/>
    </row>
    <row r="391512" spans="11:11">
      <c r="K391512" s="211"/>
    </row>
    <row r="391513" spans="11:11">
      <c r="K391513" s="211"/>
    </row>
    <row r="391514" spans="11:11">
      <c r="K391514" s="211"/>
    </row>
    <row r="391515" spans="11:11">
      <c r="K391515" s="211"/>
    </row>
    <row r="391516" spans="11:11">
      <c r="K391516" s="211"/>
    </row>
    <row r="391517" spans="11:11">
      <c r="K391517" s="211"/>
    </row>
    <row r="391518" spans="11:11">
      <c r="K391518" s="211"/>
    </row>
    <row r="391519" spans="11:11">
      <c r="K391519" s="211"/>
    </row>
    <row r="391520" spans="11:11">
      <c r="K391520" s="211"/>
    </row>
    <row r="391521" spans="11:11">
      <c r="K391521" s="211"/>
    </row>
    <row r="391522" spans="11:11">
      <c r="K391522" s="211"/>
    </row>
    <row r="391523" spans="11:11">
      <c r="K391523" s="211"/>
    </row>
    <row r="391524" spans="11:11">
      <c r="K391524" s="211"/>
    </row>
    <row r="391525" spans="11:11">
      <c r="K391525" s="211"/>
    </row>
    <row r="391526" spans="11:11">
      <c r="K391526" s="211"/>
    </row>
    <row r="391527" spans="11:11">
      <c r="K391527" s="211"/>
    </row>
    <row r="391528" spans="11:11">
      <c r="K391528" s="211"/>
    </row>
    <row r="391529" spans="11:11">
      <c r="K391529" s="211"/>
    </row>
    <row r="391530" spans="11:11">
      <c r="K391530" s="211"/>
    </row>
    <row r="391531" spans="11:11">
      <c r="K391531" s="211"/>
    </row>
    <row r="391532" spans="11:11">
      <c r="K391532" s="211"/>
    </row>
    <row r="391533" spans="11:11">
      <c r="K391533" s="211"/>
    </row>
    <row r="391534" spans="11:11">
      <c r="K391534" s="211"/>
    </row>
    <row r="391535" spans="11:11">
      <c r="K391535" s="211"/>
    </row>
    <row r="391536" spans="11:11">
      <c r="K391536" s="211"/>
    </row>
    <row r="391537" spans="11:11">
      <c r="K391537" s="211"/>
    </row>
    <row r="391538" spans="11:11">
      <c r="K391538" s="211"/>
    </row>
    <row r="391539" spans="11:11">
      <c r="K391539" s="211"/>
    </row>
    <row r="391540" spans="11:11">
      <c r="K391540" s="211"/>
    </row>
    <row r="391541" spans="11:11">
      <c r="K391541" s="211"/>
    </row>
    <row r="391542" spans="11:11">
      <c r="K391542" s="211"/>
    </row>
    <row r="391543" spans="11:11">
      <c r="K391543" s="211"/>
    </row>
    <row r="391544" spans="11:11">
      <c r="K391544" s="211"/>
    </row>
    <row r="391545" spans="11:11">
      <c r="K391545" s="211"/>
    </row>
    <row r="391546" spans="11:11">
      <c r="K391546" s="211"/>
    </row>
    <row r="391547" spans="11:11">
      <c r="K391547" s="211"/>
    </row>
    <row r="391548" spans="11:11">
      <c r="K391548" s="211"/>
    </row>
    <row r="391549" spans="11:11">
      <c r="K391549" s="211"/>
    </row>
    <row r="391550" spans="11:11">
      <c r="K391550" s="211"/>
    </row>
    <row r="391551" spans="11:11">
      <c r="K391551" s="211"/>
    </row>
    <row r="391552" spans="11:11">
      <c r="K391552" s="211"/>
    </row>
    <row r="391553" spans="11:11">
      <c r="K391553" s="211"/>
    </row>
    <row r="391554" spans="11:11">
      <c r="K391554" s="211"/>
    </row>
    <row r="391555" spans="11:11">
      <c r="K391555" s="211"/>
    </row>
    <row r="391556" spans="11:11">
      <c r="K391556" s="211"/>
    </row>
    <row r="391557" spans="11:11">
      <c r="K391557" s="211"/>
    </row>
    <row r="391558" spans="11:11">
      <c r="K391558" s="211"/>
    </row>
    <row r="391559" spans="11:11">
      <c r="K391559" s="211"/>
    </row>
    <row r="391560" spans="11:11">
      <c r="K391560" s="211"/>
    </row>
    <row r="391561" spans="11:11">
      <c r="K391561" s="211"/>
    </row>
    <row r="391562" spans="11:11">
      <c r="K391562" s="211"/>
    </row>
    <row r="391563" spans="11:11">
      <c r="K391563" s="211"/>
    </row>
    <row r="391564" spans="11:11">
      <c r="K391564" s="211"/>
    </row>
    <row r="391565" spans="11:11">
      <c r="K391565" s="211"/>
    </row>
    <row r="391566" spans="11:11">
      <c r="K391566" s="211"/>
    </row>
    <row r="391567" spans="11:11">
      <c r="K391567" s="211"/>
    </row>
    <row r="391568" spans="11:11">
      <c r="K391568" s="211"/>
    </row>
    <row r="391569" spans="11:11">
      <c r="K391569" s="211"/>
    </row>
    <row r="391570" spans="11:11">
      <c r="K391570" s="211"/>
    </row>
    <row r="391571" spans="11:11">
      <c r="K391571" s="211"/>
    </row>
    <row r="391572" spans="11:11">
      <c r="K391572" s="211"/>
    </row>
    <row r="391573" spans="11:11">
      <c r="K391573" s="211"/>
    </row>
    <row r="391574" spans="11:11">
      <c r="K391574" s="211"/>
    </row>
    <row r="391575" spans="11:11">
      <c r="K391575" s="211"/>
    </row>
    <row r="391576" spans="11:11">
      <c r="K391576" s="211"/>
    </row>
    <row r="391577" spans="11:11">
      <c r="K391577" s="211"/>
    </row>
    <row r="391578" spans="11:11">
      <c r="K391578" s="211"/>
    </row>
    <row r="391579" spans="11:11">
      <c r="K391579" s="211"/>
    </row>
    <row r="391580" spans="11:11">
      <c r="K391580" s="211"/>
    </row>
    <row r="391581" spans="11:11">
      <c r="K391581" s="211"/>
    </row>
    <row r="391582" spans="11:11">
      <c r="K391582" s="211"/>
    </row>
    <row r="391583" spans="11:11">
      <c r="K391583" s="211"/>
    </row>
    <row r="391584" spans="11:11">
      <c r="K391584" s="211"/>
    </row>
    <row r="391585" spans="11:11">
      <c r="K391585" s="211"/>
    </row>
    <row r="391586" spans="11:11">
      <c r="K391586" s="211"/>
    </row>
    <row r="391587" spans="11:11">
      <c r="K391587" s="211"/>
    </row>
    <row r="391588" spans="11:11">
      <c r="K391588" s="211"/>
    </row>
    <row r="391589" spans="11:11">
      <c r="K391589" s="211"/>
    </row>
    <row r="391590" spans="11:11">
      <c r="K391590" s="211"/>
    </row>
    <row r="391591" spans="11:11">
      <c r="K391591" s="211"/>
    </row>
    <row r="391592" spans="11:11">
      <c r="K391592" s="211"/>
    </row>
    <row r="391593" spans="11:11">
      <c r="K391593" s="211"/>
    </row>
    <row r="391594" spans="11:11">
      <c r="K391594" s="211"/>
    </row>
    <row r="391595" spans="11:11">
      <c r="K391595" s="211"/>
    </row>
    <row r="391596" spans="11:11">
      <c r="K391596" s="211"/>
    </row>
    <row r="391597" spans="11:11">
      <c r="K391597" s="211"/>
    </row>
    <row r="391598" spans="11:11">
      <c r="K391598" s="211"/>
    </row>
    <row r="391599" spans="11:11">
      <c r="K391599" s="211"/>
    </row>
    <row r="391600" spans="11:11">
      <c r="K391600" s="211"/>
    </row>
    <row r="391601" spans="11:11">
      <c r="K391601" s="211"/>
    </row>
    <row r="391602" spans="11:11">
      <c r="K391602" s="211"/>
    </row>
    <row r="391603" spans="11:11">
      <c r="K391603" s="211"/>
    </row>
    <row r="391604" spans="11:11">
      <c r="K391604" s="211"/>
    </row>
    <row r="391605" spans="11:11">
      <c r="K391605" s="211"/>
    </row>
    <row r="391606" spans="11:11">
      <c r="K391606" s="211"/>
    </row>
    <row r="391607" spans="11:11">
      <c r="K391607" s="211"/>
    </row>
    <row r="391608" spans="11:11">
      <c r="K391608" s="211"/>
    </row>
    <row r="391609" spans="11:11">
      <c r="K391609" s="211"/>
    </row>
    <row r="391610" spans="11:11">
      <c r="K391610" s="211"/>
    </row>
    <row r="391611" spans="11:11">
      <c r="K391611" s="211"/>
    </row>
    <row r="391612" spans="11:11">
      <c r="K391612" s="211"/>
    </row>
    <row r="391613" spans="11:11">
      <c r="K391613" s="211"/>
    </row>
    <row r="391614" spans="11:11">
      <c r="K391614" s="211"/>
    </row>
    <row r="391615" spans="11:11">
      <c r="K391615" s="211"/>
    </row>
    <row r="391616" spans="11:11">
      <c r="K391616" s="211"/>
    </row>
    <row r="391617" spans="11:11">
      <c r="K391617" s="211"/>
    </row>
    <row r="391618" spans="11:11">
      <c r="K391618" s="211"/>
    </row>
    <row r="391619" spans="11:11">
      <c r="K391619" s="211"/>
    </row>
    <row r="391620" spans="11:11">
      <c r="K391620" s="211"/>
    </row>
    <row r="391621" spans="11:11">
      <c r="K391621" s="211"/>
    </row>
    <row r="391622" spans="11:11">
      <c r="K391622" s="211"/>
    </row>
    <row r="391623" spans="11:11">
      <c r="K391623" s="211"/>
    </row>
    <row r="391624" spans="11:11">
      <c r="K391624" s="211"/>
    </row>
    <row r="391625" spans="11:11">
      <c r="K391625" s="211"/>
    </row>
    <row r="391626" spans="11:11">
      <c r="K391626" s="211"/>
    </row>
    <row r="391627" spans="11:11">
      <c r="K391627" s="211"/>
    </row>
    <row r="391628" spans="11:11">
      <c r="K391628" s="211"/>
    </row>
    <row r="391629" spans="11:11">
      <c r="K391629" s="211"/>
    </row>
    <row r="391630" spans="11:11">
      <c r="K391630" s="211"/>
    </row>
    <row r="391631" spans="11:11">
      <c r="K391631" s="211"/>
    </row>
    <row r="391632" spans="11:11">
      <c r="K391632" s="211"/>
    </row>
    <row r="391633" spans="11:11">
      <c r="K391633" s="211"/>
    </row>
    <row r="391634" spans="11:11">
      <c r="K391634" s="211"/>
    </row>
    <row r="391635" spans="11:11">
      <c r="K391635" s="211"/>
    </row>
    <row r="391636" spans="11:11">
      <c r="K391636" s="211"/>
    </row>
    <row r="391637" spans="11:11">
      <c r="K391637" s="211"/>
    </row>
    <row r="391638" spans="11:11">
      <c r="K391638" s="211"/>
    </row>
    <row r="391639" spans="11:11">
      <c r="K391639" s="211"/>
    </row>
    <row r="391640" spans="11:11">
      <c r="K391640" s="211"/>
    </row>
    <row r="391641" spans="11:11">
      <c r="K391641" s="211"/>
    </row>
    <row r="391642" spans="11:11">
      <c r="K391642" s="211"/>
    </row>
    <row r="391643" spans="11:11">
      <c r="K391643" s="211"/>
    </row>
    <row r="391644" spans="11:11">
      <c r="K391644" s="211"/>
    </row>
    <row r="391645" spans="11:11">
      <c r="K391645" s="211"/>
    </row>
    <row r="391646" spans="11:11">
      <c r="K391646" s="211"/>
    </row>
    <row r="391647" spans="11:11">
      <c r="K391647" s="211"/>
    </row>
    <row r="391648" spans="11:11">
      <c r="K391648" s="211"/>
    </row>
    <row r="391649" spans="11:11">
      <c r="K391649" s="211"/>
    </row>
    <row r="391650" spans="11:11">
      <c r="K391650" s="211"/>
    </row>
    <row r="391651" spans="11:11">
      <c r="K391651" s="211"/>
    </row>
    <row r="391652" spans="11:11">
      <c r="K391652" s="211"/>
    </row>
    <row r="391653" spans="11:11">
      <c r="K391653" s="211"/>
    </row>
    <row r="391654" spans="11:11">
      <c r="K391654" s="211"/>
    </row>
    <row r="391655" spans="11:11">
      <c r="K391655" s="211"/>
    </row>
    <row r="391656" spans="11:11">
      <c r="K391656" s="211"/>
    </row>
    <row r="391657" spans="11:11">
      <c r="K391657" s="211"/>
    </row>
    <row r="391658" spans="11:11">
      <c r="K391658" s="211"/>
    </row>
    <row r="391659" spans="11:11">
      <c r="K391659" s="211"/>
    </row>
    <row r="391660" spans="11:11">
      <c r="K391660" s="211"/>
    </row>
    <row r="391661" spans="11:11">
      <c r="K391661" s="211"/>
    </row>
    <row r="391662" spans="11:11">
      <c r="K391662" s="211"/>
    </row>
    <row r="391663" spans="11:11">
      <c r="K391663" s="211"/>
    </row>
    <row r="391664" spans="11:11">
      <c r="K391664" s="211"/>
    </row>
    <row r="391665" spans="11:11">
      <c r="K391665" s="211"/>
    </row>
    <row r="391666" spans="11:11">
      <c r="K391666" s="211"/>
    </row>
    <row r="391667" spans="11:11">
      <c r="K391667" s="211"/>
    </row>
    <row r="391668" spans="11:11">
      <c r="K391668" s="211"/>
    </row>
    <row r="391669" spans="11:11">
      <c r="K391669" s="211"/>
    </row>
    <row r="391670" spans="11:11">
      <c r="K391670" s="211"/>
    </row>
    <row r="391671" spans="11:11">
      <c r="K391671" s="211"/>
    </row>
    <row r="391672" spans="11:11">
      <c r="K391672" s="211"/>
    </row>
    <row r="391673" spans="11:11">
      <c r="K391673" s="211"/>
    </row>
    <row r="391674" spans="11:11">
      <c r="K391674" s="211"/>
    </row>
    <row r="391675" spans="11:11">
      <c r="K391675" s="211"/>
    </row>
    <row r="391676" spans="11:11">
      <c r="K391676" s="211"/>
    </row>
    <row r="391677" spans="11:11">
      <c r="K391677" s="211"/>
    </row>
    <row r="391678" spans="11:11">
      <c r="K391678" s="211"/>
    </row>
    <row r="391679" spans="11:11">
      <c r="K391679" s="211"/>
    </row>
    <row r="391680" spans="11:11">
      <c r="K391680" s="211"/>
    </row>
    <row r="391681" spans="11:11">
      <c r="K391681" s="211"/>
    </row>
    <row r="391682" spans="11:11">
      <c r="K391682" s="211"/>
    </row>
    <row r="391683" spans="11:11">
      <c r="K391683" s="211"/>
    </row>
    <row r="391684" spans="11:11">
      <c r="K391684" s="211"/>
    </row>
    <row r="391685" spans="11:11">
      <c r="K391685" s="211"/>
    </row>
    <row r="391686" spans="11:11">
      <c r="K391686" s="211"/>
    </row>
    <row r="391687" spans="11:11">
      <c r="K391687" s="211"/>
    </row>
    <row r="391688" spans="11:11">
      <c r="K391688" s="211"/>
    </row>
    <row r="391689" spans="11:11">
      <c r="K391689" s="211"/>
    </row>
    <row r="391690" spans="11:11">
      <c r="K391690" s="211"/>
    </row>
    <row r="391691" spans="11:11">
      <c r="K391691" s="211"/>
    </row>
    <row r="391692" spans="11:11">
      <c r="K391692" s="211"/>
    </row>
    <row r="391693" spans="11:11">
      <c r="K391693" s="211"/>
    </row>
    <row r="391694" spans="11:11">
      <c r="K391694" s="211"/>
    </row>
    <row r="391695" spans="11:11">
      <c r="K391695" s="211"/>
    </row>
    <row r="391696" spans="11:11">
      <c r="K391696" s="211"/>
    </row>
    <row r="391697" spans="11:11">
      <c r="K391697" s="211"/>
    </row>
    <row r="391698" spans="11:11">
      <c r="K391698" s="211"/>
    </row>
    <row r="391699" spans="11:11">
      <c r="K391699" s="211"/>
    </row>
    <row r="391700" spans="11:11">
      <c r="K391700" s="211"/>
    </row>
    <row r="391701" spans="11:11">
      <c r="K391701" s="211"/>
    </row>
    <row r="391702" spans="11:11">
      <c r="K391702" s="211"/>
    </row>
    <row r="391703" spans="11:11">
      <c r="K391703" s="211"/>
    </row>
    <row r="391704" spans="11:11">
      <c r="K391704" s="211"/>
    </row>
    <row r="391705" spans="11:11">
      <c r="K391705" s="211"/>
    </row>
    <row r="391706" spans="11:11">
      <c r="K391706" s="211"/>
    </row>
    <row r="391707" spans="11:11">
      <c r="K391707" s="211"/>
    </row>
    <row r="391708" spans="11:11">
      <c r="K391708" s="211"/>
    </row>
    <row r="391709" spans="11:11">
      <c r="K391709" s="211"/>
    </row>
    <row r="391710" spans="11:11">
      <c r="K391710" s="211"/>
    </row>
    <row r="391711" spans="11:11">
      <c r="K391711" s="211"/>
    </row>
    <row r="391712" spans="11:11">
      <c r="K391712" s="211"/>
    </row>
    <row r="391713" spans="11:11">
      <c r="K391713" s="211"/>
    </row>
    <row r="391714" spans="11:11">
      <c r="K391714" s="211"/>
    </row>
    <row r="391715" spans="11:11">
      <c r="K391715" s="211"/>
    </row>
    <row r="391716" spans="11:11">
      <c r="K391716" s="211"/>
    </row>
    <row r="391717" spans="11:11">
      <c r="K391717" s="211"/>
    </row>
    <row r="391718" spans="11:11">
      <c r="K391718" s="211"/>
    </row>
    <row r="391719" spans="11:11">
      <c r="K391719" s="211"/>
    </row>
    <row r="391720" spans="11:11">
      <c r="K391720" s="211"/>
    </row>
    <row r="391721" spans="11:11">
      <c r="K391721" s="211"/>
    </row>
    <row r="391722" spans="11:11">
      <c r="K391722" s="211"/>
    </row>
    <row r="391723" spans="11:11">
      <c r="K391723" s="211"/>
    </row>
    <row r="391724" spans="11:11">
      <c r="K391724" s="211"/>
    </row>
    <row r="391725" spans="11:11">
      <c r="K391725" s="211"/>
    </row>
    <row r="391726" spans="11:11">
      <c r="K391726" s="211"/>
    </row>
    <row r="391727" spans="11:11">
      <c r="K391727" s="211"/>
    </row>
    <row r="391728" spans="11:11">
      <c r="K391728" s="211"/>
    </row>
    <row r="391729" spans="11:11">
      <c r="K391729" s="211"/>
    </row>
    <row r="391730" spans="11:11">
      <c r="K391730" s="211"/>
    </row>
    <row r="391731" spans="11:11">
      <c r="K391731" s="211"/>
    </row>
    <row r="391732" spans="11:11">
      <c r="K391732" s="211"/>
    </row>
    <row r="391733" spans="11:11">
      <c r="K391733" s="211"/>
    </row>
    <row r="391734" spans="11:11">
      <c r="K391734" s="211"/>
    </row>
    <row r="391735" spans="11:11">
      <c r="K391735" s="211"/>
    </row>
    <row r="391736" spans="11:11">
      <c r="K391736" s="211"/>
    </row>
    <row r="391737" spans="11:11">
      <c r="K391737" s="211"/>
    </row>
    <row r="391738" spans="11:11">
      <c r="K391738" s="211"/>
    </row>
    <row r="391739" spans="11:11">
      <c r="K391739" s="211"/>
    </row>
    <row r="391740" spans="11:11">
      <c r="K391740" s="211"/>
    </row>
    <row r="391741" spans="11:11">
      <c r="K391741" s="211"/>
    </row>
    <row r="391742" spans="11:11">
      <c r="K391742" s="211"/>
    </row>
    <row r="391743" spans="11:11">
      <c r="K391743" s="211"/>
    </row>
    <row r="391744" spans="11:11">
      <c r="K391744" s="211"/>
    </row>
    <row r="391745" spans="11:11">
      <c r="K391745" s="211"/>
    </row>
    <row r="391746" spans="11:11">
      <c r="K391746" s="211"/>
    </row>
    <row r="391747" spans="11:11">
      <c r="K391747" s="211"/>
    </row>
    <row r="391748" spans="11:11">
      <c r="K391748" s="211"/>
    </row>
    <row r="391749" spans="11:11">
      <c r="K391749" s="211"/>
    </row>
    <row r="391750" spans="11:11">
      <c r="K391750" s="211"/>
    </row>
    <row r="391751" spans="11:11">
      <c r="K391751" s="211"/>
    </row>
    <row r="391752" spans="11:11">
      <c r="K391752" s="211"/>
    </row>
    <row r="391753" spans="11:11">
      <c r="K391753" s="211"/>
    </row>
    <row r="391754" spans="11:11">
      <c r="K391754" s="211"/>
    </row>
    <row r="391755" spans="11:11">
      <c r="K391755" s="211"/>
    </row>
    <row r="391756" spans="11:11">
      <c r="K391756" s="211"/>
    </row>
    <row r="391757" spans="11:11">
      <c r="K391757" s="211"/>
    </row>
    <row r="391758" spans="11:11">
      <c r="K391758" s="211"/>
    </row>
    <row r="391759" spans="11:11">
      <c r="K391759" s="211"/>
    </row>
    <row r="391760" spans="11:11">
      <c r="K391760" s="211"/>
    </row>
    <row r="391761" spans="11:11">
      <c r="K391761" s="211"/>
    </row>
    <row r="391762" spans="11:11">
      <c r="K391762" s="211"/>
    </row>
    <row r="391763" spans="11:11">
      <c r="K391763" s="211"/>
    </row>
    <row r="391764" spans="11:11">
      <c r="K391764" s="211"/>
    </row>
    <row r="391765" spans="11:11">
      <c r="K391765" s="211"/>
    </row>
    <row r="391766" spans="11:11">
      <c r="K391766" s="211"/>
    </row>
    <row r="391767" spans="11:11">
      <c r="K391767" s="211"/>
    </row>
    <row r="391768" spans="11:11">
      <c r="K391768" s="211"/>
    </row>
    <row r="391769" spans="11:11">
      <c r="K391769" s="211"/>
    </row>
    <row r="391770" spans="11:11">
      <c r="K391770" s="211"/>
    </row>
    <row r="391771" spans="11:11">
      <c r="K391771" s="211"/>
    </row>
    <row r="391772" spans="11:11">
      <c r="K391772" s="211"/>
    </row>
    <row r="391773" spans="11:11">
      <c r="K391773" s="211"/>
    </row>
    <row r="391774" spans="11:11">
      <c r="K391774" s="211"/>
    </row>
    <row r="391775" spans="11:11">
      <c r="K391775" s="211"/>
    </row>
    <row r="391776" spans="11:11">
      <c r="K391776" s="211"/>
    </row>
    <row r="391777" spans="11:11">
      <c r="K391777" s="211"/>
    </row>
    <row r="391778" spans="11:11">
      <c r="K391778" s="211"/>
    </row>
    <row r="391779" spans="11:11">
      <c r="K391779" s="211"/>
    </row>
    <row r="391780" spans="11:11">
      <c r="K391780" s="211"/>
    </row>
    <row r="391781" spans="11:11">
      <c r="K391781" s="211"/>
    </row>
    <row r="391782" spans="11:11">
      <c r="K391782" s="211"/>
    </row>
    <row r="391783" spans="11:11">
      <c r="K391783" s="211"/>
    </row>
    <row r="391784" spans="11:11">
      <c r="K391784" s="211"/>
    </row>
    <row r="391785" spans="11:11">
      <c r="K391785" s="211"/>
    </row>
    <row r="391786" spans="11:11">
      <c r="K391786" s="211"/>
    </row>
    <row r="391787" spans="11:11">
      <c r="K391787" s="211"/>
    </row>
    <row r="391788" spans="11:11">
      <c r="K391788" s="211"/>
    </row>
    <row r="391789" spans="11:11">
      <c r="K391789" s="211"/>
    </row>
    <row r="391790" spans="11:11">
      <c r="K391790" s="211"/>
    </row>
    <row r="391791" spans="11:11">
      <c r="K391791" s="211"/>
    </row>
    <row r="391792" spans="11:11">
      <c r="K391792" s="211"/>
    </row>
    <row r="391793" spans="11:11">
      <c r="K391793" s="211"/>
    </row>
    <row r="391794" spans="11:11">
      <c r="K391794" s="211"/>
    </row>
    <row r="391795" spans="11:11">
      <c r="K391795" s="211"/>
    </row>
    <row r="391796" spans="11:11">
      <c r="K391796" s="211"/>
    </row>
    <row r="391797" spans="11:11">
      <c r="K391797" s="211"/>
    </row>
    <row r="391798" spans="11:11">
      <c r="K391798" s="211"/>
    </row>
    <row r="391799" spans="11:11">
      <c r="K391799" s="211"/>
    </row>
    <row r="391800" spans="11:11">
      <c r="K391800" s="211"/>
    </row>
    <row r="391801" spans="11:11">
      <c r="K391801" s="211"/>
    </row>
    <row r="391802" spans="11:11">
      <c r="K391802" s="211"/>
    </row>
    <row r="391803" spans="11:11">
      <c r="K391803" s="211"/>
    </row>
    <row r="391804" spans="11:11">
      <c r="K391804" s="211"/>
    </row>
    <row r="391805" spans="11:11">
      <c r="K391805" s="211"/>
    </row>
    <row r="391806" spans="11:11">
      <c r="K391806" s="211"/>
    </row>
    <row r="391807" spans="11:11">
      <c r="K391807" s="211"/>
    </row>
    <row r="391808" spans="11:11">
      <c r="K391808" s="211"/>
    </row>
    <row r="391809" spans="11:11">
      <c r="K391809" s="211"/>
    </row>
    <row r="391810" spans="11:11">
      <c r="K391810" s="211"/>
    </row>
    <row r="391811" spans="11:11">
      <c r="K391811" s="211"/>
    </row>
    <row r="391812" spans="11:11">
      <c r="K391812" s="211"/>
    </row>
    <row r="391813" spans="11:11">
      <c r="K391813" s="211"/>
    </row>
    <row r="391814" spans="11:11">
      <c r="K391814" s="211"/>
    </row>
    <row r="391815" spans="11:11">
      <c r="K391815" s="211"/>
    </row>
    <row r="391816" spans="11:11">
      <c r="K391816" s="211"/>
    </row>
    <row r="391817" spans="11:11">
      <c r="K391817" s="211"/>
    </row>
    <row r="391818" spans="11:11">
      <c r="K391818" s="211"/>
    </row>
    <row r="391819" spans="11:11">
      <c r="K391819" s="211"/>
    </row>
    <row r="391820" spans="11:11">
      <c r="K391820" s="211"/>
    </row>
    <row r="391821" spans="11:11">
      <c r="K391821" s="211"/>
    </row>
    <row r="391822" spans="11:11">
      <c r="K391822" s="211"/>
    </row>
    <row r="391823" spans="11:11">
      <c r="K391823" s="211"/>
    </row>
    <row r="391824" spans="11:11">
      <c r="K391824" s="211"/>
    </row>
    <row r="391825" spans="11:11">
      <c r="K391825" s="211"/>
    </row>
    <row r="391826" spans="11:11">
      <c r="K391826" s="211"/>
    </row>
    <row r="391827" spans="11:11">
      <c r="K391827" s="211"/>
    </row>
    <row r="391828" spans="11:11">
      <c r="K391828" s="211"/>
    </row>
    <row r="391829" spans="11:11">
      <c r="K391829" s="211"/>
    </row>
    <row r="391830" spans="11:11">
      <c r="K391830" s="211"/>
    </row>
    <row r="391831" spans="11:11">
      <c r="K391831" s="211"/>
    </row>
    <row r="391832" spans="11:11">
      <c r="K391832" s="211"/>
    </row>
    <row r="391833" spans="11:11">
      <c r="K391833" s="211"/>
    </row>
    <row r="391834" spans="11:11">
      <c r="K391834" s="211"/>
    </row>
    <row r="391835" spans="11:11">
      <c r="K391835" s="211"/>
    </row>
    <row r="391836" spans="11:11">
      <c r="K391836" s="211"/>
    </row>
    <row r="391837" spans="11:11">
      <c r="K391837" s="211"/>
    </row>
    <row r="391838" spans="11:11">
      <c r="K391838" s="211"/>
    </row>
    <row r="391839" spans="11:11">
      <c r="K391839" s="211"/>
    </row>
    <row r="391840" spans="11:11">
      <c r="K391840" s="211"/>
    </row>
    <row r="391841" spans="11:11">
      <c r="K391841" s="211"/>
    </row>
    <row r="391842" spans="11:11">
      <c r="K391842" s="211"/>
    </row>
    <row r="391843" spans="11:11">
      <c r="K391843" s="211"/>
    </row>
    <row r="391844" spans="11:11">
      <c r="K391844" s="211"/>
    </row>
    <row r="391845" spans="11:11">
      <c r="K391845" s="211"/>
    </row>
    <row r="391846" spans="11:11">
      <c r="K391846" s="211"/>
    </row>
    <row r="391847" spans="11:11">
      <c r="K391847" s="211"/>
    </row>
    <row r="391848" spans="11:11">
      <c r="K391848" s="211"/>
    </row>
    <row r="391849" spans="11:11">
      <c r="K391849" s="211"/>
    </row>
    <row r="391850" spans="11:11">
      <c r="K391850" s="211"/>
    </row>
    <row r="391851" spans="11:11">
      <c r="K391851" s="211"/>
    </row>
    <row r="391852" spans="11:11">
      <c r="K391852" s="211"/>
    </row>
    <row r="391853" spans="11:11">
      <c r="K391853" s="211"/>
    </row>
    <row r="391854" spans="11:11">
      <c r="K391854" s="211"/>
    </row>
    <row r="391855" spans="11:11">
      <c r="K391855" s="211"/>
    </row>
    <row r="391856" spans="11:11">
      <c r="K391856" s="211"/>
    </row>
    <row r="391857" spans="11:11">
      <c r="K391857" s="211"/>
    </row>
    <row r="391858" spans="11:11">
      <c r="K391858" s="211"/>
    </row>
    <row r="391859" spans="11:11">
      <c r="K391859" s="211"/>
    </row>
    <row r="391860" spans="11:11">
      <c r="K391860" s="211"/>
    </row>
    <row r="391861" spans="11:11">
      <c r="K391861" s="211"/>
    </row>
    <row r="391862" spans="11:11">
      <c r="K391862" s="211"/>
    </row>
    <row r="391863" spans="11:11">
      <c r="K391863" s="211"/>
    </row>
    <row r="391864" spans="11:11">
      <c r="K391864" s="211"/>
    </row>
    <row r="391865" spans="11:11">
      <c r="K391865" s="211"/>
    </row>
    <row r="391866" spans="11:11">
      <c r="K391866" s="211"/>
    </row>
    <row r="391867" spans="11:11">
      <c r="K391867" s="211"/>
    </row>
    <row r="391868" spans="11:11">
      <c r="K391868" s="211"/>
    </row>
    <row r="391869" spans="11:11">
      <c r="K391869" s="211"/>
    </row>
    <row r="391870" spans="11:11">
      <c r="K391870" s="211"/>
    </row>
    <row r="391871" spans="11:11">
      <c r="K391871" s="211"/>
    </row>
    <row r="391872" spans="11:11">
      <c r="K391872" s="211"/>
    </row>
    <row r="391873" spans="11:11">
      <c r="K391873" s="211"/>
    </row>
    <row r="391874" spans="11:11">
      <c r="K391874" s="211"/>
    </row>
    <row r="391875" spans="11:11">
      <c r="K391875" s="211"/>
    </row>
    <row r="391876" spans="11:11">
      <c r="K391876" s="211"/>
    </row>
    <row r="391877" spans="11:11">
      <c r="K391877" s="211"/>
    </row>
    <row r="391878" spans="11:11">
      <c r="K391878" s="211"/>
    </row>
    <row r="391879" spans="11:11">
      <c r="K391879" s="211"/>
    </row>
    <row r="391880" spans="11:11">
      <c r="K391880" s="211"/>
    </row>
    <row r="391881" spans="11:11">
      <c r="K391881" s="211"/>
    </row>
    <row r="391882" spans="11:11">
      <c r="K391882" s="211"/>
    </row>
    <row r="391883" spans="11:11">
      <c r="K391883" s="211"/>
    </row>
    <row r="391884" spans="11:11">
      <c r="K391884" s="211"/>
    </row>
    <row r="391885" spans="11:11">
      <c r="K391885" s="211"/>
    </row>
    <row r="391886" spans="11:11">
      <c r="K391886" s="211"/>
    </row>
    <row r="391887" spans="11:11">
      <c r="K391887" s="211"/>
    </row>
    <row r="391888" spans="11:11">
      <c r="K391888" s="211"/>
    </row>
    <row r="391889" spans="11:11">
      <c r="K391889" s="211"/>
    </row>
    <row r="391890" spans="11:11">
      <c r="K391890" s="211"/>
    </row>
    <row r="391891" spans="11:11">
      <c r="K391891" s="211"/>
    </row>
    <row r="391892" spans="11:11">
      <c r="K391892" s="211"/>
    </row>
    <row r="391893" spans="11:11">
      <c r="K391893" s="211"/>
    </row>
    <row r="391894" spans="11:11">
      <c r="K391894" s="211"/>
    </row>
    <row r="391895" spans="11:11">
      <c r="K391895" s="211"/>
    </row>
    <row r="391896" spans="11:11">
      <c r="K391896" s="211"/>
    </row>
    <row r="391897" spans="11:11">
      <c r="K391897" s="211"/>
    </row>
    <row r="391898" spans="11:11">
      <c r="K391898" s="211"/>
    </row>
    <row r="391899" spans="11:11">
      <c r="K391899" s="211"/>
    </row>
    <row r="391900" spans="11:11">
      <c r="K391900" s="211"/>
    </row>
    <row r="391901" spans="11:11">
      <c r="K391901" s="211"/>
    </row>
    <row r="391902" spans="11:11">
      <c r="K391902" s="211"/>
    </row>
    <row r="391903" spans="11:11">
      <c r="K391903" s="211"/>
    </row>
    <row r="391904" spans="11:11">
      <c r="K391904" s="211"/>
    </row>
    <row r="391905" spans="11:11">
      <c r="K391905" s="211"/>
    </row>
    <row r="391906" spans="11:11">
      <c r="K391906" s="211"/>
    </row>
    <row r="391907" spans="11:11">
      <c r="K391907" s="211"/>
    </row>
    <row r="391908" spans="11:11">
      <c r="K391908" s="211"/>
    </row>
    <row r="391909" spans="11:11">
      <c r="K391909" s="211"/>
    </row>
    <row r="391910" spans="11:11">
      <c r="K391910" s="211"/>
    </row>
    <row r="391911" spans="11:11">
      <c r="K391911" s="211"/>
    </row>
    <row r="391912" spans="11:11">
      <c r="K391912" s="211"/>
    </row>
    <row r="391913" spans="11:11">
      <c r="K391913" s="211"/>
    </row>
    <row r="391914" spans="11:11">
      <c r="K391914" s="211"/>
    </row>
    <row r="391915" spans="11:11">
      <c r="K391915" s="211"/>
    </row>
    <row r="391916" spans="11:11">
      <c r="K391916" s="211"/>
    </row>
    <row r="391917" spans="11:11">
      <c r="K391917" s="211"/>
    </row>
    <row r="391918" spans="11:11">
      <c r="K391918" s="211"/>
    </row>
    <row r="391919" spans="11:11">
      <c r="K391919" s="211"/>
    </row>
    <row r="391920" spans="11:11">
      <c r="K391920" s="211"/>
    </row>
    <row r="391921" spans="11:11">
      <c r="K391921" s="211"/>
    </row>
    <row r="391922" spans="11:11">
      <c r="K391922" s="211"/>
    </row>
    <row r="391923" spans="11:11">
      <c r="K391923" s="211"/>
    </row>
    <row r="391924" spans="11:11">
      <c r="K391924" s="211"/>
    </row>
    <row r="391925" spans="11:11">
      <c r="K391925" s="211"/>
    </row>
    <row r="391926" spans="11:11">
      <c r="K391926" s="211"/>
    </row>
    <row r="391927" spans="11:11">
      <c r="K391927" s="211"/>
    </row>
    <row r="391928" spans="11:11">
      <c r="K391928" s="211"/>
    </row>
    <row r="391929" spans="11:11">
      <c r="K391929" s="211"/>
    </row>
    <row r="391930" spans="11:11">
      <c r="K391930" s="211"/>
    </row>
    <row r="391931" spans="11:11">
      <c r="K391931" s="211"/>
    </row>
    <row r="391932" spans="11:11">
      <c r="K391932" s="211"/>
    </row>
    <row r="391933" spans="11:11">
      <c r="K391933" s="211"/>
    </row>
    <row r="391934" spans="11:11">
      <c r="K391934" s="211"/>
    </row>
    <row r="391935" spans="11:11">
      <c r="K391935" s="211"/>
    </row>
    <row r="391936" spans="11:11">
      <c r="K391936" s="211"/>
    </row>
    <row r="391937" spans="11:11">
      <c r="K391937" s="211"/>
    </row>
    <row r="391938" spans="11:11">
      <c r="K391938" s="211"/>
    </row>
    <row r="391939" spans="11:11">
      <c r="K391939" s="211"/>
    </row>
    <row r="391940" spans="11:11">
      <c r="K391940" s="211"/>
    </row>
    <row r="391941" spans="11:11">
      <c r="K391941" s="211"/>
    </row>
    <row r="391942" spans="11:11">
      <c r="K391942" s="211"/>
    </row>
    <row r="391943" spans="11:11">
      <c r="K391943" s="211"/>
    </row>
    <row r="391944" spans="11:11">
      <c r="K391944" s="211"/>
    </row>
    <row r="391945" spans="11:11">
      <c r="K391945" s="211"/>
    </row>
    <row r="391946" spans="11:11">
      <c r="K391946" s="211"/>
    </row>
    <row r="391947" spans="11:11">
      <c r="K391947" s="211"/>
    </row>
    <row r="391948" spans="11:11">
      <c r="K391948" s="211"/>
    </row>
    <row r="391949" spans="11:11">
      <c r="K391949" s="211"/>
    </row>
    <row r="391950" spans="11:11">
      <c r="K391950" s="211"/>
    </row>
    <row r="391951" spans="11:11">
      <c r="K391951" s="211"/>
    </row>
    <row r="391952" spans="11:11">
      <c r="K391952" s="211"/>
    </row>
    <row r="391953" spans="11:11">
      <c r="K391953" s="211"/>
    </row>
    <row r="391954" spans="11:11">
      <c r="K391954" s="211"/>
    </row>
    <row r="391955" spans="11:11">
      <c r="K391955" s="211"/>
    </row>
    <row r="391956" spans="11:11">
      <c r="K391956" s="211"/>
    </row>
    <row r="391957" spans="11:11">
      <c r="K391957" s="211"/>
    </row>
    <row r="391958" spans="11:11">
      <c r="K391958" s="211"/>
    </row>
    <row r="391959" spans="11:11">
      <c r="K391959" s="211"/>
    </row>
    <row r="391960" spans="11:11">
      <c r="K391960" s="211"/>
    </row>
    <row r="391961" spans="11:11">
      <c r="K391961" s="211"/>
    </row>
    <row r="391962" spans="11:11">
      <c r="K391962" s="211"/>
    </row>
    <row r="391963" spans="11:11">
      <c r="K391963" s="211"/>
    </row>
    <row r="391964" spans="11:11">
      <c r="K391964" s="211"/>
    </row>
    <row r="391965" spans="11:11">
      <c r="K391965" s="211"/>
    </row>
    <row r="391966" spans="11:11">
      <c r="K391966" s="211"/>
    </row>
    <row r="391967" spans="11:11">
      <c r="K391967" s="211"/>
    </row>
    <row r="391968" spans="11:11">
      <c r="K391968" s="211"/>
    </row>
    <row r="391969" spans="11:11">
      <c r="K391969" s="211"/>
    </row>
    <row r="391970" spans="11:11">
      <c r="K391970" s="211"/>
    </row>
    <row r="391971" spans="11:11">
      <c r="K391971" s="211"/>
    </row>
    <row r="391972" spans="11:11">
      <c r="K391972" s="211"/>
    </row>
    <row r="391973" spans="11:11">
      <c r="K391973" s="211"/>
    </row>
    <row r="391974" spans="11:11">
      <c r="K391974" s="211"/>
    </row>
    <row r="391975" spans="11:11">
      <c r="K391975" s="211"/>
    </row>
    <row r="391976" spans="11:11">
      <c r="K391976" s="211"/>
    </row>
    <row r="391977" spans="11:11">
      <c r="K391977" s="211"/>
    </row>
    <row r="391978" spans="11:11">
      <c r="K391978" s="211"/>
    </row>
    <row r="391979" spans="11:11">
      <c r="K391979" s="211"/>
    </row>
    <row r="391980" spans="11:11">
      <c r="K391980" s="211"/>
    </row>
    <row r="391981" spans="11:11">
      <c r="K391981" s="211"/>
    </row>
    <row r="391982" spans="11:11">
      <c r="K391982" s="211"/>
    </row>
    <row r="391983" spans="11:11">
      <c r="K391983" s="211"/>
    </row>
    <row r="391984" spans="11:11">
      <c r="K391984" s="211"/>
    </row>
    <row r="391985" spans="11:11">
      <c r="K391985" s="211"/>
    </row>
    <row r="391986" spans="11:11">
      <c r="K391986" s="211"/>
    </row>
    <row r="391987" spans="11:11">
      <c r="K391987" s="211"/>
    </row>
    <row r="391988" spans="11:11">
      <c r="K391988" s="211"/>
    </row>
    <row r="391989" spans="11:11">
      <c r="K391989" s="211"/>
    </row>
    <row r="391990" spans="11:11">
      <c r="K391990" s="211"/>
    </row>
    <row r="391991" spans="11:11">
      <c r="K391991" s="211"/>
    </row>
    <row r="391992" spans="11:11">
      <c r="K391992" s="211"/>
    </row>
    <row r="391993" spans="11:11">
      <c r="K391993" s="211"/>
    </row>
    <row r="391994" spans="11:11">
      <c r="K391994" s="211"/>
    </row>
    <row r="391995" spans="11:11">
      <c r="K391995" s="211"/>
    </row>
    <row r="391996" spans="11:11">
      <c r="K391996" s="211"/>
    </row>
    <row r="391997" spans="11:11">
      <c r="K391997" s="211"/>
    </row>
    <row r="391998" spans="11:11">
      <c r="K391998" s="211"/>
    </row>
    <row r="391999" spans="11:11">
      <c r="K391999" s="211"/>
    </row>
    <row r="392000" spans="11:11">
      <c r="K392000" s="211"/>
    </row>
    <row r="392001" spans="11:11">
      <c r="K392001" s="211"/>
    </row>
    <row r="392002" spans="11:11">
      <c r="K392002" s="211"/>
    </row>
    <row r="392003" spans="11:11">
      <c r="K392003" s="211"/>
    </row>
    <row r="392004" spans="11:11">
      <c r="K392004" s="211"/>
    </row>
    <row r="392005" spans="11:11">
      <c r="K392005" s="211"/>
    </row>
    <row r="392006" spans="11:11">
      <c r="K392006" s="211"/>
    </row>
    <row r="392007" spans="11:11">
      <c r="K392007" s="211"/>
    </row>
    <row r="392008" spans="11:11">
      <c r="K392008" s="211"/>
    </row>
    <row r="392009" spans="11:11">
      <c r="K392009" s="211"/>
    </row>
    <row r="392010" spans="11:11">
      <c r="K392010" s="211"/>
    </row>
    <row r="392011" spans="11:11">
      <c r="K392011" s="211"/>
    </row>
    <row r="392012" spans="11:11">
      <c r="K392012" s="211"/>
    </row>
    <row r="392013" spans="11:11">
      <c r="K392013" s="211"/>
    </row>
    <row r="392014" spans="11:11">
      <c r="K392014" s="211"/>
    </row>
    <row r="392015" spans="11:11">
      <c r="K392015" s="211"/>
    </row>
    <row r="392016" spans="11:11">
      <c r="K392016" s="211"/>
    </row>
    <row r="392017" spans="11:11">
      <c r="K392017" s="211"/>
    </row>
    <row r="392018" spans="11:11">
      <c r="K392018" s="211"/>
    </row>
    <row r="392019" spans="11:11">
      <c r="K392019" s="211"/>
    </row>
    <row r="392020" spans="11:11">
      <c r="K392020" s="211"/>
    </row>
    <row r="392021" spans="11:11">
      <c r="K392021" s="211"/>
    </row>
    <row r="392022" spans="11:11">
      <c r="K392022" s="211"/>
    </row>
    <row r="392023" spans="11:11">
      <c r="K392023" s="211"/>
    </row>
    <row r="392024" spans="11:11">
      <c r="K392024" s="211"/>
    </row>
    <row r="392025" spans="11:11">
      <c r="K392025" s="211"/>
    </row>
    <row r="392026" spans="11:11">
      <c r="K392026" s="211"/>
    </row>
    <row r="392027" spans="11:11">
      <c r="K392027" s="211"/>
    </row>
    <row r="392028" spans="11:11">
      <c r="K392028" s="211"/>
    </row>
    <row r="392029" spans="11:11">
      <c r="K392029" s="211"/>
    </row>
    <row r="392030" spans="11:11">
      <c r="K392030" s="211"/>
    </row>
    <row r="392031" spans="11:11">
      <c r="K392031" s="211"/>
    </row>
    <row r="392032" spans="11:11">
      <c r="K392032" s="211"/>
    </row>
    <row r="392033" spans="11:11">
      <c r="K392033" s="211"/>
    </row>
    <row r="392034" spans="11:11">
      <c r="K392034" s="211"/>
    </row>
    <row r="392035" spans="11:11">
      <c r="K392035" s="211"/>
    </row>
    <row r="392036" spans="11:11">
      <c r="K392036" s="211"/>
    </row>
    <row r="392037" spans="11:11">
      <c r="K392037" s="211"/>
    </row>
    <row r="392038" spans="11:11">
      <c r="K392038" s="211"/>
    </row>
    <row r="392039" spans="11:11">
      <c r="K392039" s="211"/>
    </row>
    <row r="392040" spans="11:11">
      <c r="K392040" s="211"/>
    </row>
    <row r="392041" spans="11:11">
      <c r="K392041" s="211"/>
    </row>
    <row r="392042" spans="11:11">
      <c r="K392042" s="211"/>
    </row>
    <row r="392043" spans="11:11">
      <c r="K392043" s="211"/>
    </row>
    <row r="392044" spans="11:11">
      <c r="K392044" s="211"/>
    </row>
    <row r="392045" spans="11:11">
      <c r="K392045" s="211"/>
    </row>
    <row r="392046" spans="11:11">
      <c r="K392046" s="211"/>
    </row>
    <row r="392047" spans="11:11">
      <c r="K392047" s="211"/>
    </row>
    <row r="392048" spans="11:11">
      <c r="K392048" s="211"/>
    </row>
    <row r="392049" spans="11:11">
      <c r="K392049" s="211"/>
    </row>
    <row r="392050" spans="11:11">
      <c r="K392050" s="211"/>
    </row>
    <row r="392051" spans="11:11">
      <c r="K392051" s="211"/>
    </row>
    <row r="392052" spans="11:11">
      <c r="K392052" s="211"/>
    </row>
    <row r="392053" spans="11:11">
      <c r="K392053" s="211"/>
    </row>
    <row r="392054" spans="11:11">
      <c r="K392054" s="211"/>
    </row>
    <row r="392055" spans="11:11">
      <c r="K392055" s="211"/>
    </row>
    <row r="392056" spans="11:11">
      <c r="K392056" s="211"/>
    </row>
    <row r="392057" spans="11:11">
      <c r="K392057" s="211"/>
    </row>
    <row r="392058" spans="11:11">
      <c r="K392058" s="211"/>
    </row>
    <row r="392059" spans="11:11">
      <c r="K392059" s="211"/>
    </row>
    <row r="392060" spans="11:11">
      <c r="K392060" s="211"/>
    </row>
    <row r="392061" spans="11:11">
      <c r="K392061" s="211"/>
    </row>
    <row r="392062" spans="11:11">
      <c r="K392062" s="211"/>
    </row>
    <row r="392063" spans="11:11">
      <c r="K392063" s="211"/>
    </row>
    <row r="392064" spans="11:11">
      <c r="K392064" s="211"/>
    </row>
    <row r="392065" spans="11:11">
      <c r="K392065" s="211"/>
    </row>
    <row r="392066" spans="11:11">
      <c r="K392066" s="211"/>
    </row>
    <row r="392067" spans="11:11">
      <c r="K392067" s="211"/>
    </row>
    <row r="392068" spans="11:11">
      <c r="K392068" s="211"/>
    </row>
    <row r="392069" spans="11:11">
      <c r="K392069" s="211"/>
    </row>
    <row r="392070" spans="11:11">
      <c r="K392070" s="211"/>
    </row>
    <row r="392071" spans="11:11">
      <c r="K392071" s="211"/>
    </row>
    <row r="392072" spans="11:11">
      <c r="K392072" s="211"/>
    </row>
    <row r="392073" spans="11:11">
      <c r="K392073" s="211"/>
    </row>
    <row r="392074" spans="11:11">
      <c r="K392074" s="211"/>
    </row>
    <row r="392075" spans="11:11">
      <c r="K392075" s="211"/>
    </row>
    <row r="392076" spans="11:11">
      <c r="K392076" s="211"/>
    </row>
    <row r="392077" spans="11:11">
      <c r="K392077" s="211"/>
    </row>
    <row r="392078" spans="11:11">
      <c r="K392078" s="211"/>
    </row>
    <row r="392079" spans="11:11">
      <c r="K392079" s="211"/>
    </row>
    <row r="392080" spans="11:11">
      <c r="K392080" s="211"/>
    </row>
    <row r="392081" spans="11:11">
      <c r="K392081" s="211"/>
    </row>
    <row r="392082" spans="11:11">
      <c r="K392082" s="211"/>
    </row>
    <row r="392083" spans="11:11">
      <c r="K392083" s="211"/>
    </row>
    <row r="392084" spans="11:11">
      <c r="K392084" s="211"/>
    </row>
    <row r="392085" spans="11:11">
      <c r="K392085" s="211"/>
    </row>
    <row r="392086" spans="11:11">
      <c r="K392086" s="211"/>
    </row>
    <row r="392087" spans="11:11">
      <c r="K392087" s="211"/>
    </row>
    <row r="392088" spans="11:11">
      <c r="K392088" s="211"/>
    </row>
    <row r="392089" spans="11:11">
      <c r="K392089" s="211"/>
    </row>
    <row r="392090" spans="11:11">
      <c r="K392090" s="211"/>
    </row>
    <row r="392091" spans="11:11">
      <c r="K392091" s="211"/>
    </row>
    <row r="392092" spans="11:11">
      <c r="K392092" s="211"/>
    </row>
    <row r="392093" spans="11:11">
      <c r="K392093" s="211"/>
    </row>
    <row r="392094" spans="11:11">
      <c r="K392094" s="211"/>
    </row>
    <row r="392095" spans="11:11">
      <c r="K392095" s="211"/>
    </row>
    <row r="392096" spans="11:11">
      <c r="K392096" s="211"/>
    </row>
    <row r="392097" spans="11:11">
      <c r="K392097" s="211"/>
    </row>
    <row r="392098" spans="11:11">
      <c r="K392098" s="211"/>
    </row>
    <row r="392099" spans="11:11">
      <c r="K392099" s="211"/>
    </row>
    <row r="392100" spans="11:11">
      <c r="K392100" s="211"/>
    </row>
    <row r="392101" spans="11:11">
      <c r="K392101" s="211"/>
    </row>
    <row r="392102" spans="11:11">
      <c r="K392102" s="211"/>
    </row>
    <row r="392103" spans="11:11">
      <c r="K392103" s="211"/>
    </row>
    <row r="392104" spans="11:11">
      <c r="K392104" s="211"/>
    </row>
    <row r="392105" spans="11:11">
      <c r="K392105" s="211"/>
    </row>
    <row r="392106" spans="11:11">
      <c r="K392106" s="211"/>
    </row>
    <row r="392107" spans="11:11">
      <c r="K392107" s="211"/>
    </row>
    <row r="392108" spans="11:11">
      <c r="K392108" s="211"/>
    </row>
    <row r="392109" spans="11:11">
      <c r="K392109" s="211"/>
    </row>
    <row r="392110" spans="11:11">
      <c r="K392110" s="211"/>
    </row>
    <row r="392111" spans="11:11">
      <c r="K392111" s="211"/>
    </row>
    <row r="392112" spans="11:11">
      <c r="K392112" s="211"/>
    </row>
    <row r="392113" spans="11:11">
      <c r="K392113" s="211"/>
    </row>
    <row r="392114" spans="11:11">
      <c r="K392114" s="211"/>
    </row>
    <row r="392115" spans="11:11">
      <c r="K392115" s="211"/>
    </row>
    <row r="392116" spans="11:11">
      <c r="K392116" s="211"/>
    </row>
    <row r="392117" spans="11:11">
      <c r="K392117" s="211"/>
    </row>
    <row r="392118" spans="11:11">
      <c r="K392118" s="211"/>
    </row>
    <row r="392119" spans="11:11">
      <c r="K392119" s="211"/>
    </row>
    <row r="392120" spans="11:11">
      <c r="K392120" s="211"/>
    </row>
    <row r="392121" spans="11:11">
      <c r="K392121" s="211"/>
    </row>
    <row r="392122" spans="11:11">
      <c r="K392122" s="211"/>
    </row>
    <row r="392123" spans="11:11">
      <c r="K392123" s="211"/>
    </row>
    <row r="392124" spans="11:11">
      <c r="K392124" s="211"/>
    </row>
    <row r="392125" spans="11:11">
      <c r="K392125" s="211"/>
    </row>
    <row r="392126" spans="11:11">
      <c r="K392126" s="211"/>
    </row>
    <row r="392127" spans="11:11">
      <c r="K392127" s="211"/>
    </row>
    <row r="392128" spans="11:11">
      <c r="K392128" s="211"/>
    </row>
    <row r="392129" spans="11:11">
      <c r="K392129" s="211"/>
    </row>
    <row r="392130" spans="11:11">
      <c r="K392130" s="211"/>
    </row>
    <row r="392131" spans="11:11">
      <c r="K392131" s="211"/>
    </row>
    <row r="392132" spans="11:11">
      <c r="K392132" s="211"/>
    </row>
    <row r="392133" spans="11:11">
      <c r="K392133" s="211"/>
    </row>
    <row r="392134" spans="11:11">
      <c r="K392134" s="211"/>
    </row>
    <row r="392135" spans="11:11">
      <c r="K392135" s="211"/>
    </row>
    <row r="392136" spans="11:11">
      <c r="K392136" s="211"/>
    </row>
    <row r="392137" spans="11:11">
      <c r="K392137" s="211"/>
    </row>
    <row r="392138" spans="11:11">
      <c r="K392138" s="211"/>
    </row>
    <row r="392139" spans="11:11">
      <c r="K392139" s="211"/>
    </row>
    <row r="392140" spans="11:11">
      <c r="K392140" s="211"/>
    </row>
    <row r="392141" spans="11:11">
      <c r="K392141" s="211"/>
    </row>
    <row r="392142" spans="11:11">
      <c r="K392142" s="211"/>
    </row>
    <row r="392143" spans="11:11">
      <c r="K392143" s="211"/>
    </row>
    <row r="392144" spans="11:11">
      <c r="K392144" s="211"/>
    </row>
    <row r="392145" spans="11:11">
      <c r="K392145" s="211"/>
    </row>
    <row r="392146" spans="11:11">
      <c r="K392146" s="211"/>
    </row>
    <row r="392147" spans="11:11">
      <c r="K392147" s="211"/>
    </row>
    <row r="392148" spans="11:11">
      <c r="K392148" s="211"/>
    </row>
    <row r="392149" spans="11:11">
      <c r="K392149" s="211"/>
    </row>
    <row r="392150" spans="11:11">
      <c r="K392150" s="211"/>
    </row>
    <row r="392151" spans="11:11">
      <c r="K392151" s="211"/>
    </row>
    <row r="392152" spans="11:11">
      <c r="K392152" s="211"/>
    </row>
    <row r="392153" spans="11:11">
      <c r="K392153" s="211"/>
    </row>
    <row r="392154" spans="11:11">
      <c r="K392154" s="211"/>
    </row>
    <row r="392155" spans="11:11">
      <c r="K392155" s="211"/>
    </row>
    <row r="392156" spans="11:11">
      <c r="K392156" s="211"/>
    </row>
    <row r="392157" spans="11:11">
      <c r="K392157" s="211"/>
    </row>
    <row r="392158" spans="11:11">
      <c r="K392158" s="211"/>
    </row>
    <row r="392159" spans="11:11">
      <c r="K392159" s="211"/>
    </row>
    <row r="392160" spans="11:11">
      <c r="K392160" s="211"/>
    </row>
    <row r="392161" spans="11:11">
      <c r="K392161" s="211"/>
    </row>
    <row r="392162" spans="11:11">
      <c r="K392162" s="211"/>
    </row>
    <row r="392163" spans="11:11">
      <c r="K392163" s="211"/>
    </row>
    <row r="392164" spans="11:11">
      <c r="K392164" s="211"/>
    </row>
    <row r="392165" spans="11:11">
      <c r="K392165" s="211"/>
    </row>
    <row r="392166" spans="11:11">
      <c r="K392166" s="211"/>
    </row>
    <row r="392167" spans="11:11">
      <c r="K392167" s="211"/>
    </row>
    <row r="392168" spans="11:11">
      <c r="K392168" s="211"/>
    </row>
    <row r="392169" spans="11:11">
      <c r="K392169" s="211"/>
    </row>
    <row r="392170" spans="11:11">
      <c r="K392170" s="211"/>
    </row>
    <row r="392171" spans="11:11">
      <c r="K392171" s="211"/>
    </row>
    <row r="392172" spans="11:11">
      <c r="K392172" s="211"/>
    </row>
    <row r="392173" spans="11:11">
      <c r="K392173" s="211"/>
    </row>
    <row r="392174" spans="11:11">
      <c r="K392174" s="211"/>
    </row>
    <row r="392175" spans="11:11">
      <c r="K392175" s="211"/>
    </row>
    <row r="392176" spans="11:11">
      <c r="K392176" s="211"/>
    </row>
    <row r="392177" spans="11:11">
      <c r="K392177" s="211"/>
    </row>
    <row r="392178" spans="11:11">
      <c r="K392178" s="211"/>
    </row>
    <row r="392179" spans="11:11">
      <c r="K392179" s="211"/>
    </row>
    <row r="392180" spans="11:11">
      <c r="K392180" s="211"/>
    </row>
    <row r="392181" spans="11:11">
      <c r="K392181" s="211"/>
    </row>
    <row r="392182" spans="11:11">
      <c r="K392182" s="211"/>
    </row>
    <row r="392183" spans="11:11">
      <c r="K392183" s="211"/>
    </row>
    <row r="392184" spans="11:11">
      <c r="K392184" s="211"/>
    </row>
    <row r="392185" spans="11:11">
      <c r="K392185" s="211"/>
    </row>
    <row r="392186" spans="11:11">
      <c r="K392186" s="211"/>
    </row>
    <row r="392187" spans="11:11">
      <c r="K392187" s="211"/>
    </row>
    <row r="392188" spans="11:11">
      <c r="K392188" s="211"/>
    </row>
    <row r="392189" spans="11:11">
      <c r="K392189" s="211"/>
    </row>
    <row r="392190" spans="11:11">
      <c r="K392190" s="211"/>
    </row>
    <row r="392191" spans="11:11">
      <c r="K392191" s="211"/>
    </row>
    <row r="392192" spans="11:11">
      <c r="K392192" s="211"/>
    </row>
    <row r="392193" spans="11:11">
      <c r="K392193" s="211"/>
    </row>
    <row r="392194" spans="11:11">
      <c r="K392194" s="211"/>
    </row>
    <row r="392195" spans="11:11">
      <c r="K392195" s="211"/>
    </row>
    <row r="392196" spans="11:11">
      <c r="K392196" s="211"/>
    </row>
    <row r="392197" spans="11:11">
      <c r="K392197" s="211"/>
    </row>
    <row r="392198" spans="11:11">
      <c r="K392198" s="211"/>
    </row>
    <row r="392199" spans="11:11">
      <c r="K392199" s="211"/>
    </row>
    <row r="392200" spans="11:11">
      <c r="K392200" s="211"/>
    </row>
    <row r="392201" spans="11:11">
      <c r="K392201" s="211"/>
    </row>
    <row r="392202" spans="11:11">
      <c r="K392202" s="211"/>
    </row>
    <row r="392203" spans="11:11">
      <c r="K392203" s="211"/>
    </row>
    <row r="392204" spans="11:11">
      <c r="K392204" s="211"/>
    </row>
    <row r="392205" spans="11:11">
      <c r="K392205" s="211"/>
    </row>
    <row r="392206" spans="11:11">
      <c r="K392206" s="211"/>
    </row>
    <row r="392207" spans="11:11">
      <c r="K392207" s="211"/>
    </row>
    <row r="392208" spans="11:11">
      <c r="K392208" s="211"/>
    </row>
    <row r="392209" spans="11:11">
      <c r="K392209" s="211"/>
    </row>
    <row r="392210" spans="11:11">
      <c r="K392210" s="211"/>
    </row>
    <row r="392211" spans="11:11">
      <c r="K392211" s="211"/>
    </row>
    <row r="392212" spans="11:11">
      <c r="K392212" s="211"/>
    </row>
    <row r="392213" spans="11:11">
      <c r="K392213" s="211"/>
    </row>
    <row r="392214" spans="11:11">
      <c r="K392214" s="211"/>
    </row>
    <row r="392215" spans="11:11">
      <c r="K392215" s="211"/>
    </row>
    <row r="392216" spans="11:11">
      <c r="K392216" s="211"/>
    </row>
    <row r="392217" spans="11:11">
      <c r="K392217" s="211"/>
    </row>
    <row r="392218" spans="11:11">
      <c r="K392218" s="211"/>
    </row>
    <row r="392219" spans="11:11">
      <c r="K392219" s="211"/>
    </row>
    <row r="392220" spans="11:11">
      <c r="K392220" s="211"/>
    </row>
    <row r="392221" spans="11:11">
      <c r="K392221" s="211"/>
    </row>
    <row r="392222" spans="11:11">
      <c r="K392222" s="211"/>
    </row>
    <row r="392223" spans="11:11">
      <c r="K392223" s="211"/>
    </row>
    <row r="392224" spans="11:11">
      <c r="K392224" s="211"/>
    </row>
    <row r="392225" spans="11:11">
      <c r="K392225" s="211"/>
    </row>
    <row r="392226" spans="11:11">
      <c r="K392226" s="211"/>
    </row>
    <row r="392227" spans="11:11">
      <c r="K392227" s="211"/>
    </row>
    <row r="392228" spans="11:11">
      <c r="K392228" s="211"/>
    </row>
    <row r="392229" spans="11:11">
      <c r="K392229" s="211"/>
    </row>
    <row r="392230" spans="11:11">
      <c r="K392230" s="211"/>
    </row>
    <row r="392231" spans="11:11">
      <c r="K392231" s="211"/>
    </row>
    <row r="392232" spans="11:11">
      <c r="K392232" s="211"/>
    </row>
    <row r="392233" spans="11:11">
      <c r="K392233" s="211"/>
    </row>
    <row r="392234" spans="11:11">
      <c r="K392234" s="211"/>
    </row>
    <row r="392235" spans="11:11">
      <c r="K392235" s="211"/>
    </row>
    <row r="392236" spans="11:11">
      <c r="K392236" s="211"/>
    </row>
    <row r="392237" spans="11:11">
      <c r="K392237" s="211"/>
    </row>
    <row r="392238" spans="11:11">
      <c r="K392238" s="211"/>
    </row>
    <row r="392239" spans="11:11">
      <c r="K392239" s="211"/>
    </row>
    <row r="392240" spans="11:11">
      <c r="K392240" s="211"/>
    </row>
    <row r="392241" spans="11:11">
      <c r="K392241" s="211"/>
    </row>
    <row r="392242" spans="11:11">
      <c r="K392242" s="211"/>
    </row>
    <row r="392243" spans="11:11">
      <c r="K392243" s="211"/>
    </row>
    <row r="392244" spans="11:11">
      <c r="K392244" s="211"/>
    </row>
    <row r="392245" spans="11:11">
      <c r="K392245" s="211"/>
    </row>
    <row r="392246" spans="11:11">
      <c r="K392246" s="211"/>
    </row>
    <row r="392247" spans="11:11">
      <c r="K392247" s="211"/>
    </row>
    <row r="392248" spans="11:11">
      <c r="K392248" s="211"/>
    </row>
    <row r="392249" spans="11:11">
      <c r="K392249" s="211"/>
    </row>
    <row r="392250" spans="11:11">
      <c r="K392250" s="211"/>
    </row>
    <row r="392251" spans="11:11">
      <c r="K392251" s="211"/>
    </row>
    <row r="392252" spans="11:11">
      <c r="K392252" s="211"/>
    </row>
    <row r="392253" spans="11:11">
      <c r="K392253" s="211"/>
    </row>
    <row r="392254" spans="11:11">
      <c r="K392254" s="211"/>
    </row>
    <row r="392255" spans="11:11">
      <c r="K392255" s="211"/>
    </row>
    <row r="392256" spans="11:11">
      <c r="K392256" s="211"/>
    </row>
    <row r="392257" spans="11:11">
      <c r="K392257" s="211"/>
    </row>
    <row r="392258" spans="11:11">
      <c r="K392258" s="211"/>
    </row>
    <row r="392259" spans="11:11">
      <c r="K392259" s="211"/>
    </row>
    <row r="392260" spans="11:11">
      <c r="K392260" s="211"/>
    </row>
    <row r="392261" spans="11:11">
      <c r="K392261" s="211"/>
    </row>
    <row r="392262" spans="11:11">
      <c r="K392262" s="211"/>
    </row>
    <row r="392263" spans="11:11">
      <c r="K392263" s="211"/>
    </row>
    <row r="392264" spans="11:11">
      <c r="K392264" s="211"/>
    </row>
    <row r="392265" spans="11:11">
      <c r="K392265" s="211"/>
    </row>
    <row r="392266" spans="11:11">
      <c r="K392266" s="211"/>
    </row>
    <row r="392267" spans="11:11">
      <c r="K392267" s="211"/>
    </row>
    <row r="392268" spans="11:11">
      <c r="K392268" s="211"/>
    </row>
    <row r="392269" spans="11:11">
      <c r="K392269" s="211"/>
    </row>
    <row r="392270" spans="11:11">
      <c r="K392270" s="211"/>
    </row>
    <row r="392271" spans="11:11">
      <c r="K392271" s="211"/>
    </row>
    <row r="392272" spans="11:11">
      <c r="K392272" s="211"/>
    </row>
    <row r="392273" spans="11:11">
      <c r="K392273" s="211"/>
    </row>
    <row r="392274" spans="11:11">
      <c r="K392274" s="211"/>
    </row>
    <row r="392275" spans="11:11">
      <c r="K392275" s="211"/>
    </row>
    <row r="392276" spans="11:11">
      <c r="K392276" s="211"/>
    </row>
    <row r="392277" spans="11:11">
      <c r="K392277" s="211"/>
    </row>
    <row r="392278" spans="11:11">
      <c r="K392278" s="211"/>
    </row>
    <row r="392279" spans="11:11">
      <c r="K392279" s="211"/>
    </row>
    <row r="392280" spans="11:11">
      <c r="K392280" s="211"/>
    </row>
    <row r="392281" spans="11:11">
      <c r="K392281" s="211"/>
    </row>
    <row r="392282" spans="11:11">
      <c r="K392282" s="211"/>
    </row>
    <row r="392283" spans="11:11">
      <c r="K392283" s="211"/>
    </row>
    <row r="392284" spans="11:11">
      <c r="K392284" s="211"/>
    </row>
    <row r="392285" spans="11:11">
      <c r="K392285" s="211"/>
    </row>
    <row r="392286" spans="11:11">
      <c r="K392286" s="211"/>
    </row>
    <row r="392287" spans="11:11">
      <c r="K392287" s="211"/>
    </row>
    <row r="392288" spans="11:11">
      <c r="K392288" s="211"/>
    </row>
    <row r="392289" spans="11:11">
      <c r="K392289" s="211"/>
    </row>
    <row r="392290" spans="11:11">
      <c r="K392290" s="211"/>
    </row>
    <row r="392291" spans="11:11">
      <c r="K392291" s="211"/>
    </row>
    <row r="392292" spans="11:11">
      <c r="K392292" s="211"/>
    </row>
    <row r="392293" spans="11:11">
      <c r="K392293" s="211"/>
    </row>
    <row r="392294" spans="11:11">
      <c r="K392294" s="211"/>
    </row>
    <row r="392295" spans="11:11">
      <c r="K392295" s="211"/>
    </row>
    <row r="392296" spans="11:11">
      <c r="K392296" s="211"/>
    </row>
    <row r="392297" spans="11:11">
      <c r="K392297" s="211"/>
    </row>
    <row r="392298" spans="11:11">
      <c r="K392298" s="211"/>
    </row>
    <row r="392299" spans="11:11">
      <c r="K392299" s="211"/>
    </row>
    <row r="392300" spans="11:11">
      <c r="K392300" s="211"/>
    </row>
    <row r="392301" spans="11:11">
      <c r="K392301" s="211"/>
    </row>
    <row r="392302" spans="11:11">
      <c r="K392302" s="211"/>
    </row>
    <row r="392303" spans="11:11">
      <c r="K392303" s="211"/>
    </row>
    <row r="392304" spans="11:11">
      <c r="K392304" s="211"/>
    </row>
    <row r="392305" spans="11:11">
      <c r="K392305" s="211"/>
    </row>
    <row r="392306" spans="11:11">
      <c r="K392306" s="211"/>
    </row>
    <row r="392307" spans="11:11">
      <c r="K392307" s="211"/>
    </row>
    <row r="392308" spans="11:11">
      <c r="K392308" s="211"/>
    </row>
    <row r="392309" spans="11:11">
      <c r="K392309" s="211"/>
    </row>
    <row r="392310" spans="11:11">
      <c r="K392310" s="211"/>
    </row>
    <row r="392311" spans="11:11">
      <c r="K392311" s="211"/>
    </row>
    <row r="392312" spans="11:11">
      <c r="K392312" s="211"/>
    </row>
    <row r="392313" spans="11:11">
      <c r="K392313" s="211"/>
    </row>
    <row r="392314" spans="11:11">
      <c r="K392314" s="211"/>
    </row>
    <row r="392315" spans="11:11">
      <c r="K392315" s="211"/>
    </row>
    <row r="392316" spans="11:11">
      <c r="K392316" s="211"/>
    </row>
    <row r="392317" spans="11:11">
      <c r="K392317" s="211"/>
    </row>
    <row r="392318" spans="11:11">
      <c r="K392318" s="211"/>
    </row>
    <row r="392319" spans="11:11">
      <c r="K392319" s="211"/>
    </row>
    <row r="392320" spans="11:11">
      <c r="K392320" s="211"/>
    </row>
    <row r="392321" spans="11:11">
      <c r="K392321" s="211"/>
    </row>
    <row r="392322" spans="11:11">
      <c r="K392322" s="211"/>
    </row>
    <row r="392323" spans="11:11">
      <c r="K392323" s="211"/>
    </row>
    <row r="392324" spans="11:11">
      <c r="K392324" s="211"/>
    </row>
    <row r="392325" spans="11:11">
      <c r="K392325" s="211"/>
    </row>
    <row r="392326" spans="11:11">
      <c r="K392326" s="211"/>
    </row>
    <row r="392327" spans="11:11">
      <c r="K392327" s="211"/>
    </row>
    <row r="392328" spans="11:11">
      <c r="K392328" s="211"/>
    </row>
    <row r="392329" spans="11:11">
      <c r="K392329" s="211"/>
    </row>
    <row r="392330" spans="11:11">
      <c r="K392330" s="211"/>
    </row>
    <row r="392331" spans="11:11">
      <c r="K392331" s="211"/>
    </row>
    <row r="392332" spans="11:11">
      <c r="K392332" s="211"/>
    </row>
    <row r="392333" spans="11:11">
      <c r="K392333" s="211"/>
    </row>
    <row r="392334" spans="11:11">
      <c r="K392334" s="211"/>
    </row>
    <row r="392335" spans="11:11">
      <c r="K392335" s="211"/>
    </row>
    <row r="392336" spans="11:11">
      <c r="K392336" s="211"/>
    </row>
    <row r="392337" spans="11:11">
      <c r="K392337" s="211"/>
    </row>
    <row r="392338" spans="11:11">
      <c r="K392338" s="211"/>
    </row>
    <row r="392339" spans="11:11">
      <c r="K392339" s="211"/>
    </row>
    <row r="392340" spans="11:11">
      <c r="K392340" s="211"/>
    </row>
    <row r="392341" spans="11:11">
      <c r="K392341" s="211"/>
    </row>
    <row r="392342" spans="11:11">
      <c r="K392342" s="211"/>
    </row>
    <row r="392343" spans="11:11">
      <c r="K392343" s="211"/>
    </row>
    <row r="392344" spans="11:11">
      <c r="K392344" s="211"/>
    </row>
    <row r="392345" spans="11:11">
      <c r="K392345" s="211"/>
    </row>
    <row r="392346" spans="11:11">
      <c r="K392346" s="211"/>
    </row>
    <row r="392347" spans="11:11">
      <c r="K392347" s="211"/>
    </row>
    <row r="392348" spans="11:11">
      <c r="K392348" s="211"/>
    </row>
    <row r="392349" spans="11:11">
      <c r="K392349" s="211"/>
    </row>
    <row r="392350" spans="11:11">
      <c r="K392350" s="211"/>
    </row>
    <row r="392351" spans="11:11">
      <c r="K392351" s="211"/>
    </row>
    <row r="392352" spans="11:11">
      <c r="K392352" s="211"/>
    </row>
    <row r="392353" spans="11:11">
      <c r="K392353" s="211"/>
    </row>
    <row r="392354" spans="11:11">
      <c r="K392354" s="211"/>
    </row>
    <row r="392355" spans="11:11">
      <c r="K392355" s="211"/>
    </row>
    <row r="392356" spans="11:11">
      <c r="K392356" s="211"/>
    </row>
    <row r="392357" spans="11:11">
      <c r="K392357" s="211"/>
    </row>
    <row r="392358" spans="11:11">
      <c r="K392358" s="211"/>
    </row>
    <row r="392359" spans="11:11">
      <c r="K392359" s="211"/>
    </row>
    <row r="392360" spans="11:11">
      <c r="K392360" s="211"/>
    </row>
    <row r="392361" spans="11:11">
      <c r="K392361" s="211"/>
    </row>
    <row r="392362" spans="11:11">
      <c r="K392362" s="211"/>
    </row>
    <row r="392363" spans="11:11">
      <c r="K392363" s="211"/>
    </row>
    <row r="392364" spans="11:11">
      <c r="K392364" s="211"/>
    </row>
    <row r="392365" spans="11:11">
      <c r="K392365" s="211"/>
    </row>
    <row r="392366" spans="11:11">
      <c r="K392366" s="211"/>
    </row>
    <row r="392367" spans="11:11">
      <c r="K392367" s="211"/>
    </row>
    <row r="392368" spans="11:11">
      <c r="K392368" s="211"/>
    </row>
    <row r="392369" spans="11:11">
      <c r="K392369" s="211"/>
    </row>
    <row r="392370" spans="11:11">
      <c r="K392370" s="211"/>
    </row>
    <row r="392371" spans="11:11">
      <c r="K392371" s="211"/>
    </row>
    <row r="392372" spans="11:11">
      <c r="K392372" s="211"/>
    </row>
    <row r="392373" spans="11:11">
      <c r="K392373" s="211"/>
    </row>
    <row r="392374" spans="11:11">
      <c r="K392374" s="211"/>
    </row>
    <row r="392375" spans="11:11">
      <c r="K392375" s="211"/>
    </row>
    <row r="392376" spans="11:11">
      <c r="K392376" s="211"/>
    </row>
    <row r="392377" spans="11:11">
      <c r="K392377" s="211"/>
    </row>
    <row r="392378" spans="11:11">
      <c r="K392378" s="211"/>
    </row>
    <row r="392379" spans="11:11">
      <c r="K392379" s="211"/>
    </row>
    <row r="392380" spans="11:11">
      <c r="K392380" s="211"/>
    </row>
    <row r="392381" spans="11:11">
      <c r="K392381" s="211"/>
    </row>
    <row r="392382" spans="11:11">
      <c r="K392382" s="211"/>
    </row>
    <row r="392383" spans="11:11">
      <c r="K392383" s="211"/>
    </row>
    <row r="392384" spans="11:11">
      <c r="K392384" s="211"/>
    </row>
    <row r="392385" spans="11:11">
      <c r="K392385" s="211"/>
    </row>
    <row r="392386" spans="11:11">
      <c r="K392386" s="211"/>
    </row>
    <row r="392387" spans="11:11">
      <c r="K392387" s="211"/>
    </row>
    <row r="392388" spans="11:11">
      <c r="K392388" s="211"/>
    </row>
    <row r="392389" spans="11:11">
      <c r="K392389" s="211"/>
    </row>
    <row r="392390" spans="11:11">
      <c r="K392390" s="211"/>
    </row>
    <row r="392391" spans="11:11">
      <c r="K392391" s="211"/>
    </row>
    <row r="392392" spans="11:11">
      <c r="K392392" s="211"/>
    </row>
    <row r="392393" spans="11:11">
      <c r="K392393" s="211"/>
    </row>
    <row r="392394" spans="11:11">
      <c r="K392394" s="211"/>
    </row>
    <row r="392395" spans="11:11">
      <c r="K392395" s="211"/>
    </row>
    <row r="392396" spans="11:11">
      <c r="K392396" s="211"/>
    </row>
    <row r="392397" spans="11:11">
      <c r="K392397" s="211"/>
    </row>
    <row r="392398" spans="11:11">
      <c r="K392398" s="211"/>
    </row>
    <row r="392399" spans="11:11">
      <c r="K392399" s="211"/>
    </row>
    <row r="392400" spans="11:11">
      <c r="K392400" s="211"/>
    </row>
    <row r="392401" spans="11:11">
      <c r="K392401" s="211"/>
    </row>
    <row r="392402" spans="11:11">
      <c r="K392402" s="211"/>
    </row>
    <row r="392403" spans="11:11">
      <c r="K392403" s="211"/>
    </row>
    <row r="392404" spans="11:11">
      <c r="K392404" s="211"/>
    </row>
    <row r="392405" spans="11:11">
      <c r="K392405" s="211"/>
    </row>
    <row r="392406" spans="11:11">
      <c r="K392406" s="211"/>
    </row>
    <row r="392407" spans="11:11">
      <c r="K392407" s="211"/>
    </row>
    <row r="392408" spans="11:11">
      <c r="K392408" s="211"/>
    </row>
    <row r="392409" spans="11:11">
      <c r="K392409" s="211"/>
    </row>
    <row r="392410" spans="11:11">
      <c r="K392410" s="211"/>
    </row>
    <row r="392411" spans="11:11">
      <c r="K392411" s="211"/>
    </row>
    <row r="392412" spans="11:11">
      <c r="K392412" s="211"/>
    </row>
    <row r="392413" spans="11:11">
      <c r="K392413" s="211"/>
    </row>
    <row r="392414" spans="11:11">
      <c r="K392414" s="211"/>
    </row>
    <row r="392415" spans="11:11">
      <c r="K392415" s="211"/>
    </row>
    <row r="392416" spans="11:11">
      <c r="K392416" s="211"/>
    </row>
    <row r="392417" spans="11:11">
      <c r="K392417" s="211"/>
    </row>
    <row r="392418" spans="11:11">
      <c r="K392418" s="211"/>
    </row>
    <row r="392419" spans="11:11">
      <c r="K392419" s="211"/>
    </row>
    <row r="392420" spans="11:11">
      <c r="K392420" s="211"/>
    </row>
    <row r="392421" spans="11:11">
      <c r="K392421" s="211"/>
    </row>
    <row r="392422" spans="11:11">
      <c r="K392422" s="211"/>
    </row>
    <row r="392423" spans="11:11">
      <c r="K392423" s="211"/>
    </row>
    <row r="392424" spans="11:11">
      <c r="K392424" s="211"/>
    </row>
    <row r="392425" spans="11:11">
      <c r="K392425" s="211"/>
    </row>
    <row r="392426" spans="11:11">
      <c r="K392426" s="211"/>
    </row>
    <row r="392427" spans="11:11">
      <c r="K392427" s="211"/>
    </row>
    <row r="392428" spans="11:11">
      <c r="K392428" s="211"/>
    </row>
    <row r="392429" spans="11:11">
      <c r="K392429" s="211"/>
    </row>
    <row r="392430" spans="11:11">
      <c r="K392430" s="211"/>
    </row>
    <row r="392431" spans="11:11">
      <c r="K392431" s="211"/>
    </row>
    <row r="392432" spans="11:11">
      <c r="K392432" s="211"/>
    </row>
    <row r="392433" spans="11:11">
      <c r="K392433" s="211"/>
    </row>
    <row r="392434" spans="11:11">
      <c r="K392434" s="211"/>
    </row>
    <row r="392435" spans="11:11">
      <c r="K392435" s="211"/>
    </row>
    <row r="392436" spans="11:11">
      <c r="K392436" s="211"/>
    </row>
    <row r="392437" spans="11:11">
      <c r="K392437" s="211"/>
    </row>
    <row r="392438" spans="11:11">
      <c r="K392438" s="211"/>
    </row>
    <row r="392439" spans="11:11">
      <c r="K392439" s="211"/>
    </row>
    <row r="392440" spans="11:11">
      <c r="K392440" s="211"/>
    </row>
    <row r="392441" spans="11:11">
      <c r="K392441" s="211"/>
    </row>
    <row r="392442" spans="11:11">
      <c r="K392442" s="211"/>
    </row>
    <row r="392443" spans="11:11">
      <c r="K392443" s="211"/>
    </row>
    <row r="392444" spans="11:11">
      <c r="K392444" s="211"/>
    </row>
    <row r="392445" spans="11:11">
      <c r="K392445" s="211"/>
    </row>
    <row r="392446" spans="11:11">
      <c r="K392446" s="211"/>
    </row>
    <row r="392447" spans="11:11">
      <c r="K392447" s="211"/>
    </row>
    <row r="392448" spans="11:11">
      <c r="K392448" s="211"/>
    </row>
    <row r="392449" spans="11:11">
      <c r="K392449" s="211"/>
    </row>
    <row r="392450" spans="11:11">
      <c r="K392450" s="211"/>
    </row>
    <row r="392451" spans="11:11">
      <c r="K392451" s="211"/>
    </row>
    <row r="392452" spans="11:11">
      <c r="K392452" s="211"/>
    </row>
    <row r="392453" spans="11:11">
      <c r="K392453" s="211"/>
    </row>
    <row r="392454" spans="11:11">
      <c r="K392454" s="211"/>
    </row>
    <row r="392455" spans="11:11">
      <c r="K392455" s="211"/>
    </row>
    <row r="392456" spans="11:11">
      <c r="K392456" s="211"/>
    </row>
    <row r="392457" spans="11:11">
      <c r="K392457" s="211"/>
    </row>
    <row r="392458" spans="11:11">
      <c r="K392458" s="211"/>
    </row>
    <row r="392459" spans="11:11">
      <c r="K392459" s="211"/>
    </row>
    <row r="392460" spans="11:11">
      <c r="K392460" s="211"/>
    </row>
    <row r="392461" spans="11:11">
      <c r="K392461" s="211"/>
    </row>
    <row r="392462" spans="11:11">
      <c r="K392462" s="211"/>
    </row>
    <row r="392463" spans="11:11">
      <c r="K392463" s="211"/>
    </row>
    <row r="392464" spans="11:11">
      <c r="K392464" s="211"/>
    </row>
    <row r="392465" spans="11:11">
      <c r="K392465" s="211"/>
    </row>
    <row r="392466" spans="11:11">
      <c r="K392466" s="211"/>
    </row>
    <row r="392467" spans="11:11">
      <c r="K392467" s="211"/>
    </row>
    <row r="392468" spans="11:11">
      <c r="K392468" s="211"/>
    </row>
    <row r="392469" spans="11:11">
      <c r="K392469" s="211"/>
    </row>
    <row r="392470" spans="11:11">
      <c r="K392470" s="211"/>
    </row>
    <row r="392471" spans="11:11">
      <c r="K392471" s="211"/>
    </row>
    <row r="392472" spans="11:11">
      <c r="K392472" s="211"/>
    </row>
    <row r="392473" spans="11:11">
      <c r="K392473" s="211"/>
    </row>
    <row r="392474" spans="11:11">
      <c r="K392474" s="211"/>
    </row>
    <row r="392475" spans="11:11">
      <c r="K392475" s="211"/>
    </row>
    <row r="392476" spans="11:11">
      <c r="K392476" s="211"/>
    </row>
    <row r="392477" spans="11:11">
      <c r="K392477" s="211"/>
    </row>
    <row r="392478" spans="11:11">
      <c r="K392478" s="211"/>
    </row>
    <row r="392479" spans="11:11">
      <c r="K392479" s="211"/>
    </row>
    <row r="392480" spans="11:11">
      <c r="K392480" s="211"/>
    </row>
    <row r="392481" spans="11:11">
      <c r="K392481" s="211"/>
    </row>
    <row r="392482" spans="11:11">
      <c r="K392482" s="211"/>
    </row>
    <row r="392483" spans="11:11">
      <c r="K392483" s="211"/>
    </row>
    <row r="392484" spans="11:11">
      <c r="K392484" s="211"/>
    </row>
    <row r="392485" spans="11:11">
      <c r="K392485" s="211"/>
    </row>
    <row r="392486" spans="11:11">
      <c r="K392486" s="211"/>
    </row>
    <row r="392487" spans="11:11">
      <c r="K392487" s="211"/>
    </row>
    <row r="392488" spans="11:11">
      <c r="K392488" s="211"/>
    </row>
    <row r="392489" spans="11:11">
      <c r="K392489" s="211"/>
    </row>
    <row r="392490" spans="11:11">
      <c r="K392490" s="211"/>
    </row>
    <row r="392491" spans="11:11">
      <c r="K392491" s="211"/>
    </row>
    <row r="392492" spans="11:11">
      <c r="K392492" s="211"/>
    </row>
    <row r="392493" spans="11:11">
      <c r="K392493" s="211"/>
    </row>
    <row r="392494" spans="11:11">
      <c r="K392494" s="211"/>
    </row>
    <row r="392495" spans="11:11">
      <c r="K392495" s="211"/>
    </row>
    <row r="392496" spans="11:11">
      <c r="K392496" s="211"/>
    </row>
    <row r="392497" spans="11:11">
      <c r="K392497" s="211"/>
    </row>
    <row r="392498" spans="11:11">
      <c r="K392498" s="211"/>
    </row>
    <row r="392499" spans="11:11">
      <c r="K392499" s="211"/>
    </row>
    <row r="392500" spans="11:11">
      <c r="K392500" s="211"/>
    </row>
    <row r="392501" spans="11:11">
      <c r="K392501" s="211"/>
    </row>
    <row r="392502" spans="11:11">
      <c r="K392502" s="211"/>
    </row>
    <row r="392503" spans="11:11">
      <c r="K392503" s="211"/>
    </row>
    <row r="392504" spans="11:11">
      <c r="K392504" s="211"/>
    </row>
    <row r="392505" spans="11:11">
      <c r="K392505" s="211"/>
    </row>
    <row r="392506" spans="11:11">
      <c r="K392506" s="211"/>
    </row>
    <row r="392507" spans="11:11">
      <c r="K392507" s="211"/>
    </row>
    <row r="392508" spans="11:11">
      <c r="K392508" s="211"/>
    </row>
    <row r="392509" spans="11:11">
      <c r="K392509" s="211"/>
    </row>
    <row r="392510" spans="11:11">
      <c r="K392510" s="211"/>
    </row>
    <row r="392511" spans="11:11">
      <c r="K392511" s="211"/>
    </row>
    <row r="392512" spans="11:11">
      <c r="K392512" s="211"/>
    </row>
    <row r="392513" spans="11:11">
      <c r="K392513" s="211"/>
    </row>
    <row r="392514" spans="11:11">
      <c r="K392514" s="211"/>
    </row>
    <row r="392515" spans="11:11">
      <c r="K392515" s="211"/>
    </row>
    <row r="392516" spans="11:11">
      <c r="K392516" s="211"/>
    </row>
    <row r="392517" spans="11:11">
      <c r="K392517" s="211"/>
    </row>
    <row r="392518" spans="11:11">
      <c r="K392518" s="211"/>
    </row>
    <row r="392519" spans="11:11">
      <c r="K392519" s="211"/>
    </row>
    <row r="392520" spans="11:11">
      <c r="K392520" s="211"/>
    </row>
    <row r="392521" spans="11:11">
      <c r="K392521" s="211"/>
    </row>
    <row r="392522" spans="11:11">
      <c r="K392522" s="211"/>
    </row>
    <row r="392523" spans="11:11">
      <c r="K392523" s="211"/>
    </row>
    <row r="392524" spans="11:11">
      <c r="K392524" s="211"/>
    </row>
    <row r="392525" spans="11:11">
      <c r="K392525" s="211"/>
    </row>
    <row r="392526" spans="11:11">
      <c r="K392526" s="211"/>
    </row>
    <row r="392527" spans="11:11">
      <c r="K392527" s="211"/>
    </row>
    <row r="392528" spans="11:11">
      <c r="K392528" s="211"/>
    </row>
    <row r="392529" spans="11:11">
      <c r="K392529" s="211"/>
    </row>
    <row r="392530" spans="11:11">
      <c r="K392530" s="211"/>
    </row>
    <row r="392531" spans="11:11">
      <c r="K392531" s="211"/>
    </row>
    <row r="392532" spans="11:11">
      <c r="K392532" s="211"/>
    </row>
    <row r="392533" spans="11:11">
      <c r="K392533" s="211"/>
    </row>
    <row r="392534" spans="11:11">
      <c r="K392534" s="211"/>
    </row>
    <row r="392535" spans="11:11">
      <c r="K392535" s="211"/>
    </row>
    <row r="392536" spans="11:11">
      <c r="K392536" s="211"/>
    </row>
    <row r="392537" spans="11:11">
      <c r="K392537" s="211"/>
    </row>
    <row r="392538" spans="11:11">
      <c r="K392538" s="211"/>
    </row>
    <row r="392539" spans="11:11">
      <c r="K392539" s="211"/>
    </row>
    <row r="392540" spans="11:11">
      <c r="K392540" s="211"/>
    </row>
    <row r="392541" spans="11:11">
      <c r="K392541" s="211"/>
    </row>
    <row r="392542" spans="11:11">
      <c r="K392542" s="211"/>
    </row>
    <row r="392543" spans="11:11">
      <c r="K392543" s="211"/>
    </row>
    <row r="392544" spans="11:11">
      <c r="K392544" s="211"/>
    </row>
    <row r="392545" spans="11:11">
      <c r="K392545" s="211"/>
    </row>
    <row r="392546" spans="11:11">
      <c r="K392546" s="211"/>
    </row>
    <row r="392547" spans="11:11">
      <c r="K392547" s="211"/>
    </row>
    <row r="392548" spans="11:11">
      <c r="K392548" s="211"/>
    </row>
    <row r="392549" spans="11:11">
      <c r="K392549" s="211"/>
    </row>
    <row r="392550" spans="11:11">
      <c r="K392550" s="211"/>
    </row>
    <row r="392551" spans="11:11">
      <c r="K392551" s="211"/>
    </row>
    <row r="392552" spans="11:11">
      <c r="K392552" s="211"/>
    </row>
    <row r="392553" spans="11:11">
      <c r="K392553" s="211"/>
    </row>
    <row r="392554" spans="11:11">
      <c r="K392554" s="211"/>
    </row>
    <row r="392555" spans="11:11">
      <c r="K392555" s="211"/>
    </row>
    <row r="392556" spans="11:11">
      <c r="K392556" s="211"/>
    </row>
    <row r="392557" spans="11:11">
      <c r="K392557" s="211"/>
    </row>
    <row r="392558" spans="11:11">
      <c r="K392558" s="211"/>
    </row>
    <row r="392559" spans="11:11">
      <c r="K392559" s="211"/>
    </row>
    <row r="392560" spans="11:11">
      <c r="K392560" s="211"/>
    </row>
    <row r="392561" spans="11:11">
      <c r="K392561" s="211"/>
    </row>
    <row r="392562" spans="11:11">
      <c r="K392562" s="211"/>
    </row>
    <row r="392563" spans="11:11">
      <c r="K392563" s="211"/>
    </row>
    <row r="392564" spans="11:11">
      <c r="K392564" s="211"/>
    </row>
    <row r="392565" spans="11:11">
      <c r="K392565" s="211"/>
    </row>
    <row r="392566" spans="11:11">
      <c r="K392566" s="211"/>
    </row>
    <row r="392567" spans="11:11">
      <c r="K392567" s="211"/>
    </row>
    <row r="392568" spans="11:11">
      <c r="K392568" s="211"/>
    </row>
    <row r="392569" spans="11:11">
      <c r="K392569" s="211"/>
    </row>
    <row r="392570" spans="11:11">
      <c r="K392570" s="211"/>
    </row>
    <row r="392571" spans="11:11">
      <c r="K392571" s="211"/>
    </row>
    <row r="392572" spans="11:11">
      <c r="K392572" s="211"/>
    </row>
    <row r="392573" spans="11:11">
      <c r="K392573" s="211"/>
    </row>
    <row r="392574" spans="11:11">
      <c r="K392574" s="211"/>
    </row>
    <row r="392575" spans="11:11">
      <c r="K392575" s="211"/>
    </row>
    <row r="392576" spans="11:11">
      <c r="K392576" s="211"/>
    </row>
    <row r="392577" spans="11:11">
      <c r="K392577" s="211"/>
    </row>
    <row r="392578" spans="11:11">
      <c r="K392578" s="211"/>
    </row>
    <row r="392579" spans="11:11">
      <c r="K392579" s="211"/>
    </row>
    <row r="392580" spans="11:11">
      <c r="K392580" s="211"/>
    </row>
    <row r="392581" spans="11:11">
      <c r="K392581" s="211"/>
    </row>
    <row r="392582" spans="11:11">
      <c r="K392582" s="211"/>
    </row>
    <row r="392583" spans="11:11">
      <c r="K392583" s="211"/>
    </row>
    <row r="392584" spans="11:11">
      <c r="K392584" s="211"/>
    </row>
    <row r="392585" spans="11:11">
      <c r="K392585" s="211"/>
    </row>
    <row r="392586" spans="11:11">
      <c r="K392586" s="211"/>
    </row>
    <row r="392587" spans="11:11">
      <c r="K392587" s="211"/>
    </row>
    <row r="392588" spans="11:11">
      <c r="K392588" s="211"/>
    </row>
    <row r="392589" spans="11:11">
      <c r="K392589" s="211"/>
    </row>
    <row r="392590" spans="11:11">
      <c r="K392590" s="211"/>
    </row>
    <row r="392591" spans="11:11">
      <c r="K392591" s="211"/>
    </row>
    <row r="392592" spans="11:11">
      <c r="K392592" s="211"/>
    </row>
    <row r="392593" spans="11:11">
      <c r="K392593" s="211"/>
    </row>
    <row r="392594" spans="11:11">
      <c r="K392594" s="211"/>
    </row>
    <row r="392595" spans="11:11">
      <c r="K392595" s="211"/>
    </row>
    <row r="392596" spans="11:11">
      <c r="K392596" s="211"/>
    </row>
    <row r="392597" spans="11:11">
      <c r="K392597" s="211"/>
    </row>
    <row r="392598" spans="11:11">
      <c r="K392598" s="211"/>
    </row>
    <row r="392599" spans="11:11">
      <c r="K392599" s="211"/>
    </row>
    <row r="392600" spans="11:11">
      <c r="K392600" s="211"/>
    </row>
    <row r="392601" spans="11:11">
      <c r="K392601" s="211"/>
    </row>
    <row r="392602" spans="11:11">
      <c r="K392602" s="211"/>
    </row>
    <row r="392603" spans="11:11">
      <c r="K392603" s="211"/>
    </row>
    <row r="392604" spans="11:11">
      <c r="K392604" s="211"/>
    </row>
    <row r="392605" spans="11:11">
      <c r="K392605" s="211"/>
    </row>
    <row r="392606" spans="11:11">
      <c r="K392606" s="211"/>
    </row>
    <row r="392607" spans="11:11">
      <c r="K392607" s="211"/>
    </row>
    <row r="392608" spans="11:11">
      <c r="K392608" s="211"/>
    </row>
    <row r="392609" spans="11:11">
      <c r="K392609" s="211"/>
    </row>
    <row r="392610" spans="11:11">
      <c r="K392610" s="211"/>
    </row>
    <row r="392611" spans="11:11">
      <c r="K392611" s="211"/>
    </row>
    <row r="392612" spans="11:11">
      <c r="K392612" s="211"/>
    </row>
    <row r="392613" spans="11:11">
      <c r="K392613" s="211"/>
    </row>
    <row r="392614" spans="11:11">
      <c r="K392614" s="211"/>
    </row>
    <row r="392615" spans="11:11">
      <c r="K392615" s="211"/>
    </row>
    <row r="392616" spans="11:11">
      <c r="K392616" s="211"/>
    </row>
    <row r="392617" spans="11:11">
      <c r="K392617" s="211"/>
    </row>
    <row r="392618" spans="11:11">
      <c r="K392618" s="211"/>
    </row>
    <row r="392619" spans="11:11">
      <c r="K392619" s="211"/>
    </row>
    <row r="392620" spans="11:11">
      <c r="K392620" s="211"/>
    </row>
    <row r="392621" spans="11:11">
      <c r="K392621" s="211"/>
    </row>
    <row r="392622" spans="11:11">
      <c r="K392622" s="211"/>
    </row>
    <row r="392623" spans="11:11">
      <c r="K392623" s="211"/>
    </row>
    <row r="392624" spans="11:11">
      <c r="K392624" s="211"/>
    </row>
    <row r="392625" spans="11:11">
      <c r="K392625" s="211"/>
    </row>
    <row r="392626" spans="11:11">
      <c r="K392626" s="211"/>
    </row>
    <row r="392627" spans="11:11">
      <c r="K392627" s="211"/>
    </row>
    <row r="392628" spans="11:11">
      <c r="K392628" s="211"/>
    </row>
    <row r="392629" spans="11:11">
      <c r="K392629" s="211"/>
    </row>
    <row r="392630" spans="11:11">
      <c r="K392630" s="211"/>
    </row>
    <row r="392631" spans="11:11">
      <c r="K392631" s="211"/>
    </row>
    <row r="392632" spans="11:11">
      <c r="K392632" s="211"/>
    </row>
    <row r="392633" spans="11:11">
      <c r="K392633" s="211"/>
    </row>
    <row r="392634" spans="11:11">
      <c r="K392634" s="211"/>
    </row>
    <row r="392635" spans="11:11">
      <c r="K392635" s="211"/>
    </row>
    <row r="392636" spans="11:11">
      <c r="K392636" s="211"/>
    </row>
    <row r="392637" spans="11:11">
      <c r="K392637" s="211"/>
    </row>
    <row r="392638" spans="11:11">
      <c r="K392638" s="211"/>
    </row>
    <row r="392639" spans="11:11">
      <c r="K392639" s="211"/>
    </row>
    <row r="392640" spans="11:11">
      <c r="K392640" s="211"/>
    </row>
    <row r="392641" spans="11:11">
      <c r="K392641" s="211"/>
    </row>
    <row r="392642" spans="11:11">
      <c r="K392642" s="211"/>
    </row>
    <row r="392643" spans="11:11">
      <c r="K392643" s="211"/>
    </row>
    <row r="392644" spans="11:11">
      <c r="K392644" s="211"/>
    </row>
    <row r="392645" spans="11:11">
      <c r="K392645" s="211"/>
    </row>
    <row r="392646" spans="11:11">
      <c r="K392646" s="211"/>
    </row>
    <row r="392647" spans="11:11">
      <c r="K392647" s="211"/>
    </row>
    <row r="392648" spans="11:11">
      <c r="K392648" s="211"/>
    </row>
    <row r="392649" spans="11:11">
      <c r="K392649" s="211"/>
    </row>
    <row r="392650" spans="11:11">
      <c r="K392650" s="211"/>
    </row>
    <row r="392651" spans="11:11">
      <c r="K392651" s="211"/>
    </row>
    <row r="392652" spans="11:11">
      <c r="K392652" s="211"/>
    </row>
    <row r="392653" spans="11:11">
      <c r="K392653" s="211"/>
    </row>
    <row r="392654" spans="11:11">
      <c r="K392654" s="211"/>
    </row>
    <row r="392655" spans="11:11">
      <c r="K392655" s="211"/>
    </row>
    <row r="392656" spans="11:11">
      <c r="K392656" s="211"/>
    </row>
    <row r="392657" spans="11:11">
      <c r="K392657" s="211"/>
    </row>
    <row r="392658" spans="11:11">
      <c r="K392658" s="211"/>
    </row>
    <row r="392659" spans="11:11">
      <c r="K392659" s="211"/>
    </row>
    <row r="392660" spans="11:11">
      <c r="K392660" s="211"/>
    </row>
    <row r="392661" spans="11:11">
      <c r="K392661" s="211"/>
    </row>
    <row r="392662" spans="11:11">
      <c r="K392662" s="211"/>
    </row>
    <row r="392663" spans="11:11">
      <c r="K392663" s="211"/>
    </row>
    <row r="392664" spans="11:11">
      <c r="K392664" s="211"/>
    </row>
    <row r="392665" spans="11:11">
      <c r="K392665" s="211"/>
    </row>
    <row r="392666" spans="11:11">
      <c r="K392666" s="211"/>
    </row>
    <row r="392667" spans="11:11">
      <c r="K392667" s="211"/>
    </row>
    <row r="392668" spans="11:11">
      <c r="K392668" s="211"/>
    </row>
    <row r="392669" spans="11:11">
      <c r="K392669" s="211"/>
    </row>
    <row r="392670" spans="11:11">
      <c r="K392670" s="211"/>
    </row>
    <row r="392671" spans="11:11">
      <c r="K392671" s="211"/>
    </row>
    <row r="392672" spans="11:11">
      <c r="K392672" s="211"/>
    </row>
    <row r="392673" spans="11:11">
      <c r="K392673" s="211"/>
    </row>
    <row r="392674" spans="11:11">
      <c r="K392674" s="211"/>
    </row>
    <row r="392675" spans="11:11">
      <c r="K392675" s="211"/>
    </row>
    <row r="392676" spans="11:11">
      <c r="K392676" s="211"/>
    </row>
    <row r="392677" spans="11:11">
      <c r="K392677" s="211"/>
    </row>
    <row r="392678" spans="11:11">
      <c r="K392678" s="211"/>
    </row>
    <row r="392679" spans="11:11">
      <c r="K392679" s="211"/>
    </row>
    <row r="392680" spans="11:11">
      <c r="K392680" s="211"/>
    </row>
    <row r="392681" spans="11:11">
      <c r="K392681" s="211"/>
    </row>
    <row r="392682" spans="11:11">
      <c r="K392682" s="211"/>
    </row>
    <row r="392683" spans="11:11">
      <c r="K392683" s="211"/>
    </row>
    <row r="392684" spans="11:11">
      <c r="K392684" s="211"/>
    </row>
    <row r="392685" spans="11:11">
      <c r="K392685" s="211"/>
    </row>
    <row r="392686" spans="11:11">
      <c r="K392686" s="211"/>
    </row>
    <row r="392687" spans="11:11">
      <c r="K392687" s="211"/>
    </row>
    <row r="392688" spans="11:11">
      <c r="K392688" s="211"/>
    </row>
    <row r="392689" spans="11:11">
      <c r="K392689" s="211"/>
    </row>
    <row r="392690" spans="11:11">
      <c r="K392690" s="211"/>
    </row>
    <row r="392691" spans="11:11">
      <c r="K392691" s="211"/>
    </row>
    <row r="392692" spans="11:11">
      <c r="K392692" s="211"/>
    </row>
    <row r="392693" spans="11:11">
      <c r="K392693" s="211"/>
    </row>
    <row r="392694" spans="11:11">
      <c r="K392694" s="211"/>
    </row>
    <row r="392695" spans="11:11">
      <c r="K392695" s="211"/>
    </row>
    <row r="392696" spans="11:11">
      <c r="K392696" s="211"/>
    </row>
    <row r="392697" spans="11:11">
      <c r="K392697" s="211"/>
    </row>
    <row r="392698" spans="11:11">
      <c r="K392698" s="211"/>
    </row>
    <row r="392699" spans="11:11">
      <c r="K392699" s="211"/>
    </row>
    <row r="392700" spans="11:11">
      <c r="K392700" s="211"/>
    </row>
    <row r="392701" spans="11:11">
      <c r="K392701" s="211"/>
    </row>
    <row r="392702" spans="11:11">
      <c r="K392702" s="211"/>
    </row>
    <row r="392703" spans="11:11">
      <c r="K392703" s="211"/>
    </row>
    <row r="392704" spans="11:11">
      <c r="K392704" s="211"/>
    </row>
    <row r="392705" spans="11:11">
      <c r="K392705" s="211"/>
    </row>
    <row r="392706" spans="11:11">
      <c r="K392706" s="211"/>
    </row>
    <row r="392707" spans="11:11">
      <c r="K392707" s="211"/>
    </row>
    <row r="392708" spans="11:11">
      <c r="K392708" s="211"/>
    </row>
    <row r="392709" spans="11:11">
      <c r="K392709" s="211"/>
    </row>
    <row r="392710" spans="11:11">
      <c r="K392710" s="211"/>
    </row>
    <row r="392711" spans="11:11">
      <c r="K392711" s="211"/>
    </row>
    <row r="392712" spans="11:11">
      <c r="K392712" s="211"/>
    </row>
    <row r="392713" spans="11:11">
      <c r="K392713" s="211"/>
    </row>
    <row r="392714" spans="11:11">
      <c r="K392714" s="211"/>
    </row>
    <row r="392715" spans="11:11">
      <c r="K392715" s="211"/>
    </row>
    <row r="392716" spans="11:11">
      <c r="K392716" s="211"/>
    </row>
    <row r="392717" spans="11:11">
      <c r="K392717" s="211"/>
    </row>
    <row r="392718" spans="11:11">
      <c r="K392718" s="211"/>
    </row>
    <row r="392719" spans="11:11">
      <c r="K392719" s="211"/>
    </row>
    <row r="392720" spans="11:11">
      <c r="K392720" s="211"/>
    </row>
    <row r="392721" spans="11:11">
      <c r="K392721" s="211"/>
    </row>
    <row r="392722" spans="11:11">
      <c r="K392722" s="211"/>
    </row>
    <row r="392723" spans="11:11">
      <c r="K392723" s="211"/>
    </row>
    <row r="392724" spans="11:11">
      <c r="K392724" s="211"/>
    </row>
    <row r="392725" spans="11:11">
      <c r="K392725" s="211"/>
    </row>
    <row r="392726" spans="11:11">
      <c r="K392726" s="211"/>
    </row>
    <row r="392727" spans="11:11">
      <c r="K392727" s="211"/>
    </row>
    <row r="392728" spans="11:11">
      <c r="K392728" s="211"/>
    </row>
    <row r="392729" spans="11:11">
      <c r="K392729" s="211"/>
    </row>
    <row r="392730" spans="11:11">
      <c r="K392730" s="211"/>
    </row>
    <row r="392731" spans="11:11">
      <c r="K392731" s="211"/>
    </row>
    <row r="392732" spans="11:11">
      <c r="K392732" s="211"/>
    </row>
    <row r="392733" spans="11:11">
      <c r="K392733" s="211"/>
    </row>
    <row r="392734" spans="11:11">
      <c r="K392734" s="211"/>
    </row>
    <row r="392735" spans="11:11">
      <c r="K392735" s="211"/>
    </row>
    <row r="392736" spans="11:11">
      <c r="K392736" s="211"/>
    </row>
    <row r="392737" spans="11:11">
      <c r="K392737" s="211"/>
    </row>
    <row r="392738" spans="11:11">
      <c r="K392738" s="211"/>
    </row>
    <row r="392739" spans="11:11">
      <c r="K392739" s="211"/>
    </row>
    <row r="392740" spans="11:11">
      <c r="K392740" s="211"/>
    </row>
    <row r="392741" spans="11:11">
      <c r="K392741" s="211"/>
    </row>
    <row r="392742" spans="11:11">
      <c r="K392742" s="211"/>
    </row>
    <row r="392743" spans="11:11">
      <c r="K392743" s="211"/>
    </row>
    <row r="392744" spans="11:11">
      <c r="K392744" s="211"/>
    </row>
    <row r="392745" spans="11:11">
      <c r="K392745" s="211"/>
    </row>
    <row r="392746" spans="11:11">
      <c r="K392746" s="211"/>
    </row>
    <row r="392747" spans="11:11">
      <c r="K392747" s="211"/>
    </row>
    <row r="392748" spans="11:11">
      <c r="K392748" s="211"/>
    </row>
    <row r="392749" spans="11:11">
      <c r="K392749" s="211"/>
    </row>
    <row r="392750" spans="11:11">
      <c r="K392750" s="211"/>
    </row>
    <row r="392751" spans="11:11">
      <c r="K392751" s="211"/>
    </row>
    <row r="392752" spans="11:11">
      <c r="K392752" s="211"/>
    </row>
    <row r="392753" spans="11:11">
      <c r="K392753" s="211"/>
    </row>
    <row r="392754" spans="11:11">
      <c r="K392754" s="211"/>
    </row>
    <row r="392755" spans="11:11">
      <c r="K392755" s="211"/>
    </row>
    <row r="392756" spans="11:11">
      <c r="K392756" s="211"/>
    </row>
    <row r="392757" spans="11:11">
      <c r="K392757" s="211"/>
    </row>
    <row r="392758" spans="11:11">
      <c r="K392758" s="211"/>
    </row>
    <row r="392759" spans="11:11">
      <c r="K392759" s="211"/>
    </row>
    <row r="392760" spans="11:11">
      <c r="K392760" s="211"/>
    </row>
    <row r="392761" spans="11:11">
      <c r="K392761" s="211"/>
    </row>
    <row r="392762" spans="11:11">
      <c r="K392762" s="211"/>
    </row>
    <row r="392763" spans="11:11">
      <c r="K392763" s="211"/>
    </row>
    <row r="392764" spans="11:11">
      <c r="K392764" s="211"/>
    </row>
    <row r="392765" spans="11:11">
      <c r="K392765" s="211"/>
    </row>
    <row r="392766" spans="11:11">
      <c r="K392766" s="211"/>
    </row>
    <row r="392767" spans="11:11">
      <c r="K392767" s="211"/>
    </row>
    <row r="392768" spans="11:11">
      <c r="K392768" s="211"/>
    </row>
    <row r="392769" spans="11:11">
      <c r="K392769" s="211"/>
    </row>
    <row r="392770" spans="11:11">
      <c r="K392770" s="211"/>
    </row>
    <row r="392771" spans="11:11">
      <c r="K392771" s="211"/>
    </row>
    <row r="392772" spans="11:11">
      <c r="K392772" s="211"/>
    </row>
    <row r="392773" spans="11:11">
      <c r="K392773" s="211"/>
    </row>
    <row r="392774" spans="11:11">
      <c r="K392774" s="211"/>
    </row>
    <row r="392775" spans="11:11">
      <c r="K392775" s="211"/>
    </row>
    <row r="392776" spans="11:11">
      <c r="K392776" s="211"/>
    </row>
    <row r="392777" spans="11:11">
      <c r="K392777" s="211"/>
    </row>
    <row r="392778" spans="11:11">
      <c r="K392778" s="211"/>
    </row>
    <row r="392779" spans="11:11">
      <c r="K392779" s="211"/>
    </row>
    <row r="392780" spans="11:11">
      <c r="K392780" s="211"/>
    </row>
    <row r="392781" spans="11:11">
      <c r="K392781" s="211"/>
    </row>
    <row r="392782" spans="11:11">
      <c r="K392782" s="211"/>
    </row>
    <row r="392783" spans="11:11">
      <c r="K392783" s="211"/>
    </row>
    <row r="392784" spans="11:11">
      <c r="K392784" s="211"/>
    </row>
    <row r="392785" spans="11:11">
      <c r="K392785" s="211"/>
    </row>
    <row r="392786" spans="11:11">
      <c r="K392786" s="211"/>
    </row>
    <row r="392787" spans="11:11">
      <c r="K392787" s="211"/>
    </row>
    <row r="392788" spans="11:11">
      <c r="K392788" s="211"/>
    </row>
    <row r="392789" spans="11:11">
      <c r="K392789" s="211"/>
    </row>
    <row r="392790" spans="11:11">
      <c r="K392790" s="211"/>
    </row>
    <row r="392791" spans="11:11">
      <c r="K392791" s="211"/>
    </row>
    <row r="392792" spans="11:11">
      <c r="K392792" s="211"/>
    </row>
    <row r="392793" spans="11:11">
      <c r="K392793" s="211"/>
    </row>
    <row r="392794" spans="11:11">
      <c r="K392794" s="211"/>
    </row>
    <row r="392795" spans="11:11">
      <c r="K392795" s="211"/>
    </row>
    <row r="392796" spans="11:11">
      <c r="K392796" s="211"/>
    </row>
    <row r="392797" spans="11:11">
      <c r="K392797" s="211"/>
    </row>
    <row r="392798" spans="11:11">
      <c r="K392798" s="211"/>
    </row>
    <row r="392799" spans="11:11">
      <c r="K392799" s="211"/>
    </row>
    <row r="392800" spans="11:11">
      <c r="K392800" s="211"/>
    </row>
    <row r="392801" spans="11:11">
      <c r="K392801" s="211"/>
    </row>
    <row r="392802" spans="11:11">
      <c r="K392802" s="211"/>
    </row>
    <row r="392803" spans="11:11">
      <c r="K392803" s="211"/>
    </row>
    <row r="392804" spans="11:11">
      <c r="K392804" s="211"/>
    </row>
    <row r="392805" spans="11:11">
      <c r="K392805" s="211"/>
    </row>
    <row r="392806" spans="11:11">
      <c r="K392806" s="211"/>
    </row>
    <row r="392807" spans="11:11">
      <c r="K392807" s="211"/>
    </row>
    <row r="392808" spans="11:11">
      <c r="K392808" s="211"/>
    </row>
    <row r="392809" spans="11:11">
      <c r="K392809" s="211"/>
    </row>
    <row r="392810" spans="11:11">
      <c r="K392810" s="211"/>
    </row>
    <row r="392811" spans="11:11">
      <c r="K392811" s="211"/>
    </row>
    <row r="392812" spans="11:11">
      <c r="K392812" s="211"/>
    </row>
    <row r="392813" spans="11:11">
      <c r="K392813" s="211"/>
    </row>
    <row r="392814" spans="11:11">
      <c r="K392814" s="211"/>
    </row>
    <row r="392815" spans="11:11">
      <c r="K392815" s="211"/>
    </row>
    <row r="392816" spans="11:11">
      <c r="K392816" s="211"/>
    </row>
    <row r="392817" spans="11:11">
      <c r="K392817" s="211"/>
    </row>
    <row r="392818" spans="11:11">
      <c r="K392818" s="211"/>
    </row>
    <row r="392819" spans="11:11">
      <c r="K392819" s="211"/>
    </row>
    <row r="392820" spans="11:11">
      <c r="K392820" s="211"/>
    </row>
    <row r="392821" spans="11:11">
      <c r="K392821" s="211"/>
    </row>
    <row r="392822" spans="11:11">
      <c r="K392822" s="211"/>
    </row>
    <row r="392823" spans="11:11">
      <c r="K392823" s="211"/>
    </row>
    <row r="392824" spans="11:11">
      <c r="K392824" s="211"/>
    </row>
    <row r="392825" spans="11:11">
      <c r="K392825" s="211"/>
    </row>
    <row r="392826" spans="11:11">
      <c r="K392826" s="211"/>
    </row>
    <row r="392827" spans="11:11">
      <c r="K392827" s="211"/>
    </row>
    <row r="392828" spans="11:11">
      <c r="K392828" s="211"/>
    </row>
    <row r="392829" spans="11:11">
      <c r="K392829" s="211"/>
    </row>
    <row r="392830" spans="11:11">
      <c r="K392830" s="211"/>
    </row>
    <row r="392831" spans="11:11">
      <c r="K392831" s="211"/>
    </row>
    <row r="392832" spans="11:11">
      <c r="K392832" s="211"/>
    </row>
    <row r="392833" spans="11:11">
      <c r="K392833" s="211"/>
    </row>
    <row r="392834" spans="11:11">
      <c r="K392834" s="211"/>
    </row>
    <row r="392835" spans="11:11">
      <c r="K392835" s="211"/>
    </row>
    <row r="392836" spans="11:11">
      <c r="K392836" s="211"/>
    </row>
    <row r="392837" spans="11:11">
      <c r="K392837" s="211"/>
    </row>
    <row r="392838" spans="11:11">
      <c r="K392838" s="211"/>
    </row>
    <row r="392839" spans="11:11">
      <c r="K392839" s="211"/>
    </row>
    <row r="392840" spans="11:11">
      <c r="K392840" s="211"/>
    </row>
    <row r="392841" spans="11:11">
      <c r="K392841" s="211"/>
    </row>
    <row r="392842" spans="11:11">
      <c r="K392842" s="211"/>
    </row>
    <row r="392843" spans="11:11">
      <c r="K392843" s="211"/>
    </row>
    <row r="392844" spans="11:11">
      <c r="K392844" s="211"/>
    </row>
    <row r="392845" spans="11:11">
      <c r="K392845" s="211"/>
    </row>
    <row r="392846" spans="11:11">
      <c r="K392846" s="211"/>
    </row>
    <row r="392847" spans="11:11">
      <c r="K392847" s="211"/>
    </row>
    <row r="392848" spans="11:11">
      <c r="K392848" s="211"/>
    </row>
    <row r="392849" spans="11:11">
      <c r="K392849" s="211"/>
    </row>
    <row r="392850" spans="11:11">
      <c r="K392850" s="211"/>
    </row>
    <row r="392851" spans="11:11">
      <c r="K392851" s="211"/>
    </row>
    <row r="392852" spans="11:11">
      <c r="K392852" s="211"/>
    </row>
    <row r="392853" spans="11:11">
      <c r="K392853" s="211"/>
    </row>
    <row r="392854" spans="11:11">
      <c r="K392854" s="211"/>
    </row>
    <row r="392855" spans="11:11">
      <c r="K392855" s="211"/>
    </row>
    <row r="392856" spans="11:11">
      <c r="K392856" s="211"/>
    </row>
    <row r="392857" spans="11:11">
      <c r="K392857" s="211"/>
    </row>
    <row r="392858" spans="11:11">
      <c r="K392858" s="211"/>
    </row>
    <row r="392859" spans="11:11">
      <c r="K392859" s="211"/>
    </row>
    <row r="392860" spans="11:11">
      <c r="K392860" s="211"/>
    </row>
    <row r="392861" spans="11:11">
      <c r="K392861" s="211"/>
    </row>
    <row r="392862" spans="11:11">
      <c r="K392862" s="211"/>
    </row>
    <row r="392863" spans="11:11">
      <c r="K392863" s="211"/>
    </row>
    <row r="392864" spans="11:11">
      <c r="K392864" s="211"/>
    </row>
    <row r="392865" spans="11:11">
      <c r="K392865" s="211"/>
    </row>
    <row r="392866" spans="11:11">
      <c r="K392866" s="211"/>
    </row>
    <row r="392867" spans="11:11">
      <c r="K392867" s="211"/>
    </row>
    <row r="392868" spans="11:11">
      <c r="K392868" s="211"/>
    </row>
    <row r="392869" spans="11:11">
      <c r="K392869" s="211"/>
    </row>
    <row r="392870" spans="11:11">
      <c r="K392870" s="211"/>
    </row>
    <row r="392871" spans="11:11">
      <c r="K392871" s="211"/>
    </row>
    <row r="392872" spans="11:11">
      <c r="K392872" s="211"/>
    </row>
    <row r="392873" spans="11:11">
      <c r="K392873" s="211"/>
    </row>
    <row r="392874" spans="11:11">
      <c r="K392874" s="211"/>
    </row>
    <row r="392875" spans="11:11">
      <c r="K392875" s="211"/>
    </row>
    <row r="392876" spans="11:11">
      <c r="K392876" s="211"/>
    </row>
    <row r="392877" spans="11:11">
      <c r="K392877" s="211"/>
    </row>
    <row r="392878" spans="11:11">
      <c r="K392878" s="211"/>
    </row>
    <row r="392879" spans="11:11">
      <c r="K392879" s="211"/>
    </row>
    <row r="392880" spans="11:11">
      <c r="K392880" s="211"/>
    </row>
    <row r="392881" spans="11:11">
      <c r="K392881" s="211"/>
    </row>
    <row r="392882" spans="11:11">
      <c r="K392882" s="211"/>
    </row>
    <row r="392883" spans="11:11">
      <c r="K392883" s="211"/>
    </row>
    <row r="392884" spans="11:11">
      <c r="K392884" s="211"/>
    </row>
    <row r="392885" spans="11:11">
      <c r="K392885" s="211"/>
    </row>
    <row r="392886" spans="11:11">
      <c r="K392886" s="211"/>
    </row>
    <row r="392887" spans="11:11">
      <c r="K392887" s="211"/>
    </row>
    <row r="392888" spans="11:11">
      <c r="K392888" s="211"/>
    </row>
    <row r="392889" spans="11:11">
      <c r="K392889" s="211"/>
    </row>
    <row r="392890" spans="11:11">
      <c r="K392890" s="211"/>
    </row>
    <row r="392891" spans="11:11">
      <c r="K392891" s="211"/>
    </row>
    <row r="392892" spans="11:11">
      <c r="K392892" s="211"/>
    </row>
    <row r="392893" spans="11:11">
      <c r="K392893" s="211"/>
    </row>
    <row r="392894" spans="11:11">
      <c r="K392894" s="211"/>
    </row>
    <row r="392895" spans="11:11">
      <c r="K392895" s="211"/>
    </row>
    <row r="392896" spans="11:11">
      <c r="K392896" s="211"/>
    </row>
    <row r="392897" spans="11:11">
      <c r="K392897" s="211"/>
    </row>
    <row r="392898" spans="11:11">
      <c r="K392898" s="211"/>
    </row>
    <row r="392899" spans="11:11">
      <c r="K392899" s="211"/>
    </row>
    <row r="392900" spans="11:11">
      <c r="K392900" s="211"/>
    </row>
    <row r="392901" spans="11:11">
      <c r="K392901" s="211"/>
    </row>
    <row r="392902" spans="11:11">
      <c r="K392902" s="211"/>
    </row>
    <row r="392903" spans="11:11">
      <c r="K392903" s="211"/>
    </row>
    <row r="392904" spans="11:11">
      <c r="K392904" s="211"/>
    </row>
    <row r="392905" spans="11:11">
      <c r="K392905" s="211"/>
    </row>
    <row r="392906" spans="11:11">
      <c r="K392906" s="211"/>
    </row>
    <row r="392907" spans="11:11">
      <c r="K392907" s="211"/>
    </row>
    <row r="392908" spans="11:11">
      <c r="K392908" s="211"/>
    </row>
    <row r="392909" spans="11:11">
      <c r="K392909" s="211"/>
    </row>
    <row r="392910" spans="11:11">
      <c r="K392910" s="211"/>
    </row>
    <row r="392911" spans="11:11">
      <c r="K392911" s="211"/>
    </row>
    <row r="392912" spans="11:11">
      <c r="K392912" s="211"/>
    </row>
    <row r="392913" spans="11:11">
      <c r="K392913" s="211"/>
    </row>
    <row r="392914" spans="11:11">
      <c r="K392914" s="211"/>
    </row>
    <row r="392915" spans="11:11">
      <c r="K392915" s="211"/>
    </row>
    <row r="392916" spans="11:11">
      <c r="K392916" s="211"/>
    </row>
    <row r="392917" spans="11:11">
      <c r="K392917" s="211"/>
    </row>
    <row r="392918" spans="11:11">
      <c r="K392918" s="211"/>
    </row>
    <row r="392919" spans="11:11">
      <c r="K392919" s="211"/>
    </row>
    <row r="392920" spans="11:11">
      <c r="K392920" s="211"/>
    </row>
    <row r="392921" spans="11:11">
      <c r="K392921" s="211"/>
    </row>
    <row r="392922" spans="11:11">
      <c r="K392922" s="211"/>
    </row>
    <row r="392923" spans="11:11">
      <c r="K392923" s="211"/>
    </row>
    <row r="392924" spans="11:11">
      <c r="K392924" s="211"/>
    </row>
    <row r="392925" spans="11:11">
      <c r="K392925" s="211"/>
    </row>
    <row r="392926" spans="11:11">
      <c r="K392926" s="211"/>
    </row>
    <row r="392927" spans="11:11">
      <c r="K392927" s="211"/>
    </row>
    <row r="392928" spans="11:11">
      <c r="K392928" s="211"/>
    </row>
    <row r="392929" spans="11:11">
      <c r="K392929" s="211"/>
    </row>
    <row r="392930" spans="11:11">
      <c r="K392930" s="211"/>
    </row>
    <row r="392931" spans="11:11">
      <c r="K392931" s="211"/>
    </row>
    <row r="392932" spans="11:11">
      <c r="K392932" s="211"/>
    </row>
    <row r="392933" spans="11:11">
      <c r="K392933" s="211"/>
    </row>
    <row r="392934" spans="11:11">
      <c r="K392934" s="211"/>
    </row>
    <row r="392935" spans="11:11">
      <c r="K392935" s="211"/>
    </row>
    <row r="392936" spans="11:11">
      <c r="K392936" s="211"/>
    </row>
    <row r="392937" spans="11:11">
      <c r="K392937" s="211"/>
    </row>
    <row r="392938" spans="11:11">
      <c r="K392938" s="211"/>
    </row>
    <row r="392939" spans="11:11">
      <c r="K392939" s="211"/>
    </row>
    <row r="392940" spans="11:11">
      <c r="K392940" s="211"/>
    </row>
    <row r="392941" spans="11:11">
      <c r="K392941" s="211"/>
    </row>
    <row r="392942" spans="11:11">
      <c r="K392942" s="211"/>
    </row>
    <row r="392943" spans="11:11">
      <c r="K392943" s="211"/>
    </row>
    <row r="392944" spans="11:11">
      <c r="K392944" s="211"/>
    </row>
    <row r="392945" spans="11:11">
      <c r="K392945" s="211"/>
    </row>
    <row r="392946" spans="11:11">
      <c r="K392946" s="211"/>
    </row>
    <row r="392947" spans="11:11">
      <c r="K392947" s="211"/>
    </row>
    <row r="392948" spans="11:11">
      <c r="K392948" s="211"/>
    </row>
    <row r="392949" spans="11:11">
      <c r="K392949" s="211"/>
    </row>
    <row r="392950" spans="11:11">
      <c r="K392950" s="211"/>
    </row>
    <row r="392951" spans="11:11">
      <c r="K392951" s="211"/>
    </row>
    <row r="392952" spans="11:11">
      <c r="K392952" s="211"/>
    </row>
    <row r="392953" spans="11:11">
      <c r="K392953" s="211"/>
    </row>
    <row r="392954" spans="11:11">
      <c r="K392954" s="211"/>
    </row>
    <row r="392955" spans="11:11">
      <c r="K392955" s="211"/>
    </row>
    <row r="392956" spans="11:11">
      <c r="K392956" s="211"/>
    </row>
    <row r="392957" spans="11:11">
      <c r="K392957" s="211"/>
    </row>
    <row r="392958" spans="11:11">
      <c r="K392958" s="211"/>
    </row>
    <row r="392959" spans="11:11">
      <c r="K392959" s="211"/>
    </row>
    <row r="392960" spans="11:11">
      <c r="K392960" s="211"/>
    </row>
    <row r="392961" spans="11:11">
      <c r="K392961" s="211"/>
    </row>
    <row r="392962" spans="11:11">
      <c r="K392962" s="211"/>
    </row>
    <row r="392963" spans="11:11">
      <c r="K392963" s="211"/>
    </row>
    <row r="392964" spans="11:11">
      <c r="K392964" s="211"/>
    </row>
    <row r="392965" spans="11:11">
      <c r="K392965" s="211"/>
    </row>
    <row r="392966" spans="11:11">
      <c r="K392966" s="211"/>
    </row>
    <row r="392967" spans="11:11">
      <c r="K392967" s="211"/>
    </row>
    <row r="392968" spans="11:11">
      <c r="K392968" s="211"/>
    </row>
    <row r="392969" spans="11:11">
      <c r="K392969" s="211"/>
    </row>
    <row r="392970" spans="11:11">
      <c r="K392970" s="211"/>
    </row>
    <row r="392971" spans="11:11">
      <c r="K392971" s="211"/>
    </row>
    <row r="392972" spans="11:11">
      <c r="K392972" s="211"/>
    </row>
    <row r="392973" spans="11:11">
      <c r="K392973" s="211"/>
    </row>
    <row r="392974" spans="11:11">
      <c r="K392974" s="211"/>
    </row>
    <row r="392975" spans="11:11">
      <c r="K392975" s="211"/>
    </row>
    <row r="392976" spans="11:11">
      <c r="K392976" s="211"/>
    </row>
    <row r="392977" spans="11:11">
      <c r="K392977" s="211"/>
    </row>
    <row r="392978" spans="11:11">
      <c r="K392978" s="211"/>
    </row>
    <row r="392979" spans="11:11">
      <c r="K392979" s="211"/>
    </row>
    <row r="392980" spans="11:11">
      <c r="K392980" s="211"/>
    </row>
    <row r="392981" spans="11:11">
      <c r="K392981" s="211"/>
    </row>
    <row r="392982" spans="11:11">
      <c r="K392982" s="211"/>
    </row>
    <row r="392983" spans="11:11">
      <c r="K392983" s="211"/>
    </row>
    <row r="392984" spans="11:11">
      <c r="K392984" s="211"/>
    </row>
    <row r="392985" spans="11:11">
      <c r="K392985" s="211"/>
    </row>
    <row r="392986" spans="11:11">
      <c r="K392986" s="211"/>
    </row>
    <row r="392987" spans="11:11">
      <c r="K392987" s="211"/>
    </row>
    <row r="392988" spans="11:11">
      <c r="K392988" s="211"/>
    </row>
    <row r="392989" spans="11:11">
      <c r="K392989" s="211"/>
    </row>
    <row r="392990" spans="11:11">
      <c r="K392990" s="211"/>
    </row>
    <row r="392991" spans="11:11">
      <c r="K392991" s="211"/>
    </row>
    <row r="392992" spans="11:11">
      <c r="K392992" s="211"/>
    </row>
    <row r="392993" spans="11:11">
      <c r="K392993" s="211"/>
    </row>
    <row r="392994" spans="11:11">
      <c r="K392994" s="211"/>
    </row>
    <row r="392995" spans="11:11">
      <c r="K392995" s="211"/>
    </row>
    <row r="392996" spans="11:11">
      <c r="K392996" s="211"/>
    </row>
    <row r="392997" spans="11:11">
      <c r="K392997" s="211"/>
    </row>
    <row r="392998" spans="11:11">
      <c r="K392998" s="211"/>
    </row>
    <row r="392999" spans="11:11">
      <c r="K392999" s="211"/>
    </row>
    <row r="393000" spans="11:11">
      <c r="K393000" s="211"/>
    </row>
    <row r="393001" spans="11:11">
      <c r="K393001" s="211"/>
    </row>
    <row r="393002" spans="11:11">
      <c r="K393002" s="211"/>
    </row>
    <row r="393003" spans="11:11">
      <c r="K393003" s="211"/>
    </row>
    <row r="393004" spans="11:11">
      <c r="K393004" s="211"/>
    </row>
    <row r="393005" spans="11:11">
      <c r="K393005" s="211"/>
    </row>
    <row r="393006" spans="11:11">
      <c r="K393006" s="211"/>
    </row>
    <row r="393007" spans="11:11">
      <c r="K393007" s="211"/>
    </row>
    <row r="393008" spans="11:11">
      <c r="K393008" s="211"/>
    </row>
    <row r="393009" spans="11:11">
      <c r="K393009" s="211"/>
    </row>
    <row r="393010" spans="11:11">
      <c r="K393010" s="211"/>
    </row>
    <row r="393011" spans="11:11">
      <c r="K393011" s="211"/>
    </row>
    <row r="393012" spans="11:11">
      <c r="K393012" s="211"/>
    </row>
    <row r="393013" spans="11:11">
      <c r="K393013" s="211"/>
    </row>
    <row r="393014" spans="11:11">
      <c r="K393014" s="211"/>
    </row>
    <row r="393015" spans="11:11">
      <c r="K393015" s="211"/>
    </row>
    <row r="393016" spans="11:11">
      <c r="K393016" s="211"/>
    </row>
    <row r="393017" spans="11:11">
      <c r="K393017" s="211"/>
    </row>
    <row r="393018" spans="11:11">
      <c r="K393018" s="211"/>
    </row>
    <row r="393019" spans="11:11">
      <c r="K393019" s="211"/>
    </row>
    <row r="393020" spans="11:11">
      <c r="K393020" s="211"/>
    </row>
    <row r="393021" spans="11:11">
      <c r="K393021" s="211"/>
    </row>
    <row r="393022" spans="11:11">
      <c r="K393022" s="211"/>
    </row>
    <row r="393023" spans="11:11">
      <c r="K393023" s="211"/>
    </row>
    <row r="393024" spans="11:11">
      <c r="K393024" s="211"/>
    </row>
    <row r="393025" spans="11:11">
      <c r="K393025" s="211"/>
    </row>
    <row r="393026" spans="11:11">
      <c r="K393026" s="211"/>
    </row>
    <row r="393027" spans="11:11">
      <c r="K393027" s="211"/>
    </row>
    <row r="393028" spans="11:11">
      <c r="K393028" s="211"/>
    </row>
    <row r="393029" spans="11:11">
      <c r="K393029" s="211"/>
    </row>
    <row r="393030" spans="11:11">
      <c r="K393030" s="211"/>
    </row>
    <row r="393031" spans="11:11">
      <c r="K393031" s="211"/>
    </row>
    <row r="393032" spans="11:11">
      <c r="K393032" s="211"/>
    </row>
    <row r="393033" spans="11:11">
      <c r="K393033" s="211"/>
    </row>
    <row r="393034" spans="11:11">
      <c r="K393034" s="211"/>
    </row>
    <row r="393035" spans="11:11">
      <c r="K393035" s="211"/>
    </row>
    <row r="393036" spans="11:11">
      <c r="K393036" s="211"/>
    </row>
    <row r="393037" spans="11:11">
      <c r="K393037" s="211"/>
    </row>
    <row r="393038" spans="11:11">
      <c r="K393038" s="211"/>
    </row>
    <row r="393039" spans="11:11">
      <c r="K393039" s="211"/>
    </row>
    <row r="393040" spans="11:11">
      <c r="K393040" s="211"/>
    </row>
    <row r="393041" spans="11:11">
      <c r="K393041" s="211"/>
    </row>
    <row r="393042" spans="11:11">
      <c r="K393042" s="211"/>
    </row>
    <row r="393043" spans="11:11">
      <c r="K393043" s="211"/>
    </row>
    <row r="393044" spans="11:11">
      <c r="K393044" s="211"/>
    </row>
    <row r="393045" spans="11:11">
      <c r="K393045" s="211"/>
    </row>
    <row r="393046" spans="11:11">
      <c r="K393046" s="211"/>
    </row>
    <row r="393047" spans="11:11">
      <c r="K393047" s="211"/>
    </row>
    <row r="393048" spans="11:11">
      <c r="K393048" s="211"/>
    </row>
    <row r="393049" spans="11:11">
      <c r="K393049" s="211"/>
    </row>
    <row r="393050" spans="11:11">
      <c r="K393050" s="211"/>
    </row>
    <row r="393051" spans="11:11">
      <c r="K393051" s="211"/>
    </row>
    <row r="393052" spans="11:11">
      <c r="K393052" s="211"/>
    </row>
    <row r="393053" spans="11:11">
      <c r="K393053" s="211"/>
    </row>
    <row r="393054" spans="11:11">
      <c r="K393054" s="211"/>
    </row>
    <row r="393055" spans="11:11">
      <c r="K393055" s="211"/>
    </row>
    <row r="393056" spans="11:11">
      <c r="K393056" s="211"/>
    </row>
    <row r="393057" spans="11:11">
      <c r="K393057" s="211"/>
    </row>
    <row r="393058" spans="11:11">
      <c r="K393058" s="211"/>
    </row>
    <row r="393059" spans="11:11">
      <c r="K393059" s="211"/>
    </row>
    <row r="393060" spans="11:11">
      <c r="K393060" s="211"/>
    </row>
    <row r="393061" spans="11:11">
      <c r="K393061" s="211"/>
    </row>
    <row r="393062" spans="11:11">
      <c r="K393062" s="211"/>
    </row>
    <row r="393063" spans="11:11">
      <c r="K393063" s="211"/>
    </row>
    <row r="393064" spans="11:11">
      <c r="K393064" s="211"/>
    </row>
    <row r="393065" spans="11:11">
      <c r="K393065" s="211"/>
    </row>
    <row r="393066" spans="11:11">
      <c r="K393066" s="211"/>
    </row>
    <row r="393067" spans="11:11">
      <c r="K393067" s="211"/>
    </row>
    <row r="393068" spans="11:11">
      <c r="K393068" s="211"/>
    </row>
    <row r="393069" spans="11:11">
      <c r="K393069" s="211"/>
    </row>
    <row r="393070" spans="11:11">
      <c r="K393070" s="211"/>
    </row>
    <row r="393071" spans="11:11">
      <c r="K393071" s="211"/>
    </row>
    <row r="393072" spans="11:11">
      <c r="K393072" s="211"/>
    </row>
    <row r="393073" spans="11:11">
      <c r="K393073" s="211"/>
    </row>
    <row r="393074" spans="11:11">
      <c r="K393074" s="211"/>
    </row>
    <row r="393075" spans="11:11">
      <c r="K393075" s="211"/>
    </row>
    <row r="393076" spans="11:11">
      <c r="K393076" s="211"/>
    </row>
    <row r="393077" spans="11:11">
      <c r="K393077" s="211"/>
    </row>
    <row r="393078" spans="11:11">
      <c r="K393078" s="211"/>
    </row>
    <row r="393079" spans="11:11">
      <c r="K393079" s="211"/>
    </row>
    <row r="393080" spans="11:11">
      <c r="K393080" s="211"/>
    </row>
    <row r="393081" spans="11:11">
      <c r="K393081" s="211"/>
    </row>
    <row r="393082" spans="11:11">
      <c r="K393082" s="211"/>
    </row>
    <row r="393083" spans="11:11">
      <c r="K393083" s="211"/>
    </row>
    <row r="393084" spans="11:11">
      <c r="K393084" s="211"/>
    </row>
    <row r="393085" spans="11:11">
      <c r="K393085" s="211"/>
    </row>
    <row r="393086" spans="11:11">
      <c r="K393086" s="211"/>
    </row>
    <row r="393087" spans="11:11">
      <c r="K393087" s="211"/>
    </row>
    <row r="393088" spans="11:11">
      <c r="K393088" s="211"/>
    </row>
    <row r="393089" spans="11:11">
      <c r="K393089" s="211"/>
    </row>
    <row r="393090" spans="11:11">
      <c r="K393090" s="211"/>
    </row>
    <row r="393091" spans="11:11">
      <c r="K393091" s="211"/>
    </row>
    <row r="393092" spans="11:11">
      <c r="K393092" s="211"/>
    </row>
    <row r="393093" spans="11:11">
      <c r="K393093" s="211"/>
    </row>
    <row r="393094" spans="11:11">
      <c r="K393094" s="211"/>
    </row>
    <row r="393095" spans="11:11">
      <c r="K393095" s="211"/>
    </row>
    <row r="393096" spans="11:11">
      <c r="K393096" s="211"/>
    </row>
    <row r="393097" spans="11:11">
      <c r="K393097" s="211"/>
    </row>
    <row r="393098" spans="11:11">
      <c r="K393098" s="211"/>
    </row>
    <row r="393099" spans="11:11">
      <c r="K393099" s="211"/>
    </row>
    <row r="393100" spans="11:11">
      <c r="K393100" s="211"/>
    </row>
    <row r="393101" spans="11:11">
      <c r="K393101" s="211"/>
    </row>
    <row r="393102" spans="11:11">
      <c r="K393102" s="211"/>
    </row>
    <row r="393103" spans="11:11">
      <c r="K393103" s="211"/>
    </row>
    <row r="393104" spans="11:11">
      <c r="K393104" s="211"/>
    </row>
    <row r="393105" spans="11:11">
      <c r="K393105" s="211"/>
    </row>
    <row r="393106" spans="11:11">
      <c r="K393106" s="211"/>
    </row>
    <row r="393107" spans="11:11">
      <c r="K393107" s="211"/>
    </row>
    <row r="393108" spans="11:11">
      <c r="K393108" s="211"/>
    </row>
    <row r="393109" spans="11:11">
      <c r="K393109" s="211"/>
    </row>
    <row r="393110" spans="11:11">
      <c r="K393110" s="211"/>
    </row>
    <row r="393111" spans="11:11">
      <c r="K393111" s="211"/>
    </row>
    <row r="393112" spans="11:11">
      <c r="K393112" s="211"/>
    </row>
    <row r="393113" spans="11:11">
      <c r="K393113" s="211"/>
    </row>
    <row r="393114" spans="11:11">
      <c r="K393114" s="211"/>
    </row>
    <row r="393115" spans="11:11">
      <c r="K393115" s="211"/>
    </row>
    <row r="393116" spans="11:11">
      <c r="K393116" s="211"/>
    </row>
    <row r="393117" spans="11:11">
      <c r="K393117" s="211"/>
    </row>
    <row r="393118" spans="11:11">
      <c r="K393118" s="211"/>
    </row>
    <row r="393119" spans="11:11">
      <c r="K393119" s="211"/>
    </row>
    <row r="393120" spans="11:11">
      <c r="K393120" s="211"/>
    </row>
    <row r="393121" spans="11:11">
      <c r="K393121" s="211"/>
    </row>
    <row r="393122" spans="11:11">
      <c r="K393122" s="211"/>
    </row>
    <row r="393123" spans="11:11">
      <c r="K393123" s="211"/>
    </row>
    <row r="393124" spans="11:11">
      <c r="K393124" s="211"/>
    </row>
    <row r="393125" spans="11:11">
      <c r="K393125" s="211"/>
    </row>
    <row r="393126" spans="11:11">
      <c r="K393126" s="211"/>
    </row>
    <row r="393127" spans="11:11">
      <c r="K393127" s="211"/>
    </row>
    <row r="393128" spans="11:11">
      <c r="K393128" s="211"/>
    </row>
    <row r="393129" spans="11:11">
      <c r="K393129" s="211"/>
    </row>
    <row r="393130" spans="11:11">
      <c r="K393130" s="211"/>
    </row>
    <row r="393131" spans="11:11">
      <c r="K393131" s="211"/>
    </row>
    <row r="393132" spans="11:11">
      <c r="K393132" s="211"/>
    </row>
    <row r="393133" spans="11:11">
      <c r="K393133" s="211"/>
    </row>
    <row r="393134" spans="11:11">
      <c r="K393134" s="211"/>
    </row>
    <row r="393135" spans="11:11">
      <c r="K393135" s="211"/>
    </row>
    <row r="393136" spans="11:11">
      <c r="K393136" s="211"/>
    </row>
    <row r="393137" spans="11:11">
      <c r="K393137" s="211"/>
    </row>
    <row r="393138" spans="11:11">
      <c r="K393138" s="211"/>
    </row>
    <row r="393139" spans="11:11">
      <c r="K393139" s="211"/>
    </row>
    <row r="393140" spans="11:11">
      <c r="K393140" s="211"/>
    </row>
    <row r="393141" spans="11:11">
      <c r="K393141" s="211"/>
    </row>
    <row r="393142" spans="11:11">
      <c r="K393142" s="211"/>
    </row>
    <row r="393143" spans="11:11">
      <c r="K393143" s="211"/>
    </row>
    <row r="393144" spans="11:11">
      <c r="K393144" s="211"/>
    </row>
    <row r="393145" spans="11:11">
      <c r="K393145" s="211"/>
    </row>
    <row r="393146" spans="11:11">
      <c r="K393146" s="211"/>
    </row>
    <row r="393147" spans="11:11">
      <c r="K393147" s="211"/>
    </row>
    <row r="393148" spans="11:11">
      <c r="K393148" s="211"/>
    </row>
    <row r="393149" spans="11:11">
      <c r="K393149" s="211"/>
    </row>
    <row r="393150" spans="11:11">
      <c r="K393150" s="211"/>
    </row>
    <row r="393151" spans="11:11">
      <c r="K393151" s="211"/>
    </row>
    <row r="393152" spans="11:11">
      <c r="K393152" s="211"/>
    </row>
    <row r="393153" spans="11:11">
      <c r="K393153" s="211"/>
    </row>
    <row r="393154" spans="11:11">
      <c r="K393154" s="211"/>
    </row>
    <row r="393155" spans="11:11">
      <c r="K393155" s="211"/>
    </row>
    <row r="393156" spans="11:11">
      <c r="K393156" s="211"/>
    </row>
    <row r="393157" spans="11:11">
      <c r="K393157" s="211"/>
    </row>
    <row r="393158" spans="11:11">
      <c r="K393158" s="211"/>
    </row>
    <row r="393159" spans="11:11">
      <c r="K393159" s="211"/>
    </row>
    <row r="393160" spans="11:11">
      <c r="K393160" s="211"/>
    </row>
    <row r="393161" spans="11:11">
      <c r="K393161" s="211"/>
    </row>
    <row r="393162" spans="11:11">
      <c r="K393162" s="211"/>
    </row>
    <row r="393163" spans="11:11">
      <c r="K393163" s="211"/>
    </row>
    <row r="393164" spans="11:11">
      <c r="K393164" s="211"/>
    </row>
    <row r="393165" spans="11:11">
      <c r="K393165" s="211"/>
    </row>
    <row r="393166" spans="11:11">
      <c r="K393166" s="211"/>
    </row>
    <row r="393167" spans="11:11">
      <c r="K393167" s="211"/>
    </row>
    <row r="393168" spans="11:11">
      <c r="K393168" s="211"/>
    </row>
    <row r="393169" spans="11:11">
      <c r="K393169" s="211"/>
    </row>
    <row r="393170" spans="11:11">
      <c r="K393170" s="211"/>
    </row>
    <row r="393171" spans="11:11">
      <c r="K393171" s="211"/>
    </row>
    <row r="393172" spans="11:11">
      <c r="K393172" s="211"/>
    </row>
    <row r="393173" spans="11:11">
      <c r="K393173" s="211"/>
    </row>
    <row r="393174" spans="11:11">
      <c r="K393174" s="211"/>
    </row>
    <row r="393175" spans="11:11">
      <c r="K393175" s="211"/>
    </row>
    <row r="393176" spans="11:11">
      <c r="K393176" s="211"/>
    </row>
    <row r="393177" spans="11:11">
      <c r="K393177" s="211"/>
    </row>
    <row r="393178" spans="11:11">
      <c r="K393178" s="211"/>
    </row>
    <row r="393179" spans="11:11">
      <c r="K393179" s="211"/>
    </row>
    <row r="393180" spans="11:11">
      <c r="K393180" s="211"/>
    </row>
    <row r="393181" spans="11:11">
      <c r="K393181" s="211"/>
    </row>
    <row r="393182" spans="11:11">
      <c r="K393182" s="211"/>
    </row>
    <row r="393183" spans="11:11">
      <c r="K393183" s="211"/>
    </row>
    <row r="393184" spans="11:11">
      <c r="K393184" s="211"/>
    </row>
    <row r="393185" spans="11:11">
      <c r="K393185" s="211"/>
    </row>
    <row r="393186" spans="11:11">
      <c r="K393186" s="211"/>
    </row>
    <row r="393187" spans="11:11">
      <c r="K393187" s="211"/>
    </row>
    <row r="393188" spans="11:11">
      <c r="K393188" s="211"/>
    </row>
    <row r="393189" spans="11:11">
      <c r="K393189" s="211"/>
    </row>
    <row r="393190" spans="11:11">
      <c r="K393190" s="211"/>
    </row>
    <row r="393191" spans="11:11">
      <c r="K393191" s="211"/>
    </row>
    <row r="393192" spans="11:11">
      <c r="K393192" s="211"/>
    </row>
    <row r="393193" spans="11:11">
      <c r="K393193" s="211"/>
    </row>
    <row r="393194" spans="11:11">
      <c r="K393194" s="211"/>
    </row>
    <row r="393195" spans="11:11">
      <c r="K393195" s="211"/>
    </row>
    <row r="393196" spans="11:11">
      <c r="K393196" s="211"/>
    </row>
    <row r="393197" spans="11:11">
      <c r="K393197" s="211"/>
    </row>
    <row r="393198" spans="11:11">
      <c r="K393198" s="211"/>
    </row>
    <row r="393199" spans="11:11">
      <c r="K393199" s="211"/>
    </row>
    <row r="393200" spans="11:11">
      <c r="K393200" s="211"/>
    </row>
    <row r="393201" spans="11:11">
      <c r="K393201" s="211"/>
    </row>
    <row r="393202" spans="11:11">
      <c r="K393202" s="211"/>
    </row>
    <row r="393203" spans="11:11">
      <c r="K393203" s="211"/>
    </row>
    <row r="393204" spans="11:11">
      <c r="K393204" s="211"/>
    </row>
    <row r="393205" spans="11:11">
      <c r="K393205" s="211"/>
    </row>
    <row r="393206" spans="11:11">
      <c r="K393206" s="211"/>
    </row>
    <row r="393207" spans="11:11">
      <c r="K393207" s="211"/>
    </row>
    <row r="393208" spans="11:11">
      <c r="K393208" s="211"/>
    </row>
    <row r="393209" spans="11:11">
      <c r="K393209" s="211"/>
    </row>
    <row r="393210" spans="11:11">
      <c r="K393210" s="211"/>
    </row>
    <row r="393211" spans="11:11">
      <c r="K393211" s="211"/>
    </row>
    <row r="393212" spans="11:11">
      <c r="K393212" s="211"/>
    </row>
    <row r="393213" spans="11:11">
      <c r="K393213" s="211"/>
    </row>
    <row r="393214" spans="11:11">
      <c r="K393214" s="211"/>
    </row>
    <row r="393215" spans="11:11">
      <c r="K393215" s="211"/>
    </row>
    <row r="393216" spans="11:11">
      <c r="K393216" s="211"/>
    </row>
    <row r="393217" spans="11:11">
      <c r="K393217" s="211"/>
    </row>
    <row r="393218" spans="11:11">
      <c r="K393218" s="211"/>
    </row>
    <row r="393219" spans="11:11">
      <c r="K393219" s="211"/>
    </row>
    <row r="393220" spans="11:11">
      <c r="K393220" s="211"/>
    </row>
    <row r="393221" spans="11:11">
      <c r="K393221" s="211"/>
    </row>
    <row r="393222" spans="11:11">
      <c r="K393222" s="211"/>
    </row>
    <row r="393223" spans="11:11">
      <c r="K393223" s="211"/>
    </row>
    <row r="393224" spans="11:11">
      <c r="K393224" s="211"/>
    </row>
    <row r="393225" spans="11:11">
      <c r="K393225" s="211"/>
    </row>
    <row r="393226" spans="11:11">
      <c r="K393226" s="211"/>
    </row>
    <row r="393227" spans="11:11">
      <c r="K393227" s="211"/>
    </row>
    <row r="393228" spans="11:11">
      <c r="K393228" s="211"/>
    </row>
    <row r="393229" spans="11:11">
      <c r="K393229" s="211"/>
    </row>
    <row r="393230" spans="11:11">
      <c r="K393230" s="211"/>
    </row>
    <row r="393231" spans="11:11">
      <c r="K393231" s="211"/>
    </row>
    <row r="393232" spans="11:11">
      <c r="K393232" s="211"/>
    </row>
    <row r="393233" spans="11:11">
      <c r="K393233" s="211"/>
    </row>
    <row r="393234" spans="11:11">
      <c r="K393234" s="211"/>
    </row>
    <row r="393235" spans="11:11">
      <c r="K393235" s="211"/>
    </row>
    <row r="393236" spans="11:11">
      <c r="K393236" s="211"/>
    </row>
    <row r="393237" spans="11:11">
      <c r="K393237" s="211"/>
    </row>
    <row r="393238" spans="11:11">
      <c r="K393238" s="211"/>
    </row>
    <row r="393239" spans="11:11">
      <c r="K393239" s="211"/>
    </row>
    <row r="393240" spans="11:11">
      <c r="K393240" s="211"/>
    </row>
    <row r="393241" spans="11:11">
      <c r="K393241" s="211"/>
    </row>
    <row r="393242" spans="11:11">
      <c r="K393242" s="211"/>
    </row>
    <row r="393243" spans="11:11">
      <c r="K393243" s="211"/>
    </row>
    <row r="393244" spans="11:11">
      <c r="K393244" s="211"/>
    </row>
    <row r="393245" spans="11:11">
      <c r="K393245" s="211"/>
    </row>
    <row r="393246" spans="11:11">
      <c r="K393246" s="211"/>
    </row>
    <row r="393247" spans="11:11">
      <c r="K393247" s="211"/>
    </row>
    <row r="393248" spans="11:11">
      <c r="K393248" s="211"/>
    </row>
    <row r="393249" spans="11:11">
      <c r="K393249" s="211"/>
    </row>
    <row r="393250" spans="11:11">
      <c r="K393250" s="211"/>
    </row>
    <row r="393251" spans="11:11">
      <c r="K393251" s="211"/>
    </row>
    <row r="393252" spans="11:11">
      <c r="K393252" s="211"/>
    </row>
    <row r="393253" spans="11:11">
      <c r="K393253" s="211"/>
    </row>
    <row r="393254" spans="11:11">
      <c r="K393254" s="211"/>
    </row>
    <row r="393255" spans="11:11">
      <c r="K393255" s="211"/>
    </row>
    <row r="393256" spans="11:11">
      <c r="K393256" s="211"/>
    </row>
    <row r="393257" spans="11:11">
      <c r="K393257" s="211"/>
    </row>
    <row r="393258" spans="11:11">
      <c r="K393258" s="211"/>
    </row>
    <row r="393259" spans="11:11">
      <c r="K393259" s="211"/>
    </row>
    <row r="393260" spans="11:11">
      <c r="K393260" s="211"/>
    </row>
    <row r="393261" spans="11:11">
      <c r="K393261" s="211"/>
    </row>
    <row r="393262" spans="11:11">
      <c r="K393262" s="211"/>
    </row>
    <row r="393263" spans="11:11">
      <c r="K393263" s="211"/>
    </row>
    <row r="393264" spans="11:11">
      <c r="K393264" s="211"/>
    </row>
    <row r="393265" spans="11:11">
      <c r="K393265" s="211"/>
    </row>
    <row r="393266" spans="11:11">
      <c r="K393266" s="211"/>
    </row>
    <row r="393267" spans="11:11">
      <c r="K393267" s="211"/>
    </row>
    <row r="393268" spans="11:11">
      <c r="K393268" s="211"/>
    </row>
    <row r="393269" spans="11:11">
      <c r="K393269" s="211"/>
    </row>
    <row r="393270" spans="11:11">
      <c r="K393270" s="211"/>
    </row>
    <row r="393271" spans="11:11">
      <c r="K393271" s="211"/>
    </row>
    <row r="393272" spans="11:11">
      <c r="K393272" s="211"/>
    </row>
    <row r="393273" spans="11:11">
      <c r="K393273" s="211"/>
    </row>
    <row r="393274" spans="11:11">
      <c r="K393274" s="211"/>
    </row>
    <row r="393275" spans="11:11">
      <c r="K393275" s="211"/>
    </row>
    <row r="393276" spans="11:11">
      <c r="K393276" s="211"/>
    </row>
    <row r="393277" spans="11:11">
      <c r="K393277" s="211"/>
    </row>
    <row r="393278" spans="11:11">
      <c r="K393278" s="211"/>
    </row>
    <row r="393279" spans="11:11">
      <c r="K393279" s="211"/>
    </row>
    <row r="393280" spans="11:11">
      <c r="K393280" s="211"/>
    </row>
    <row r="393281" spans="11:11">
      <c r="K393281" s="211"/>
    </row>
    <row r="393282" spans="11:11">
      <c r="K393282" s="211"/>
    </row>
    <row r="393283" spans="11:11">
      <c r="K393283" s="211"/>
    </row>
    <row r="393284" spans="11:11">
      <c r="K393284" s="211"/>
    </row>
    <row r="393285" spans="11:11">
      <c r="K393285" s="211"/>
    </row>
    <row r="393286" spans="11:11">
      <c r="K393286" s="211"/>
    </row>
    <row r="393287" spans="11:11">
      <c r="K393287" s="211"/>
    </row>
    <row r="393288" spans="11:11">
      <c r="K393288" s="211"/>
    </row>
    <row r="393289" spans="11:11">
      <c r="K393289" s="211"/>
    </row>
    <row r="393290" spans="11:11">
      <c r="K393290" s="211"/>
    </row>
    <row r="393291" spans="11:11">
      <c r="K393291" s="211"/>
    </row>
    <row r="393292" spans="11:11">
      <c r="K393292" s="211"/>
    </row>
    <row r="393293" spans="11:11">
      <c r="K393293" s="211"/>
    </row>
    <row r="393294" spans="11:11">
      <c r="K393294" s="211"/>
    </row>
    <row r="393295" spans="11:11">
      <c r="K393295" s="211"/>
    </row>
    <row r="393296" spans="11:11">
      <c r="K393296" s="211"/>
    </row>
    <row r="393297" spans="11:11">
      <c r="K393297" s="211"/>
    </row>
    <row r="393298" spans="11:11">
      <c r="K393298" s="211"/>
    </row>
    <row r="393299" spans="11:11">
      <c r="K393299" s="211"/>
    </row>
    <row r="393300" spans="11:11">
      <c r="K393300" s="211"/>
    </row>
    <row r="393301" spans="11:11">
      <c r="K393301" s="211"/>
    </row>
    <row r="393302" spans="11:11">
      <c r="K393302" s="211"/>
    </row>
    <row r="393303" spans="11:11">
      <c r="K393303" s="211"/>
    </row>
    <row r="393304" spans="11:11">
      <c r="K393304" s="211"/>
    </row>
    <row r="393305" spans="11:11">
      <c r="K393305" s="211"/>
    </row>
    <row r="393306" spans="11:11">
      <c r="K393306" s="211"/>
    </row>
    <row r="393307" spans="11:11">
      <c r="K393307" s="211"/>
    </row>
    <row r="393308" spans="11:11">
      <c r="K393308" s="211"/>
    </row>
    <row r="393309" spans="11:11">
      <c r="K393309" s="211"/>
    </row>
    <row r="393310" spans="11:11">
      <c r="K393310" s="211"/>
    </row>
    <row r="393311" spans="11:11">
      <c r="K393311" s="211"/>
    </row>
    <row r="393312" spans="11:11">
      <c r="K393312" s="211"/>
    </row>
    <row r="393313" spans="11:11">
      <c r="K393313" s="211"/>
    </row>
    <row r="393314" spans="11:11">
      <c r="K393314" s="211"/>
    </row>
    <row r="393315" spans="11:11">
      <c r="K393315" s="211"/>
    </row>
    <row r="393316" spans="11:11">
      <c r="K393316" s="211"/>
    </row>
    <row r="393317" spans="11:11">
      <c r="K393317" s="211"/>
    </row>
    <row r="393318" spans="11:11">
      <c r="K393318" s="211"/>
    </row>
    <row r="393319" spans="11:11">
      <c r="K393319" s="211"/>
    </row>
    <row r="393320" spans="11:11">
      <c r="K393320" s="211"/>
    </row>
    <row r="393321" spans="11:11">
      <c r="K393321" s="211"/>
    </row>
    <row r="393322" spans="11:11">
      <c r="K393322" s="211"/>
    </row>
    <row r="393323" spans="11:11">
      <c r="K393323" s="211"/>
    </row>
    <row r="393324" spans="11:11">
      <c r="K393324" s="211"/>
    </row>
    <row r="393325" spans="11:11">
      <c r="K393325" s="211"/>
    </row>
    <row r="393326" spans="11:11">
      <c r="K393326" s="211"/>
    </row>
    <row r="393327" spans="11:11">
      <c r="K393327" s="211"/>
    </row>
    <row r="393328" spans="11:11">
      <c r="K393328" s="211"/>
    </row>
    <row r="393329" spans="11:11">
      <c r="K393329" s="211"/>
    </row>
    <row r="393330" spans="11:11">
      <c r="K393330" s="211"/>
    </row>
    <row r="393331" spans="11:11">
      <c r="K393331" s="211"/>
    </row>
    <row r="393332" spans="11:11">
      <c r="K393332" s="211"/>
    </row>
    <row r="393333" spans="11:11">
      <c r="K393333" s="211"/>
    </row>
    <row r="393334" spans="11:11">
      <c r="K393334" s="211"/>
    </row>
    <row r="393335" spans="11:11">
      <c r="K393335" s="211"/>
    </row>
    <row r="393336" spans="11:11">
      <c r="K393336" s="211"/>
    </row>
    <row r="393337" spans="11:11">
      <c r="K393337" s="211"/>
    </row>
    <row r="393338" spans="11:11">
      <c r="K393338" s="211"/>
    </row>
    <row r="393339" spans="11:11">
      <c r="K393339" s="211"/>
    </row>
    <row r="393340" spans="11:11">
      <c r="K393340" s="211"/>
    </row>
    <row r="393341" spans="11:11">
      <c r="K393341" s="211"/>
    </row>
    <row r="393342" spans="11:11">
      <c r="K393342" s="211"/>
    </row>
    <row r="393343" spans="11:11">
      <c r="K393343" s="211"/>
    </row>
    <row r="393344" spans="11:11">
      <c r="K393344" s="211"/>
    </row>
    <row r="393345" spans="11:11">
      <c r="K393345" s="211"/>
    </row>
    <row r="393346" spans="11:11">
      <c r="K393346" s="211"/>
    </row>
    <row r="393347" spans="11:11">
      <c r="K393347" s="211"/>
    </row>
    <row r="393348" spans="11:11">
      <c r="K393348" s="211"/>
    </row>
    <row r="393349" spans="11:11">
      <c r="K393349" s="211"/>
    </row>
    <row r="393350" spans="11:11">
      <c r="K393350" s="211"/>
    </row>
    <row r="393351" spans="11:11">
      <c r="K393351" s="211"/>
    </row>
    <row r="393352" spans="11:11">
      <c r="K393352" s="211"/>
    </row>
    <row r="393353" spans="11:11">
      <c r="K393353" s="211"/>
    </row>
    <row r="393354" spans="11:11">
      <c r="K393354" s="211"/>
    </row>
    <row r="393355" spans="11:11">
      <c r="K393355" s="211"/>
    </row>
    <row r="393356" spans="11:11">
      <c r="K393356" s="211"/>
    </row>
    <row r="393357" spans="11:11">
      <c r="K393357" s="211"/>
    </row>
    <row r="393358" spans="11:11">
      <c r="K393358" s="211"/>
    </row>
    <row r="393359" spans="11:11">
      <c r="K393359" s="211"/>
    </row>
    <row r="393360" spans="11:11">
      <c r="K393360" s="211"/>
    </row>
    <row r="393361" spans="11:11">
      <c r="K393361" s="211"/>
    </row>
    <row r="393362" spans="11:11">
      <c r="K393362" s="211"/>
    </row>
    <row r="393363" spans="11:11">
      <c r="K393363" s="211"/>
    </row>
    <row r="393364" spans="11:11">
      <c r="K393364" s="211"/>
    </row>
    <row r="393365" spans="11:11">
      <c r="K393365" s="211"/>
    </row>
    <row r="393366" spans="11:11">
      <c r="K393366" s="211"/>
    </row>
    <row r="393367" spans="11:11">
      <c r="K393367" s="211"/>
    </row>
    <row r="393368" spans="11:11">
      <c r="K393368" s="211"/>
    </row>
    <row r="393369" spans="11:11">
      <c r="K393369" s="211"/>
    </row>
    <row r="393370" spans="11:11">
      <c r="K393370" s="211"/>
    </row>
    <row r="393371" spans="11:11">
      <c r="K393371" s="211"/>
    </row>
    <row r="393372" spans="11:11">
      <c r="K393372" s="211"/>
    </row>
    <row r="393373" spans="11:11">
      <c r="K393373" s="211"/>
    </row>
    <row r="393374" spans="11:11">
      <c r="K393374" s="211"/>
    </row>
    <row r="393375" spans="11:11">
      <c r="K393375" s="211"/>
    </row>
    <row r="393376" spans="11:11">
      <c r="K393376" s="211"/>
    </row>
    <row r="393377" spans="11:11">
      <c r="K393377" s="211"/>
    </row>
    <row r="393378" spans="11:11">
      <c r="K393378" s="211"/>
    </row>
    <row r="393379" spans="11:11">
      <c r="K393379" s="211"/>
    </row>
    <row r="393380" spans="11:11">
      <c r="K393380" s="211"/>
    </row>
    <row r="393381" spans="11:11">
      <c r="K393381" s="211"/>
    </row>
    <row r="393382" spans="11:11">
      <c r="K393382" s="211"/>
    </row>
    <row r="393383" spans="11:11">
      <c r="K393383" s="211"/>
    </row>
    <row r="393384" spans="11:11">
      <c r="K393384" s="211"/>
    </row>
    <row r="393385" spans="11:11">
      <c r="K393385" s="211"/>
    </row>
    <row r="393386" spans="11:11">
      <c r="K393386" s="211"/>
    </row>
    <row r="393387" spans="11:11">
      <c r="K393387" s="211"/>
    </row>
    <row r="393388" spans="11:11">
      <c r="K393388" s="211"/>
    </row>
    <row r="393389" spans="11:11">
      <c r="K393389" s="211"/>
    </row>
    <row r="393390" spans="11:11">
      <c r="K393390" s="211"/>
    </row>
    <row r="393391" spans="11:11">
      <c r="K393391" s="211"/>
    </row>
    <row r="393392" spans="11:11">
      <c r="K393392" s="211"/>
    </row>
    <row r="393393" spans="11:11">
      <c r="K393393" s="211"/>
    </row>
    <row r="393394" spans="11:11">
      <c r="K393394" s="211"/>
    </row>
    <row r="393395" spans="11:11">
      <c r="K393395" s="211"/>
    </row>
    <row r="393396" spans="11:11">
      <c r="K393396" s="211"/>
    </row>
    <row r="393397" spans="11:11">
      <c r="K393397" s="211"/>
    </row>
    <row r="393398" spans="11:11">
      <c r="K393398" s="211"/>
    </row>
    <row r="393399" spans="11:11">
      <c r="K393399" s="211"/>
    </row>
    <row r="393400" spans="11:11">
      <c r="K393400" s="211"/>
    </row>
    <row r="393401" spans="11:11">
      <c r="K393401" s="211"/>
    </row>
    <row r="393402" spans="11:11">
      <c r="K393402" s="211"/>
    </row>
    <row r="393403" spans="11:11">
      <c r="K393403" s="211"/>
    </row>
    <row r="393404" spans="11:11">
      <c r="K393404" s="211"/>
    </row>
    <row r="393405" spans="11:11">
      <c r="K393405" s="211"/>
    </row>
    <row r="393406" spans="11:11">
      <c r="K393406" s="211"/>
    </row>
    <row r="393407" spans="11:11">
      <c r="K393407" s="211"/>
    </row>
    <row r="393408" spans="11:11">
      <c r="K393408" s="211"/>
    </row>
    <row r="393409" spans="11:11">
      <c r="K393409" s="211"/>
    </row>
    <row r="393410" spans="11:11">
      <c r="K393410" s="211"/>
    </row>
    <row r="393411" spans="11:11">
      <c r="K393411" s="211"/>
    </row>
    <row r="393412" spans="11:11">
      <c r="K393412" s="211"/>
    </row>
    <row r="393413" spans="11:11">
      <c r="K393413" s="211"/>
    </row>
    <row r="393414" spans="11:11">
      <c r="K393414" s="211"/>
    </row>
    <row r="393415" spans="11:11">
      <c r="K393415" s="211"/>
    </row>
    <row r="393416" spans="11:11">
      <c r="K393416" s="211"/>
    </row>
    <row r="393417" spans="11:11">
      <c r="K393417" s="211"/>
    </row>
    <row r="393418" spans="11:11">
      <c r="K393418" s="211"/>
    </row>
    <row r="393419" spans="11:11">
      <c r="K393419" s="211"/>
    </row>
    <row r="393420" spans="11:11">
      <c r="K393420" s="211"/>
    </row>
    <row r="393421" spans="11:11">
      <c r="K393421" s="211"/>
    </row>
    <row r="393422" spans="11:11">
      <c r="K393422" s="211"/>
    </row>
    <row r="393423" spans="11:11">
      <c r="K393423" s="211"/>
    </row>
    <row r="393424" spans="11:11">
      <c r="K393424" s="211"/>
    </row>
    <row r="393425" spans="11:11">
      <c r="K393425" s="211"/>
    </row>
    <row r="393426" spans="11:11">
      <c r="K393426" s="211"/>
    </row>
    <row r="393427" spans="11:11">
      <c r="K393427" s="211"/>
    </row>
    <row r="393428" spans="11:11">
      <c r="K393428" s="211"/>
    </row>
    <row r="393429" spans="11:11">
      <c r="K393429" s="211"/>
    </row>
    <row r="393430" spans="11:11">
      <c r="K393430" s="211"/>
    </row>
    <row r="393431" spans="11:11">
      <c r="K393431" s="211"/>
    </row>
    <row r="393432" spans="11:11">
      <c r="K393432" s="211"/>
    </row>
    <row r="393433" spans="11:11">
      <c r="K393433" s="211"/>
    </row>
    <row r="393434" spans="11:11">
      <c r="K393434" s="211"/>
    </row>
    <row r="393435" spans="11:11">
      <c r="K393435" s="211"/>
    </row>
    <row r="393436" spans="11:11">
      <c r="K393436" s="211"/>
    </row>
    <row r="393437" spans="11:11">
      <c r="K393437" s="211"/>
    </row>
    <row r="393438" spans="11:11">
      <c r="K393438" s="211"/>
    </row>
    <row r="393439" spans="11:11">
      <c r="K393439" s="211"/>
    </row>
    <row r="393440" spans="11:11">
      <c r="K393440" s="211"/>
    </row>
    <row r="393441" spans="11:11">
      <c r="K393441" s="211"/>
    </row>
    <row r="393442" spans="11:11">
      <c r="K393442" s="211"/>
    </row>
    <row r="393443" spans="11:11">
      <c r="K393443" s="211"/>
    </row>
    <row r="393444" spans="11:11">
      <c r="K393444" s="211"/>
    </row>
    <row r="393445" spans="11:11">
      <c r="K393445" s="211"/>
    </row>
    <row r="393446" spans="11:11">
      <c r="K393446" s="211"/>
    </row>
    <row r="393447" spans="11:11">
      <c r="K393447" s="211"/>
    </row>
    <row r="393448" spans="11:11">
      <c r="K393448" s="211"/>
    </row>
    <row r="393449" spans="11:11">
      <c r="K393449" s="211"/>
    </row>
    <row r="393450" spans="11:11">
      <c r="K393450" s="211"/>
    </row>
    <row r="393451" spans="11:11">
      <c r="K393451" s="211"/>
    </row>
    <row r="393452" spans="11:11">
      <c r="K393452" s="211"/>
    </row>
    <row r="393453" spans="11:11">
      <c r="K393453" s="211"/>
    </row>
    <row r="393454" spans="11:11">
      <c r="K393454" s="211"/>
    </row>
    <row r="393455" spans="11:11">
      <c r="K393455" s="211"/>
    </row>
    <row r="393456" spans="11:11">
      <c r="K393456" s="211"/>
    </row>
    <row r="393457" spans="11:11">
      <c r="K393457" s="211"/>
    </row>
    <row r="393458" spans="11:11">
      <c r="K393458" s="211"/>
    </row>
    <row r="393459" spans="11:11">
      <c r="K393459" s="211"/>
    </row>
    <row r="393460" spans="11:11">
      <c r="K393460" s="211"/>
    </row>
    <row r="393461" spans="11:11">
      <c r="K393461" s="211"/>
    </row>
    <row r="393462" spans="11:11">
      <c r="K393462" s="211"/>
    </row>
    <row r="393463" spans="11:11">
      <c r="K393463" s="211"/>
    </row>
    <row r="393464" spans="11:11">
      <c r="K393464" s="211"/>
    </row>
    <row r="393465" spans="11:11">
      <c r="K393465" s="211"/>
    </row>
    <row r="393466" spans="11:11">
      <c r="K393466" s="211"/>
    </row>
    <row r="393467" spans="11:11">
      <c r="K393467" s="211"/>
    </row>
    <row r="393468" spans="11:11">
      <c r="K393468" s="211"/>
    </row>
    <row r="393469" spans="11:11">
      <c r="K393469" s="211"/>
    </row>
    <row r="393470" spans="11:11">
      <c r="K393470" s="211"/>
    </row>
    <row r="393471" spans="11:11">
      <c r="K393471" s="211"/>
    </row>
    <row r="393472" spans="11:11">
      <c r="K393472" s="211"/>
    </row>
    <row r="393473" spans="11:11">
      <c r="K393473" s="211"/>
    </row>
    <row r="393474" spans="11:11">
      <c r="K393474" s="211"/>
    </row>
    <row r="393475" spans="11:11">
      <c r="K393475" s="211"/>
    </row>
    <row r="393476" spans="11:11">
      <c r="K393476" s="211"/>
    </row>
    <row r="393477" spans="11:11">
      <c r="K393477" s="211"/>
    </row>
    <row r="393478" spans="11:11">
      <c r="K393478" s="211"/>
    </row>
    <row r="393479" spans="11:11">
      <c r="K393479" s="211"/>
    </row>
    <row r="393480" spans="11:11">
      <c r="K393480" s="211"/>
    </row>
    <row r="393481" spans="11:11">
      <c r="K393481" s="211"/>
    </row>
    <row r="393482" spans="11:11">
      <c r="K393482" s="211"/>
    </row>
    <row r="393483" spans="11:11">
      <c r="K393483" s="211"/>
    </row>
    <row r="393484" spans="11:11">
      <c r="K393484" s="211"/>
    </row>
    <row r="393485" spans="11:11">
      <c r="K393485" s="211"/>
    </row>
    <row r="393486" spans="11:11">
      <c r="K393486" s="211"/>
    </row>
    <row r="393487" spans="11:11">
      <c r="K393487" s="211"/>
    </row>
    <row r="393488" spans="11:11">
      <c r="K393488" s="211"/>
    </row>
    <row r="393489" spans="11:11">
      <c r="K393489" s="211"/>
    </row>
    <row r="393490" spans="11:11">
      <c r="K393490" s="211"/>
    </row>
    <row r="393491" spans="11:11">
      <c r="K393491" s="211"/>
    </row>
    <row r="393492" spans="11:11">
      <c r="K393492" s="211"/>
    </row>
    <row r="393493" spans="11:11">
      <c r="K393493" s="211"/>
    </row>
    <row r="393494" spans="11:11">
      <c r="K393494" s="211"/>
    </row>
    <row r="393495" spans="11:11">
      <c r="K393495" s="211"/>
    </row>
    <row r="393496" spans="11:11">
      <c r="K393496" s="211"/>
    </row>
    <row r="393497" spans="11:11">
      <c r="K393497" s="211"/>
    </row>
    <row r="393498" spans="11:11">
      <c r="K393498" s="211"/>
    </row>
    <row r="393499" spans="11:11">
      <c r="K393499" s="211"/>
    </row>
    <row r="393500" spans="11:11">
      <c r="K393500" s="211"/>
    </row>
    <row r="393501" spans="11:11">
      <c r="K393501" s="211"/>
    </row>
    <row r="393502" spans="11:11">
      <c r="K393502" s="211"/>
    </row>
    <row r="393503" spans="11:11">
      <c r="K393503" s="211"/>
    </row>
    <row r="393504" spans="11:11">
      <c r="K393504" s="211"/>
    </row>
    <row r="393505" spans="11:11">
      <c r="K393505" s="211"/>
    </row>
    <row r="393506" spans="11:11">
      <c r="K393506" s="211"/>
    </row>
    <row r="393507" spans="11:11">
      <c r="K393507" s="211"/>
    </row>
    <row r="393508" spans="11:11">
      <c r="K393508" s="211"/>
    </row>
    <row r="393509" spans="11:11">
      <c r="K393509" s="211"/>
    </row>
    <row r="393510" spans="11:11">
      <c r="K393510" s="211"/>
    </row>
    <row r="393511" spans="11:11">
      <c r="K393511" s="211"/>
    </row>
    <row r="393512" spans="11:11">
      <c r="K393512" s="211"/>
    </row>
    <row r="393513" spans="11:11">
      <c r="K393513" s="211"/>
    </row>
    <row r="393514" spans="11:11">
      <c r="K393514" s="211"/>
    </row>
    <row r="393515" spans="11:11">
      <c r="K393515" s="211"/>
    </row>
    <row r="393516" spans="11:11">
      <c r="K393516" s="211"/>
    </row>
    <row r="393517" spans="11:11">
      <c r="K393517" s="211"/>
    </row>
    <row r="393518" spans="11:11">
      <c r="K393518" s="211"/>
    </row>
    <row r="393519" spans="11:11">
      <c r="K393519" s="211"/>
    </row>
    <row r="393520" spans="11:11">
      <c r="K393520" s="211"/>
    </row>
    <row r="393521" spans="11:11">
      <c r="K393521" s="211"/>
    </row>
    <row r="393522" spans="11:11">
      <c r="K393522" s="211"/>
    </row>
    <row r="393523" spans="11:11">
      <c r="K393523" s="211"/>
    </row>
    <row r="393524" spans="11:11">
      <c r="K393524" s="211"/>
    </row>
    <row r="393525" spans="11:11">
      <c r="K393525" s="211"/>
    </row>
    <row r="393526" spans="11:11">
      <c r="K393526" s="211"/>
    </row>
    <row r="393527" spans="11:11">
      <c r="K393527" s="211"/>
    </row>
    <row r="393528" spans="11:11">
      <c r="K393528" s="211"/>
    </row>
    <row r="393529" spans="11:11">
      <c r="K393529" s="211"/>
    </row>
    <row r="393530" spans="11:11">
      <c r="K393530" s="211"/>
    </row>
    <row r="393531" spans="11:11">
      <c r="K393531" s="211"/>
    </row>
    <row r="393532" spans="11:11">
      <c r="K393532" s="211"/>
    </row>
    <row r="393533" spans="11:11">
      <c r="K393533" s="211"/>
    </row>
    <row r="393534" spans="11:11">
      <c r="K393534" s="211"/>
    </row>
    <row r="393535" spans="11:11">
      <c r="K393535" s="211"/>
    </row>
    <row r="393536" spans="11:11">
      <c r="K393536" s="211"/>
    </row>
    <row r="393537" spans="11:11">
      <c r="K393537" s="211"/>
    </row>
    <row r="393538" spans="11:11">
      <c r="K393538" s="211"/>
    </row>
    <row r="393539" spans="11:11">
      <c r="K393539" s="211"/>
    </row>
    <row r="393540" spans="11:11">
      <c r="K393540" s="211"/>
    </row>
    <row r="393541" spans="11:11">
      <c r="K393541" s="211"/>
    </row>
    <row r="393542" spans="11:11">
      <c r="K393542" s="211"/>
    </row>
    <row r="393543" spans="11:11">
      <c r="K393543" s="211"/>
    </row>
    <row r="393544" spans="11:11">
      <c r="K393544" s="211"/>
    </row>
    <row r="393545" spans="11:11">
      <c r="K393545" s="211"/>
    </row>
    <row r="393546" spans="11:11">
      <c r="K393546" s="211"/>
    </row>
    <row r="393547" spans="11:11">
      <c r="K393547" s="211"/>
    </row>
    <row r="393548" spans="11:11">
      <c r="K393548" s="211"/>
    </row>
    <row r="393549" spans="11:11">
      <c r="K393549" s="211"/>
    </row>
    <row r="393550" spans="11:11">
      <c r="K393550" s="211"/>
    </row>
    <row r="393551" spans="11:11">
      <c r="K393551" s="211"/>
    </row>
    <row r="393552" spans="11:11">
      <c r="K393552" s="211"/>
    </row>
    <row r="393553" spans="11:11">
      <c r="K393553" s="211"/>
    </row>
    <row r="393554" spans="11:11">
      <c r="K393554" s="211"/>
    </row>
    <row r="393555" spans="11:11">
      <c r="K393555" s="211"/>
    </row>
    <row r="393556" spans="11:11">
      <c r="K393556" s="211"/>
    </row>
    <row r="393557" spans="11:11">
      <c r="K393557" s="211"/>
    </row>
    <row r="393558" spans="11:11">
      <c r="K393558" s="211"/>
    </row>
    <row r="393559" spans="11:11">
      <c r="K393559" s="211"/>
    </row>
    <row r="393560" spans="11:11">
      <c r="K393560" s="211"/>
    </row>
    <row r="393561" spans="11:11">
      <c r="K393561" s="211"/>
    </row>
    <row r="393562" spans="11:11">
      <c r="K393562" s="211"/>
    </row>
    <row r="393563" spans="11:11">
      <c r="K393563" s="211"/>
    </row>
    <row r="393564" spans="11:11">
      <c r="K393564" s="211"/>
    </row>
    <row r="393565" spans="11:11">
      <c r="K393565" s="211"/>
    </row>
    <row r="393566" spans="11:11">
      <c r="K393566" s="211"/>
    </row>
    <row r="393567" spans="11:11">
      <c r="K393567" s="211"/>
    </row>
    <row r="393568" spans="11:11">
      <c r="K393568" s="211"/>
    </row>
    <row r="393569" spans="11:11">
      <c r="K393569" s="211"/>
    </row>
    <row r="393570" spans="11:11">
      <c r="K393570" s="211"/>
    </row>
    <row r="393571" spans="11:11">
      <c r="K393571" s="211"/>
    </row>
    <row r="393572" spans="11:11">
      <c r="K393572" s="211"/>
    </row>
    <row r="393573" spans="11:11">
      <c r="K393573" s="211"/>
    </row>
    <row r="393574" spans="11:11">
      <c r="K393574" s="211"/>
    </row>
    <row r="393575" spans="11:11">
      <c r="K393575" s="211"/>
    </row>
    <row r="393576" spans="11:11">
      <c r="K393576" s="211"/>
    </row>
    <row r="393577" spans="11:11">
      <c r="K393577" s="211"/>
    </row>
    <row r="393578" spans="11:11">
      <c r="K393578" s="211"/>
    </row>
    <row r="393579" spans="11:11">
      <c r="K393579" s="211"/>
    </row>
    <row r="393580" spans="11:11">
      <c r="K393580" s="211"/>
    </row>
    <row r="393581" spans="11:11">
      <c r="K393581" s="211"/>
    </row>
    <row r="393582" spans="11:11">
      <c r="K393582" s="211"/>
    </row>
    <row r="393583" spans="11:11">
      <c r="K393583" s="211"/>
    </row>
    <row r="393584" spans="11:11">
      <c r="K393584" s="211"/>
    </row>
    <row r="393585" spans="11:11">
      <c r="K393585" s="211"/>
    </row>
    <row r="393586" spans="11:11">
      <c r="K393586" s="211"/>
    </row>
    <row r="393587" spans="11:11">
      <c r="K393587" s="211"/>
    </row>
    <row r="393588" spans="11:11">
      <c r="K393588" s="211"/>
    </row>
    <row r="393589" spans="11:11">
      <c r="K393589" s="211"/>
    </row>
    <row r="393590" spans="11:11">
      <c r="K393590" s="211"/>
    </row>
    <row r="393591" spans="11:11">
      <c r="K393591" s="211"/>
    </row>
    <row r="393592" spans="11:11">
      <c r="K393592" s="211"/>
    </row>
    <row r="393593" spans="11:11">
      <c r="K393593" s="211"/>
    </row>
    <row r="393594" spans="11:11">
      <c r="K393594" s="211"/>
    </row>
    <row r="393595" spans="11:11">
      <c r="K393595" s="211"/>
    </row>
    <row r="393596" spans="11:11">
      <c r="K393596" s="211"/>
    </row>
    <row r="393597" spans="11:11">
      <c r="K393597" s="211"/>
    </row>
    <row r="393598" spans="11:11">
      <c r="K393598" s="211"/>
    </row>
    <row r="393599" spans="11:11">
      <c r="K393599" s="211"/>
    </row>
    <row r="393600" spans="11:11">
      <c r="K393600" s="211"/>
    </row>
    <row r="393601" spans="11:11">
      <c r="K393601" s="211"/>
    </row>
    <row r="393602" spans="11:11">
      <c r="K393602" s="211"/>
    </row>
    <row r="393603" spans="11:11">
      <c r="K393603" s="211"/>
    </row>
    <row r="393604" spans="11:11">
      <c r="K393604" s="211"/>
    </row>
    <row r="393605" spans="11:11">
      <c r="K393605" s="211"/>
    </row>
    <row r="393606" spans="11:11">
      <c r="K393606" s="211"/>
    </row>
    <row r="393607" spans="11:11">
      <c r="K393607" s="211"/>
    </row>
    <row r="393608" spans="11:11">
      <c r="K393608" s="211"/>
    </row>
    <row r="393609" spans="11:11">
      <c r="K393609" s="211"/>
    </row>
    <row r="393610" spans="11:11">
      <c r="K393610" s="211"/>
    </row>
    <row r="393611" spans="11:11">
      <c r="K393611" s="211"/>
    </row>
    <row r="393612" spans="11:11">
      <c r="K393612" s="211"/>
    </row>
    <row r="393613" spans="11:11">
      <c r="K393613" s="211"/>
    </row>
    <row r="393614" spans="11:11">
      <c r="K393614" s="211"/>
    </row>
    <row r="393615" spans="11:11">
      <c r="K393615" s="211"/>
    </row>
    <row r="393616" spans="11:11">
      <c r="K393616" s="211"/>
    </row>
    <row r="393617" spans="11:11">
      <c r="K393617" s="211"/>
    </row>
    <row r="393618" spans="11:11">
      <c r="K393618" s="211"/>
    </row>
    <row r="393619" spans="11:11">
      <c r="K393619" s="211"/>
    </row>
    <row r="393620" spans="11:11">
      <c r="K393620" s="211"/>
    </row>
    <row r="393621" spans="11:11">
      <c r="K393621" s="211"/>
    </row>
    <row r="393622" spans="11:11">
      <c r="K393622" s="211"/>
    </row>
    <row r="393623" spans="11:11">
      <c r="K393623" s="211"/>
    </row>
    <row r="393624" spans="11:11">
      <c r="K393624" s="211"/>
    </row>
    <row r="393625" spans="11:11">
      <c r="K393625" s="211"/>
    </row>
    <row r="393626" spans="11:11">
      <c r="K393626" s="211"/>
    </row>
    <row r="393627" spans="11:11">
      <c r="K393627" s="211"/>
    </row>
    <row r="393628" spans="11:11">
      <c r="K393628" s="211"/>
    </row>
    <row r="393629" spans="11:11">
      <c r="K393629" s="211"/>
    </row>
    <row r="393630" spans="11:11">
      <c r="K393630" s="211"/>
    </row>
    <row r="393631" spans="11:11">
      <c r="K393631" s="211"/>
    </row>
    <row r="393632" spans="11:11">
      <c r="K393632" s="211"/>
    </row>
    <row r="393633" spans="11:11">
      <c r="K393633" s="211"/>
    </row>
    <row r="393634" spans="11:11">
      <c r="K393634" s="211"/>
    </row>
    <row r="393635" spans="11:11">
      <c r="K393635" s="211"/>
    </row>
    <row r="393636" spans="11:11">
      <c r="K393636" s="211"/>
    </row>
    <row r="393637" spans="11:11">
      <c r="K393637" s="211"/>
    </row>
    <row r="393638" spans="11:11">
      <c r="K393638" s="211"/>
    </row>
    <row r="393639" spans="11:11">
      <c r="K393639" s="211"/>
    </row>
    <row r="393640" spans="11:11">
      <c r="K393640" s="211"/>
    </row>
    <row r="393641" spans="11:11">
      <c r="K393641" s="211"/>
    </row>
    <row r="393642" spans="11:11">
      <c r="K393642" s="211"/>
    </row>
    <row r="393643" spans="11:11">
      <c r="K393643" s="211"/>
    </row>
    <row r="393644" spans="11:11">
      <c r="K393644" s="211"/>
    </row>
    <row r="393645" spans="11:11">
      <c r="K393645" s="211"/>
    </row>
    <row r="393646" spans="11:11">
      <c r="K393646" s="211"/>
    </row>
    <row r="393647" spans="11:11">
      <c r="K393647" s="211"/>
    </row>
    <row r="393648" spans="11:11">
      <c r="K393648" s="211"/>
    </row>
    <row r="393649" spans="11:11">
      <c r="K393649" s="211"/>
    </row>
    <row r="393650" spans="11:11">
      <c r="K393650" s="211"/>
    </row>
    <row r="393651" spans="11:11">
      <c r="K393651" s="211"/>
    </row>
    <row r="393652" spans="11:11">
      <c r="K393652" s="211"/>
    </row>
    <row r="393653" spans="11:11">
      <c r="K393653" s="211"/>
    </row>
    <row r="393654" spans="11:11">
      <c r="K393654" s="211"/>
    </row>
    <row r="393655" spans="11:11">
      <c r="K393655" s="211"/>
    </row>
    <row r="393656" spans="11:11">
      <c r="K393656" s="211"/>
    </row>
    <row r="393657" spans="11:11">
      <c r="K393657" s="211"/>
    </row>
    <row r="393658" spans="11:11">
      <c r="K393658" s="211"/>
    </row>
    <row r="393659" spans="11:11">
      <c r="K393659" s="211"/>
    </row>
    <row r="393660" spans="11:11">
      <c r="K393660" s="211"/>
    </row>
    <row r="393661" spans="11:11">
      <c r="K393661" s="211"/>
    </row>
    <row r="393662" spans="11:11">
      <c r="K393662" s="211"/>
    </row>
    <row r="393663" spans="11:11">
      <c r="K393663" s="211"/>
    </row>
    <row r="393664" spans="11:11">
      <c r="K393664" s="211"/>
    </row>
    <row r="393665" spans="11:11">
      <c r="K393665" s="211"/>
    </row>
    <row r="393666" spans="11:11">
      <c r="K393666" s="211"/>
    </row>
    <row r="393667" spans="11:11">
      <c r="K393667" s="211"/>
    </row>
    <row r="393668" spans="11:11">
      <c r="K393668" s="211"/>
    </row>
    <row r="393669" spans="11:11">
      <c r="K393669" s="211"/>
    </row>
    <row r="393670" spans="11:11">
      <c r="K393670" s="211"/>
    </row>
    <row r="393671" spans="11:11">
      <c r="K393671" s="211"/>
    </row>
    <row r="393672" spans="11:11">
      <c r="K393672" s="211"/>
    </row>
    <row r="393673" spans="11:11">
      <c r="K393673" s="211"/>
    </row>
    <row r="393674" spans="11:11">
      <c r="K393674" s="211"/>
    </row>
    <row r="393675" spans="11:11">
      <c r="K393675" s="211"/>
    </row>
    <row r="393676" spans="11:11">
      <c r="K393676" s="211"/>
    </row>
    <row r="393677" spans="11:11">
      <c r="K393677" s="211"/>
    </row>
    <row r="393678" spans="11:11">
      <c r="K393678" s="211"/>
    </row>
    <row r="393679" spans="11:11">
      <c r="K393679" s="211"/>
    </row>
    <row r="393680" spans="11:11">
      <c r="K393680" s="211"/>
    </row>
    <row r="393681" spans="11:11">
      <c r="K393681" s="211"/>
    </row>
    <row r="393682" spans="11:11">
      <c r="K393682" s="211"/>
    </row>
    <row r="393683" spans="11:11">
      <c r="K393683" s="211"/>
    </row>
    <row r="393684" spans="11:11">
      <c r="K393684" s="211"/>
    </row>
    <row r="393685" spans="11:11">
      <c r="K393685" s="211"/>
    </row>
    <row r="393686" spans="11:11">
      <c r="K393686" s="211"/>
    </row>
    <row r="393687" spans="11:11">
      <c r="K393687" s="211"/>
    </row>
    <row r="393688" spans="11:11">
      <c r="K393688" s="211"/>
    </row>
    <row r="393689" spans="11:11">
      <c r="K393689" s="211"/>
    </row>
    <row r="393690" spans="11:11">
      <c r="K393690" s="211"/>
    </row>
    <row r="393691" spans="11:11">
      <c r="K393691" s="211"/>
    </row>
    <row r="393692" spans="11:11">
      <c r="K393692" s="211"/>
    </row>
    <row r="393693" spans="11:11">
      <c r="K393693" s="211"/>
    </row>
    <row r="393694" spans="11:11">
      <c r="K393694" s="211"/>
    </row>
    <row r="393695" spans="11:11">
      <c r="K393695" s="211"/>
    </row>
    <row r="393696" spans="11:11">
      <c r="K393696" s="211"/>
    </row>
    <row r="393697" spans="11:11">
      <c r="K393697" s="211"/>
    </row>
    <row r="393698" spans="11:11">
      <c r="K393698" s="211"/>
    </row>
    <row r="393699" spans="11:11">
      <c r="K393699" s="211"/>
    </row>
    <row r="393700" spans="11:11">
      <c r="K393700" s="211"/>
    </row>
    <row r="393701" spans="11:11">
      <c r="K393701" s="211"/>
    </row>
    <row r="393702" spans="11:11">
      <c r="K393702" s="211"/>
    </row>
    <row r="393703" spans="11:11">
      <c r="K393703" s="211"/>
    </row>
    <row r="393704" spans="11:11">
      <c r="K393704" s="211"/>
    </row>
    <row r="393705" spans="11:11">
      <c r="K393705" s="211"/>
    </row>
    <row r="393706" spans="11:11">
      <c r="K393706" s="211"/>
    </row>
    <row r="393707" spans="11:11">
      <c r="K393707" s="211"/>
    </row>
    <row r="393708" spans="11:11">
      <c r="K393708" s="211"/>
    </row>
    <row r="393709" spans="11:11">
      <c r="K393709" s="211"/>
    </row>
    <row r="393710" spans="11:11">
      <c r="K393710" s="211"/>
    </row>
    <row r="393711" spans="11:11">
      <c r="K393711" s="211"/>
    </row>
    <row r="393712" spans="11:11">
      <c r="K393712" s="211"/>
    </row>
    <row r="393713" spans="11:11">
      <c r="K393713" s="211"/>
    </row>
    <row r="393714" spans="11:11">
      <c r="K393714" s="211"/>
    </row>
    <row r="393715" spans="11:11">
      <c r="K393715" s="211"/>
    </row>
    <row r="393716" spans="11:11">
      <c r="K393716" s="211"/>
    </row>
    <row r="393717" spans="11:11">
      <c r="K393717" s="211"/>
    </row>
    <row r="393718" spans="11:11">
      <c r="K393718" s="211"/>
    </row>
    <row r="393719" spans="11:11">
      <c r="K393719" s="211"/>
    </row>
    <row r="393720" spans="11:11">
      <c r="K393720" s="211"/>
    </row>
    <row r="393721" spans="11:11">
      <c r="K393721" s="211"/>
    </row>
    <row r="393722" spans="11:11">
      <c r="K393722" s="211"/>
    </row>
    <row r="393723" spans="11:11">
      <c r="K393723" s="211"/>
    </row>
    <row r="393724" spans="11:11">
      <c r="K393724" s="211"/>
    </row>
    <row r="393725" spans="11:11">
      <c r="K393725" s="211"/>
    </row>
    <row r="393726" spans="11:11">
      <c r="K393726" s="211"/>
    </row>
    <row r="393727" spans="11:11">
      <c r="K393727" s="211"/>
    </row>
    <row r="393728" spans="11:11">
      <c r="K393728" s="211"/>
    </row>
    <row r="393729" spans="11:11">
      <c r="K393729" s="211"/>
    </row>
    <row r="393730" spans="11:11">
      <c r="K393730" s="211"/>
    </row>
    <row r="393731" spans="11:11">
      <c r="K393731" s="211"/>
    </row>
    <row r="393732" spans="11:11">
      <c r="K393732" s="211"/>
    </row>
    <row r="393733" spans="11:11">
      <c r="K393733" s="211"/>
    </row>
    <row r="393734" spans="11:11">
      <c r="K393734" s="211"/>
    </row>
    <row r="393735" spans="11:11">
      <c r="K393735" s="211"/>
    </row>
    <row r="393736" spans="11:11">
      <c r="K393736" s="211"/>
    </row>
    <row r="393737" spans="11:11">
      <c r="K393737" s="211"/>
    </row>
    <row r="393738" spans="11:11">
      <c r="K393738" s="211"/>
    </row>
    <row r="393739" spans="11:11">
      <c r="K393739" s="211"/>
    </row>
    <row r="393740" spans="11:11">
      <c r="K393740" s="211"/>
    </row>
    <row r="393741" spans="11:11">
      <c r="K393741" s="211"/>
    </row>
    <row r="393742" spans="11:11">
      <c r="K393742" s="211"/>
    </row>
    <row r="393743" spans="11:11">
      <c r="K393743" s="211"/>
    </row>
    <row r="393744" spans="11:11">
      <c r="K393744" s="211"/>
    </row>
    <row r="393745" spans="11:11">
      <c r="K393745" s="211"/>
    </row>
    <row r="393746" spans="11:11">
      <c r="K393746" s="211"/>
    </row>
    <row r="393747" spans="11:11">
      <c r="K393747" s="211"/>
    </row>
    <row r="393748" spans="11:11">
      <c r="K393748" s="211"/>
    </row>
    <row r="393749" spans="11:11">
      <c r="K393749" s="211"/>
    </row>
    <row r="393750" spans="11:11">
      <c r="K393750" s="211"/>
    </row>
    <row r="393751" spans="11:11">
      <c r="K393751" s="211"/>
    </row>
    <row r="393752" spans="11:11">
      <c r="K393752" s="211"/>
    </row>
    <row r="393753" spans="11:11">
      <c r="K393753" s="211"/>
    </row>
    <row r="393754" spans="11:11">
      <c r="K393754" s="211"/>
    </row>
    <row r="393755" spans="11:11">
      <c r="K393755" s="211"/>
    </row>
    <row r="393756" spans="11:11">
      <c r="K393756" s="211"/>
    </row>
    <row r="393757" spans="11:11">
      <c r="K393757" s="211"/>
    </row>
    <row r="393758" spans="11:11">
      <c r="K393758" s="211"/>
    </row>
    <row r="393759" spans="11:11">
      <c r="K393759" s="211"/>
    </row>
    <row r="393760" spans="11:11">
      <c r="K393760" s="211"/>
    </row>
    <row r="393761" spans="11:11">
      <c r="K393761" s="211"/>
    </row>
    <row r="393762" spans="11:11">
      <c r="K393762" s="211"/>
    </row>
    <row r="393763" spans="11:11">
      <c r="K393763" s="211"/>
    </row>
    <row r="393764" spans="11:11">
      <c r="K393764" s="211"/>
    </row>
    <row r="393765" spans="11:11">
      <c r="K393765" s="211"/>
    </row>
    <row r="393766" spans="11:11">
      <c r="K393766" s="211"/>
    </row>
    <row r="393767" spans="11:11">
      <c r="K393767" s="211"/>
    </row>
    <row r="393768" spans="11:11">
      <c r="K393768" s="211"/>
    </row>
    <row r="393769" spans="11:11">
      <c r="K393769" s="211"/>
    </row>
    <row r="393770" spans="11:11">
      <c r="K393770" s="211"/>
    </row>
    <row r="393771" spans="11:11">
      <c r="K393771" s="211"/>
    </row>
    <row r="393772" spans="11:11">
      <c r="K393772" s="211"/>
    </row>
    <row r="393773" spans="11:11">
      <c r="K393773" s="211"/>
    </row>
    <row r="393774" spans="11:11">
      <c r="K393774" s="211"/>
    </row>
    <row r="393775" spans="11:11">
      <c r="K393775" s="211"/>
    </row>
    <row r="393776" spans="11:11">
      <c r="K393776" s="211"/>
    </row>
    <row r="393777" spans="11:11">
      <c r="K393777" s="211"/>
    </row>
    <row r="393778" spans="11:11">
      <c r="K393778" s="211"/>
    </row>
    <row r="393779" spans="11:11">
      <c r="K393779" s="211"/>
    </row>
    <row r="393780" spans="11:11">
      <c r="K393780" s="211"/>
    </row>
    <row r="393781" spans="11:11">
      <c r="K393781" s="211"/>
    </row>
    <row r="393782" spans="11:11">
      <c r="K393782" s="211"/>
    </row>
    <row r="393783" spans="11:11">
      <c r="K393783" s="211"/>
    </row>
    <row r="393784" spans="11:11">
      <c r="K393784" s="211"/>
    </row>
    <row r="393785" spans="11:11">
      <c r="K393785" s="211"/>
    </row>
    <row r="393786" spans="11:11">
      <c r="K393786" s="211"/>
    </row>
    <row r="393787" spans="11:11">
      <c r="K393787" s="211"/>
    </row>
    <row r="393788" spans="11:11">
      <c r="K393788" s="211"/>
    </row>
    <row r="393789" spans="11:11">
      <c r="K393789" s="211"/>
    </row>
    <row r="393790" spans="11:11">
      <c r="K393790" s="211"/>
    </row>
    <row r="393791" spans="11:11">
      <c r="K393791" s="211"/>
    </row>
    <row r="393792" spans="11:11">
      <c r="K393792" s="211"/>
    </row>
    <row r="393793" spans="11:11">
      <c r="K393793" s="211"/>
    </row>
    <row r="393794" spans="11:11">
      <c r="K393794" s="211"/>
    </row>
    <row r="393795" spans="11:11">
      <c r="K393795" s="211"/>
    </row>
    <row r="393796" spans="11:11">
      <c r="K393796" s="211"/>
    </row>
    <row r="393797" spans="11:11">
      <c r="K393797" s="211"/>
    </row>
    <row r="393798" spans="11:11">
      <c r="K393798" s="211"/>
    </row>
    <row r="393799" spans="11:11">
      <c r="K393799" s="211"/>
    </row>
    <row r="393800" spans="11:11">
      <c r="K393800" s="211"/>
    </row>
    <row r="393801" spans="11:11">
      <c r="K393801" s="211"/>
    </row>
    <row r="393802" spans="11:11">
      <c r="K393802" s="211"/>
    </row>
    <row r="393803" spans="11:11">
      <c r="K393803" s="211"/>
    </row>
    <row r="393804" spans="11:11">
      <c r="K393804" s="211"/>
    </row>
    <row r="393805" spans="11:11">
      <c r="K393805" s="211"/>
    </row>
    <row r="393806" spans="11:11">
      <c r="K393806" s="211"/>
    </row>
    <row r="393807" spans="11:11">
      <c r="K393807" s="211"/>
    </row>
    <row r="393808" spans="11:11">
      <c r="K393808" s="211"/>
    </row>
    <row r="393809" spans="11:11">
      <c r="K393809" s="211"/>
    </row>
    <row r="393810" spans="11:11">
      <c r="K393810" s="211"/>
    </row>
    <row r="393811" spans="11:11">
      <c r="K393811" s="211"/>
    </row>
    <row r="393812" spans="11:11">
      <c r="K393812" s="211"/>
    </row>
    <row r="393813" spans="11:11">
      <c r="K393813" s="211"/>
    </row>
    <row r="393814" spans="11:11">
      <c r="K393814" s="211"/>
    </row>
    <row r="393815" spans="11:11">
      <c r="K393815" s="211"/>
    </row>
    <row r="393816" spans="11:11">
      <c r="K393816" s="211"/>
    </row>
    <row r="393817" spans="11:11">
      <c r="K393817" s="211"/>
    </row>
    <row r="393818" spans="11:11">
      <c r="K393818" s="211"/>
    </row>
    <row r="393819" spans="11:11">
      <c r="K393819" s="211"/>
    </row>
    <row r="393820" spans="11:11">
      <c r="K393820" s="211"/>
    </row>
    <row r="393821" spans="11:11">
      <c r="K393821" s="211"/>
    </row>
    <row r="393822" spans="11:11">
      <c r="K393822" s="211"/>
    </row>
    <row r="393823" spans="11:11">
      <c r="K393823" s="211"/>
    </row>
    <row r="393824" spans="11:11">
      <c r="K393824" s="211"/>
    </row>
    <row r="393825" spans="11:11">
      <c r="K393825" s="211"/>
    </row>
    <row r="393826" spans="11:11">
      <c r="K393826" s="211"/>
    </row>
    <row r="393827" spans="11:11">
      <c r="K393827" s="211"/>
    </row>
    <row r="393828" spans="11:11">
      <c r="K393828" s="211"/>
    </row>
    <row r="393829" spans="11:11">
      <c r="K393829" s="211"/>
    </row>
    <row r="393830" spans="11:11">
      <c r="K393830" s="211"/>
    </row>
    <row r="393831" spans="11:11">
      <c r="K393831" s="211"/>
    </row>
    <row r="393832" spans="11:11">
      <c r="K393832" s="211"/>
    </row>
    <row r="393833" spans="11:11">
      <c r="K393833" s="211"/>
    </row>
    <row r="393834" spans="11:11">
      <c r="K393834" s="211"/>
    </row>
    <row r="393835" spans="11:11">
      <c r="K393835" s="211"/>
    </row>
    <row r="393836" spans="11:11">
      <c r="K393836" s="211"/>
    </row>
    <row r="393837" spans="11:11">
      <c r="K393837" s="211"/>
    </row>
    <row r="393838" spans="11:11">
      <c r="K393838" s="211"/>
    </row>
    <row r="393839" spans="11:11">
      <c r="K393839" s="211"/>
    </row>
    <row r="393840" spans="11:11">
      <c r="K393840" s="211"/>
    </row>
    <row r="393841" spans="11:11">
      <c r="K393841" s="211"/>
    </row>
    <row r="393842" spans="11:11">
      <c r="K393842" s="211"/>
    </row>
    <row r="393843" spans="11:11">
      <c r="K393843" s="211"/>
    </row>
    <row r="393844" spans="11:11">
      <c r="K393844" s="211"/>
    </row>
    <row r="393845" spans="11:11">
      <c r="K393845" s="211"/>
    </row>
    <row r="393846" spans="11:11">
      <c r="K393846" s="211"/>
    </row>
    <row r="393847" spans="11:11">
      <c r="K393847" s="211"/>
    </row>
    <row r="393848" spans="11:11">
      <c r="K393848" s="211"/>
    </row>
    <row r="393849" spans="11:11">
      <c r="K393849" s="211"/>
    </row>
    <row r="393850" spans="11:11">
      <c r="K393850" s="211"/>
    </row>
    <row r="393851" spans="11:11">
      <c r="K393851" s="211"/>
    </row>
    <row r="393852" spans="11:11">
      <c r="K393852" s="211"/>
    </row>
    <row r="393853" spans="11:11">
      <c r="K393853" s="211"/>
    </row>
    <row r="393854" spans="11:11">
      <c r="K393854" s="211"/>
    </row>
    <row r="393855" spans="11:11">
      <c r="K393855" s="211"/>
    </row>
    <row r="393856" spans="11:11">
      <c r="K393856" s="211"/>
    </row>
    <row r="393857" spans="11:11">
      <c r="K393857" s="211"/>
    </row>
    <row r="393858" spans="11:11">
      <c r="K393858" s="211"/>
    </row>
    <row r="393859" spans="11:11">
      <c r="K393859" s="211"/>
    </row>
    <row r="393860" spans="11:11">
      <c r="K393860" s="211"/>
    </row>
    <row r="393861" spans="11:11">
      <c r="K393861" s="211"/>
    </row>
    <row r="393862" spans="11:11">
      <c r="K393862" s="211"/>
    </row>
    <row r="393863" spans="11:11">
      <c r="K393863" s="211"/>
    </row>
    <row r="393864" spans="11:11">
      <c r="K393864" s="211"/>
    </row>
    <row r="393865" spans="11:11">
      <c r="K393865" s="211"/>
    </row>
    <row r="393866" spans="11:11">
      <c r="K393866" s="211"/>
    </row>
    <row r="393867" spans="11:11">
      <c r="K393867" s="211"/>
    </row>
    <row r="393868" spans="11:11">
      <c r="K393868" s="211"/>
    </row>
    <row r="393869" spans="11:11">
      <c r="K393869" s="211"/>
    </row>
    <row r="393870" spans="11:11">
      <c r="K393870" s="211"/>
    </row>
    <row r="393871" spans="11:11">
      <c r="K393871" s="211"/>
    </row>
    <row r="393872" spans="11:11">
      <c r="K393872" s="211"/>
    </row>
    <row r="393873" spans="11:11">
      <c r="K393873" s="211"/>
    </row>
    <row r="393874" spans="11:11">
      <c r="K393874" s="211"/>
    </row>
    <row r="393875" spans="11:11">
      <c r="K393875" s="211"/>
    </row>
    <row r="393876" spans="11:11">
      <c r="K393876" s="211"/>
    </row>
    <row r="393877" spans="11:11">
      <c r="K393877" s="211"/>
    </row>
    <row r="393878" spans="11:11">
      <c r="K393878" s="211"/>
    </row>
    <row r="393879" spans="11:11">
      <c r="K393879" s="211"/>
    </row>
    <row r="393880" spans="11:11">
      <c r="K393880" s="211"/>
    </row>
    <row r="393881" spans="11:11">
      <c r="K393881" s="211"/>
    </row>
    <row r="393882" spans="11:11">
      <c r="K393882" s="211"/>
    </row>
    <row r="393883" spans="11:11">
      <c r="K393883" s="211"/>
    </row>
    <row r="393884" spans="11:11">
      <c r="K393884" s="211"/>
    </row>
    <row r="393885" spans="11:11">
      <c r="K393885" s="211"/>
    </row>
    <row r="393886" spans="11:11">
      <c r="K393886" s="211"/>
    </row>
    <row r="393887" spans="11:11">
      <c r="K393887" s="211"/>
    </row>
    <row r="393888" spans="11:11">
      <c r="K393888" s="211"/>
    </row>
    <row r="393889" spans="11:11">
      <c r="K393889" s="211"/>
    </row>
    <row r="393890" spans="11:11">
      <c r="K393890" s="211"/>
    </row>
    <row r="393891" spans="11:11">
      <c r="K393891" s="211"/>
    </row>
    <row r="393892" spans="11:11">
      <c r="K393892" s="211"/>
    </row>
    <row r="393893" spans="11:11">
      <c r="K393893" s="211"/>
    </row>
    <row r="393894" spans="11:11">
      <c r="K393894" s="211"/>
    </row>
    <row r="393895" spans="11:11">
      <c r="K393895" s="211"/>
    </row>
    <row r="393896" spans="11:11">
      <c r="K393896" s="211"/>
    </row>
    <row r="393897" spans="11:11">
      <c r="K393897" s="211"/>
    </row>
    <row r="393898" spans="11:11">
      <c r="K393898" s="211"/>
    </row>
    <row r="393899" spans="11:11">
      <c r="K393899" s="211"/>
    </row>
    <row r="393900" spans="11:11">
      <c r="K393900" s="211"/>
    </row>
    <row r="393901" spans="11:11">
      <c r="K393901" s="211"/>
    </row>
    <row r="393902" spans="11:11">
      <c r="K393902" s="211"/>
    </row>
    <row r="393903" spans="11:11">
      <c r="K393903" s="211"/>
    </row>
    <row r="393904" spans="11:11">
      <c r="K393904" s="211"/>
    </row>
    <row r="393905" spans="11:11">
      <c r="K393905" s="211"/>
    </row>
    <row r="393906" spans="11:11">
      <c r="K393906" s="211"/>
    </row>
    <row r="393907" spans="11:11">
      <c r="K393907" s="211"/>
    </row>
    <row r="393908" spans="11:11">
      <c r="K393908" s="211"/>
    </row>
    <row r="393909" spans="11:11">
      <c r="K393909" s="211"/>
    </row>
    <row r="393910" spans="11:11">
      <c r="K393910" s="211"/>
    </row>
    <row r="393911" spans="11:11">
      <c r="K393911" s="211"/>
    </row>
    <row r="393912" spans="11:11">
      <c r="K393912" s="211"/>
    </row>
    <row r="393913" spans="11:11">
      <c r="K393913" s="211"/>
    </row>
    <row r="393914" spans="11:11">
      <c r="K393914" s="211"/>
    </row>
    <row r="393915" spans="11:11">
      <c r="K393915" s="211"/>
    </row>
    <row r="393916" spans="11:11">
      <c r="K393916" s="211"/>
    </row>
    <row r="393917" spans="11:11">
      <c r="K393917" s="211"/>
    </row>
    <row r="393918" spans="11:11">
      <c r="K393918" s="211"/>
    </row>
    <row r="393919" spans="11:11">
      <c r="K393919" s="211"/>
    </row>
    <row r="393920" spans="11:11">
      <c r="K393920" s="211"/>
    </row>
    <row r="393921" spans="11:11">
      <c r="K393921" s="211"/>
    </row>
    <row r="393922" spans="11:11">
      <c r="K393922" s="211"/>
    </row>
    <row r="393923" spans="11:11">
      <c r="K393923" s="211"/>
    </row>
    <row r="393924" spans="11:11">
      <c r="K393924" s="211"/>
    </row>
    <row r="393925" spans="11:11">
      <c r="K393925" s="211"/>
    </row>
    <row r="393926" spans="11:11">
      <c r="K393926" s="211"/>
    </row>
    <row r="393927" spans="11:11">
      <c r="K393927" s="211"/>
    </row>
    <row r="393928" spans="11:11">
      <c r="K393928" s="211"/>
    </row>
    <row r="393929" spans="11:11">
      <c r="K393929" s="211"/>
    </row>
    <row r="393930" spans="11:11">
      <c r="K393930" s="211"/>
    </row>
    <row r="393931" spans="11:11">
      <c r="K393931" s="211"/>
    </row>
    <row r="393932" spans="11:11">
      <c r="K393932" s="211"/>
    </row>
    <row r="393933" spans="11:11">
      <c r="K393933" s="211"/>
    </row>
    <row r="393934" spans="11:11">
      <c r="K393934" s="211"/>
    </row>
    <row r="393935" spans="11:11">
      <c r="K393935" s="211"/>
    </row>
    <row r="393936" spans="11:11">
      <c r="K393936" s="211"/>
    </row>
    <row r="393937" spans="11:11">
      <c r="K393937" s="211"/>
    </row>
    <row r="393938" spans="11:11">
      <c r="K393938" s="211"/>
    </row>
    <row r="393939" spans="11:11">
      <c r="K393939" s="211"/>
    </row>
    <row r="393940" spans="11:11">
      <c r="K393940" s="211"/>
    </row>
    <row r="393941" spans="11:11">
      <c r="K393941" s="211"/>
    </row>
    <row r="393942" spans="11:11">
      <c r="K393942" s="211"/>
    </row>
    <row r="393943" spans="11:11">
      <c r="K393943" s="211"/>
    </row>
    <row r="393944" spans="11:11">
      <c r="K393944" s="211"/>
    </row>
    <row r="393945" spans="11:11">
      <c r="K393945" s="211"/>
    </row>
    <row r="393946" spans="11:11">
      <c r="K393946" s="211"/>
    </row>
    <row r="393947" spans="11:11">
      <c r="K393947" s="211"/>
    </row>
    <row r="393948" spans="11:11">
      <c r="K393948" s="211"/>
    </row>
    <row r="393949" spans="11:11">
      <c r="K393949" s="211"/>
    </row>
    <row r="393950" spans="11:11">
      <c r="K393950" s="211"/>
    </row>
    <row r="393951" spans="11:11">
      <c r="K393951" s="211"/>
    </row>
    <row r="393952" spans="11:11">
      <c r="K393952" s="211"/>
    </row>
    <row r="393953" spans="11:11">
      <c r="K393953" s="211"/>
    </row>
    <row r="393954" spans="11:11">
      <c r="K393954" s="211"/>
    </row>
    <row r="393955" spans="11:11">
      <c r="K393955" s="211"/>
    </row>
    <row r="393956" spans="11:11">
      <c r="K393956" s="211"/>
    </row>
    <row r="393957" spans="11:11">
      <c r="K393957" s="211"/>
    </row>
    <row r="393958" spans="11:11">
      <c r="K393958" s="211"/>
    </row>
    <row r="393959" spans="11:11">
      <c r="K393959" s="211"/>
    </row>
    <row r="393960" spans="11:11">
      <c r="K393960" s="211"/>
    </row>
    <row r="393961" spans="11:11">
      <c r="K393961" s="211"/>
    </row>
    <row r="393962" spans="11:11">
      <c r="K393962" s="211"/>
    </row>
    <row r="393963" spans="11:11">
      <c r="K393963" s="211"/>
    </row>
    <row r="393964" spans="11:11">
      <c r="K393964" s="211"/>
    </row>
    <row r="393965" spans="11:11">
      <c r="K393965" s="211"/>
    </row>
    <row r="393966" spans="11:11">
      <c r="K393966" s="211"/>
    </row>
    <row r="393967" spans="11:11">
      <c r="K393967" s="211"/>
    </row>
    <row r="393968" spans="11:11">
      <c r="K393968" s="211"/>
    </row>
    <row r="393969" spans="11:11">
      <c r="K393969" s="211"/>
    </row>
    <row r="393970" spans="11:11">
      <c r="K393970" s="211"/>
    </row>
    <row r="393971" spans="11:11">
      <c r="K393971" s="211"/>
    </row>
    <row r="393972" spans="11:11">
      <c r="K393972" s="211"/>
    </row>
    <row r="393973" spans="11:11">
      <c r="K393973" s="211"/>
    </row>
    <row r="393974" spans="11:11">
      <c r="K393974" s="211"/>
    </row>
    <row r="393975" spans="11:11">
      <c r="K393975" s="211"/>
    </row>
    <row r="393976" spans="11:11">
      <c r="K393976" s="211"/>
    </row>
    <row r="393977" spans="11:11">
      <c r="K393977" s="211"/>
    </row>
    <row r="393978" spans="11:11">
      <c r="K393978" s="211"/>
    </row>
    <row r="393979" spans="11:11">
      <c r="K393979" s="211"/>
    </row>
    <row r="393980" spans="11:11">
      <c r="K393980" s="211"/>
    </row>
    <row r="393981" spans="11:11">
      <c r="K393981" s="211"/>
    </row>
    <row r="393982" spans="11:11">
      <c r="K393982" s="211"/>
    </row>
    <row r="393983" spans="11:11">
      <c r="K393983" s="211"/>
    </row>
    <row r="393984" spans="11:11">
      <c r="K393984" s="211"/>
    </row>
    <row r="393985" spans="11:11">
      <c r="K393985" s="211"/>
    </row>
    <row r="393986" spans="11:11">
      <c r="K393986" s="211"/>
    </row>
    <row r="393987" spans="11:11">
      <c r="K393987" s="211"/>
    </row>
    <row r="393988" spans="11:11">
      <c r="K393988" s="211"/>
    </row>
    <row r="393989" spans="11:11">
      <c r="K393989" s="211"/>
    </row>
    <row r="393990" spans="11:11">
      <c r="K393990" s="211"/>
    </row>
    <row r="393991" spans="11:11">
      <c r="K393991" s="211"/>
    </row>
    <row r="393992" spans="11:11">
      <c r="K393992" s="211"/>
    </row>
    <row r="393993" spans="11:11">
      <c r="K393993" s="211"/>
    </row>
    <row r="393994" spans="11:11">
      <c r="K393994" s="211"/>
    </row>
    <row r="393995" spans="11:11">
      <c r="K393995" s="211"/>
    </row>
    <row r="393996" spans="11:11">
      <c r="K393996" s="211"/>
    </row>
    <row r="393997" spans="11:11">
      <c r="K393997" s="211"/>
    </row>
    <row r="393998" spans="11:11">
      <c r="K393998" s="211"/>
    </row>
    <row r="393999" spans="11:11">
      <c r="K393999" s="211"/>
    </row>
    <row r="394000" spans="11:11">
      <c r="K394000" s="211"/>
    </row>
    <row r="394001" spans="11:11">
      <c r="K394001" s="211"/>
    </row>
    <row r="394002" spans="11:11">
      <c r="K394002" s="211"/>
    </row>
    <row r="394003" spans="11:11">
      <c r="K394003" s="211"/>
    </row>
    <row r="394004" spans="11:11">
      <c r="K394004" s="211"/>
    </row>
    <row r="394005" spans="11:11">
      <c r="K394005" s="211"/>
    </row>
    <row r="394006" spans="11:11">
      <c r="K394006" s="211"/>
    </row>
    <row r="394007" spans="11:11">
      <c r="K394007" s="211"/>
    </row>
    <row r="394008" spans="11:11">
      <c r="K394008" s="211"/>
    </row>
    <row r="394009" spans="11:11">
      <c r="K394009" s="211"/>
    </row>
    <row r="394010" spans="11:11">
      <c r="K394010" s="211"/>
    </row>
    <row r="394011" spans="11:11">
      <c r="K394011" s="211"/>
    </row>
    <row r="394012" spans="11:11">
      <c r="K394012" s="211"/>
    </row>
    <row r="394013" spans="11:11">
      <c r="K394013" s="211"/>
    </row>
    <row r="394014" spans="11:11">
      <c r="K394014" s="211"/>
    </row>
    <row r="394015" spans="11:11">
      <c r="K394015" s="211"/>
    </row>
    <row r="394016" spans="11:11">
      <c r="K394016" s="211"/>
    </row>
    <row r="394017" spans="11:11">
      <c r="K394017" s="211"/>
    </row>
    <row r="394018" spans="11:11">
      <c r="K394018" s="211"/>
    </row>
    <row r="394019" spans="11:11">
      <c r="K394019" s="211"/>
    </row>
    <row r="394020" spans="11:11">
      <c r="K394020" s="211"/>
    </row>
    <row r="394021" spans="11:11">
      <c r="K394021" s="211"/>
    </row>
    <row r="394022" spans="11:11">
      <c r="K394022" s="211"/>
    </row>
    <row r="394023" spans="11:11">
      <c r="K394023" s="211"/>
    </row>
    <row r="394024" spans="11:11">
      <c r="K394024" s="211"/>
    </row>
    <row r="394025" spans="11:11">
      <c r="K394025" s="211"/>
    </row>
    <row r="394026" spans="11:11">
      <c r="K394026" s="211"/>
    </row>
    <row r="394027" spans="11:11">
      <c r="K394027" s="211"/>
    </row>
    <row r="394028" spans="11:11">
      <c r="K394028" s="211"/>
    </row>
    <row r="394029" spans="11:11">
      <c r="K394029" s="211"/>
    </row>
    <row r="394030" spans="11:11">
      <c r="K394030" s="211"/>
    </row>
    <row r="394031" spans="11:11">
      <c r="K394031" s="211"/>
    </row>
    <row r="394032" spans="11:11">
      <c r="K394032" s="211"/>
    </row>
    <row r="394033" spans="11:11">
      <c r="K394033" s="211"/>
    </row>
    <row r="394034" spans="11:11">
      <c r="K394034" s="211"/>
    </row>
    <row r="394035" spans="11:11">
      <c r="K394035" s="211"/>
    </row>
    <row r="394036" spans="11:11">
      <c r="K394036" s="211"/>
    </row>
    <row r="394037" spans="11:11">
      <c r="K394037" s="211"/>
    </row>
    <row r="394038" spans="11:11">
      <c r="K394038" s="211"/>
    </row>
    <row r="394039" spans="11:11">
      <c r="K394039" s="211"/>
    </row>
    <row r="394040" spans="11:11">
      <c r="K394040" s="211"/>
    </row>
    <row r="394041" spans="11:11">
      <c r="K394041" s="211"/>
    </row>
    <row r="394042" spans="11:11">
      <c r="K394042" s="211"/>
    </row>
    <row r="394043" spans="11:11">
      <c r="K394043" s="211"/>
    </row>
    <row r="394044" spans="11:11">
      <c r="K394044" s="211"/>
    </row>
    <row r="394045" spans="11:11">
      <c r="K394045" s="211"/>
    </row>
    <row r="394046" spans="11:11">
      <c r="K394046" s="211"/>
    </row>
    <row r="394047" spans="11:11">
      <c r="K394047" s="211"/>
    </row>
    <row r="394048" spans="11:11">
      <c r="K394048" s="211"/>
    </row>
    <row r="394049" spans="11:11">
      <c r="K394049" s="211"/>
    </row>
    <row r="394050" spans="11:11">
      <c r="K394050" s="211"/>
    </row>
    <row r="394051" spans="11:11">
      <c r="K394051" s="211"/>
    </row>
    <row r="394052" spans="11:11">
      <c r="K394052" s="211"/>
    </row>
    <row r="394053" spans="11:11">
      <c r="K394053" s="211"/>
    </row>
    <row r="394054" spans="11:11">
      <c r="K394054" s="211"/>
    </row>
    <row r="394055" spans="11:11">
      <c r="K394055" s="211"/>
    </row>
    <row r="394056" spans="11:11">
      <c r="K394056" s="211"/>
    </row>
    <row r="394057" spans="11:11">
      <c r="K394057" s="211"/>
    </row>
    <row r="394058" spans="11:11">
      <c r="K394058" s="211"/>
    </row>
    <row r="394059" spans="11:11">
      <c r="K394059" s="211"/>
    </row>
    <row r="394060" spans="11:11">
      <c r="K394060" s="211"/>
    </row>
    <row r="394061" spans="11:11">
      <c r="K394061" s="211"/>
    </row>
    <row r="394062" spans="11:11">
      <c r="K394062" s="211"/>
    </row>
    <row r="394063" spans="11:11">
      <c r="K394063" s="211"/>
    </row>
    <row r="394064" spans="11:11">
      <c r="K394064" s="211"/>
    </row>
    <row r="394065" spans="11:11">
      <c r="K394065" s="211"/>
    </row>
    <row r="394066" spans="11:11">
      <c r="K394066" s="211"/>
    </row>
    <row r="394067" spans="11:11">
      <c r="K394067" s="211"/>
    </row>
    <row r="394068" spans="11:11">
      <c r="K394068" s="211"/>
    </row>
    <row r="394069" spans="11:11">
      <c r="K394069" s="211"/>
    </row>
    <row r="394070" spans="11:11">
      <c r="K394070" s="211"/>
    </row>
    <row r="394071" spans="11:11">
      <c r="K394071" s="211"/>
    </row>
    <row r="394072" spans="11:11">
      <c r="K394072" s="211"/>
    </row>
    <row r="394073" spans="11:11">
      <c r="K394073" s="211"/>
    </row>
    <row r="394074" spans="11:11">
      <c r="K394074" s="211"/>
    </row>
    <row r="394075" spans="11:11">
      <c r="K394075" s="211"/>
    </row>
    <row r="394076" spans="11:11">
      <c r="K394076" s="211"/>
    </row>
    <row r="394077" spans="11:11">
      <c r="K394077" s="211"/>
    </row>
    <row r="394078" spans="11:11">
      <c r="K394078" s="211"/>
    </row>
    <row r="394079" spans="11:11">
      <c r="K394079" s="211"/>
    </row>
    <row r="394080" spans="11:11">
      <c r="K394080" s="211"/>
    </row>
    <row r="394081" spans="11:11">
      <c r="K394081" s="211"/>
    </row>
    <row r="394082" spans="11:11">
      <c r="K394082" s="211"/>
    </row>
    <row r="394083" spans="11:11">
      <c r="K394083" s="211"/>
    </row>
    <row r="394084" spans="11:11">
      <c r="K394084" s="211"/>
    </row>
    <row r="394085" spans="11:11">
      <c r="K394085" s="211"/>
    </row>
    <row r="394086" spans="11:11">
      <c r="K394086" s="211"/>
    </row>
    <row r="394087" spans="11:11">
      <c r="K394087" s="211"/>
    </row>
    <row r="394088" spans="11:11">
      <c r="K394088" s="211"/>
    </row>
    <row r="394089" spans="11:11">
      <c r="K394089" s="211"/>
    </row>
    <row r="394090" spans="11:11">
      <c r="K394090" s="211"/>
    </row>
    <row r="394091" spans="11:11">
      <c r="K394091" s="211"/>
    </row>
    <row r="394092" spans="11:11">
      <c r="K394092" s="211"/>
    </row>
    <row r="394093" spans="11:11">
      <c r="K394093" s="211"/>
    </row>
    <row r="394094" spans="11:11">
      <c r="K394094" s="211"/>
    </row>
    <row r="394095" spans="11:11">
      <c r="K394095" s="211"/>
    </row>
    <row r="394096" spans="11:11">
      <c r="K394096" s="211"/>
    </row>
    <row r="394097" spans="11:11">
      <c r="K394097" s="211"/>
    </row>
    <row r="394098" spans="11:11">
      <c r="K394098" s="211"/>
    </row>
    <row r="394099" spans="11:11">
      <c r="K394099" s="211"/>
    </row>
    <row r="394100" spans="11:11">
      <c r="K394100" s="211"/>
    </row>
    <row r="394101" spans="11:11">
      <c r="K394101" s="211"/>
    </row>
    <row r="394102" spans="11:11">
      <c r="K394102" s="211"/>
    </row>
    <row r="394103" spans="11:11">
      <c r="K394103" s="211"/>
    </row>
    <row r="394104" spans="11:11">
      <c r="K394104" s="211"/>
    </row>
    <row r="394105" spans="11:11">
      <c r="K394105" s="211"/>
    </row>
    <row r="394106" spans="11:11">
      <c r="K394106" s="211"/>
    </row>
    <row r="394107" spans="11:11">
      <c r="K394107" s="211"/>
    </row>
    <row r="394108" spans="11:11">
      <c r="K394108" s="211"/>
    </row>
    <row r="394109" spans="11:11">
      <c r="K394109" s="211"/>
    </row>
    <row r="394110" spans="11:11">
      <c r="K394110" s="211"/>
    </row>
    <row r="394111" spans="11:11">
      <c r="K394111" s="211"/>
    </row>
    <row r="394112" spans="11:11">
      <c r="K394112" s="211"/>
    </row>
    <row r="394113" spans="11:11">
      <c r="K394113" s="211"/>
    </row>
    <row r="394114" spans="11:11">
      <c r="K394114" s="211"/>
    </row>
    <row r="394115" spans="11:11">
      <c r="K394115" s="211"/>
    </row>
    <row r="394116" spans="11:11">
      <c r="K394116" s="211"/>
    </row>
    <row r="394117" spans="11:11">
      <c r="K394117" s="211"/>
    </row>
    <row r="394118" spans="11:11">
      <c r="K394118" s="211"/>
    </row>
    <row r="394119" spans="11:11">
      <c r="K394119" s="211"/>
    </row>
    <row r="394120" spans="11:11">
      <c r="K394120" s="211"/>
    </row>
    <row r="394121" spans="11:11">
      <c r="K394121" s="211"/>
    </row>
    <row r="394122" spans="11:11">
      <c r="K394122" s="211"/>
    </row>
    <row r="394123" spans="11:11">
      <c r="K394123" s="211"/>
    </row>
    <row r="394124" spans="11:11">
      <c r="K394124" s="211"/>
    </row>
    <row r="394125" spans="11:11">
      <c r="K394125" s="211"/>
    </row>
    <row r="394126" spans="11:11">
      <c r="K394126" s="211"/>
    </row>
    <row r="394127" spans="11:11">
      <c r="K394127" s="211"/>
    </row>
    <row r="394128" spans="11:11">
      <c r="K394128" s="211"/>
    </row>
    <row r="394129" spans="11:11">
      <c r="K394129" s="211"/>
    </row>
    <row r="394130" spans="11:11">
      <c r="K394130" s="211"/>
    </row>
    <row r="394131" spans="11:11">
      <c r="K394131" s="211"/>
    </row>
    <row r="394132" spans="11:11">
      <c r="K394132" s="211"/>
    </row>
    <row r="394133" spans="11:11">
      <c r="K394133" s="211"/>
    </row>
    <row r="394134" spans="11:11">
      <c r="K394134" s="211"/>
    </row>
    <row r="394135" spans="11:11">
      <c r="K394135" s="211"/>
    </row>
    <row r="394136" spans="11:11">
      <c r="K394136" s="211"/>
    </row>
    <row r="394137" spans="11:11">
      <c r="K394137" s="211"/>
    </row>
    <row r="394138" spans="11:11">
      <c r="K394138" s="211"/>
    </row>
    <row r="394139" spans="11:11">
      <c r="K394139" s="211"/>
    </row>
    <row r="394140" spans="11:11">
      <c r="K394140" s="211"/>
    </row>
    <row r="394141" spans="11:11">
      <c r="K394141" s="211"/>
    </row>
    <row r="394142" spans="11:11">
      <c r="K394142" s="211"/>
    </row>
    <row r="394143" spans="11:11">
      <c r="K394143" s="211"/>
    </row>
    <row r="394144" spans="11:11">
      <c r="K394144" s="211"/>
    </row>
    <row r="394145" spans="11:11">
      <c r="K394145" s="211"/>
    </row>
    <row r="394146" spans="11:11">
      <c r="K394146" s="211"/>
    </row>
    <row r="394147" spans="11:11">
      <c r="K394147" s="211"/>
    </row>
    <row r="394148" spans="11:11">
      <c r="K394148" s="211"/>
    </row>
    <row r="394149" spans="11:11">
      <c r="K394149" s="211"/>
    </row>
    <row r="394150" spans="11:11">
      <c r="K394150" s="211"/>
    </row>
    <row r="394151" spans="11:11">
      <c r="K394151" s="211"/>
    </row>
    <row r="394152" spans="11:11">
      <c r="K394152" s="211"/>
    </row>
    <row r="394153" spans="11:11">
      <c r="K394153" s="211"/>
    </row>
    <row r="394154" spans="11:11">
      <c r="K394154" s="211"/>
    </row>
    <row r="394155" spans="11:11">
      <c r="K394155" s="211"/>
    </row>
    <row r="394156" spans="11:11">
      <c r="K394156" s="211"/>
    </row>
    <row r="394157" spans="11:11">
      <c r="K394157" s="211"/>
    </row>
    <row r="394158" spans="11:11">
      <c r="K394158" s="211"/>
    </row>
    <row r="394159" spans="11:11">
      <c r="K394159" s="211"/>
    </row>
    <row r="394160" spans="11:11">
      <c r="K394160" s="211"/>
    </row>
    <row r="394161" spans="11:11">
      <c r="K394161" s="211"/>
    </row>
    <row r="394162" spans="11:11">
      <c r="K394162" s="211"/>
    </row>
    <row r="394163" spans="11:11">
      <c r="K394163" s="211"/>
    </row>
    <row r="394164" spans="11:11">
      <c r="K394164" s="211"/>
    </row>
    <row r="394165" spans="11:11">
      <c r="K394165" s="211"/>
    </row>
    <row r="394166" spans="11:11">
      <c r="K394166" s="211"/>
    </row>
    <row r="394167" spans="11:11">
      <c r="K394167" s="211"/>
    </row>
    <row r="394168" spans="11:11">
      <c r="K394168" s="211"/>
    </row>
    <row r="394169" spans="11:11">
      <c r="K394169" s="211"/>
    </row>
    <row r="394170" spans="11:11">
      <c r="K394170" s="211"/>
    </row>
    <row r="394171" spans="11:11">
      <c r="K394171" s="211"/>
    </row>
    <row r="394172" spans="11:11">
      <c r="K394172" s="211"/>
    </row>
    <row r="394173" spans="11:11">
      <c r="K394173" s="211"/>
    </row>
    <row r="394174" spans="11:11">
      <c r="K394174" s="211"/>
    </row>
    <row r="394175" spans="11:11">
      <c r="K394175" s="211"/>
    </row>
    <row r="394176" spans="11:11">
      <c r="K394176" s="211"/>
    </row>
    <row r="394177" spans="11:11">
      <c r="K394177" s="211"/>
    </row>
    <row r="394178" spans="11:11">
      <c r="K394178" s="211"/>
    </row>
    <row r="394179" spans="11:11">
      <c r="K394179" s="211"/>
    </row>
    <row r="394180" spans="11:11">
      <c r="K394180" s="211"/>
    </row>
    <row r="394181" spans="11:11">
      <c r="K394181" s="211"/>
    </row>
    <row r="394182" spans="11:11">
      <c r="K394182" s="211"/>
    </row>
    <row r="394183" spans="11:11">
      <c r="K394183" s="211"/>
    </row>
    <row r="394184" spans="11:11">
      <c r="K394184" s="211"/>
    </row>
    <row r="394185" spans="11:11">
      <c r="K394185" s="211"/>
    </row>
    <row r="394186" spans="11:11">
      <c r="K394186" s="211"/>
    </row>
    <row r="394187" spans="11:11">
      <c r="K394187" s="211"/>
    </row>
    <row r="394188" spans="11:11">
      <c r="K394188" s="211"/>
    </row>
    <row r="394189" spans="11:11">
      <c r="K394189" s="211"/>
    </row>
    <row r="394190" spans="11:11">
      <c r="K394190" s="211"/>
    </row>
    <row r="394191" spans="11:11">
      <c r="K394191" s="211"/>
    </row>
    <row r="394192" spans="11:11">
      <c r="K394192" s="211"/>
    </row>
    <row r="394193" spans="11:11">
      <c r="K394193" s="211"/>
    </row>
    <row r="394194" spans="11:11">
      <c r="K394194" s="211"/>
    </row>
    <row r="394195" spans="11:11">
      <c r="K394195" s="211"/>
    </row>
    <row r="394196" spans="11:11">
      <c r="K394196" s="211"/>
    </row>
    <row r="394197" spans="11:11">
      <c r="K394197" s="211"/>
    </row>
    <row r="394198" spans="11:11">
      <c r="K394198" s="211"/>
    </row>
    <row r="394199" spans="11:11">
      <c r="K394199" s="211"/>
    </row>
    <row r="394200" spans="11:11">
      <c r="K394200" s="211"/>
    </row>
    <row r="394201" spans="11:11">
      <c r="K394201" s="211"/>
    </row>
    <row r="394202" spans="11:11">
      <c r="K394202" s="211"/>
    </row>
    <row r="394203" spans="11:11">
      <c r="K394203" s="211"/>
    </row>
    <row r="394204" spans="11:11">
      <c r="K394204" s="211"/>
    </row>
    <row r="394205" spans="11:11">
      <c r="K394205" s="211"/>
    </row>
    <row r="394206" spans="11:11">
      <c r="K394206" s="211"/>
    </row>
    <row r="394207" spans="11:11">
      <c r="K394207" s="211"/>
    </row>
    <row r="394208" spans="11:11">
      <c r="K394208" s="211"/>
    </row>
    <row r="394209" spans="11:11">
      <c r="K394209" s="211"/>
    </row>
    <row r="394210" spans="11:11">
      <c r="K394210" s="211"/>
    </row>
    <row r="394211" spans="11:11">
      <c r="K394211" s="211"/>
    </row>
    <row r="394212" spans="11:11">
      <c r="K394212" s="211"/>
    </row>
    <row r="394213" spans="11:11">
      <c r="K394213" s="211"/>
    </row>
    <row r="394214" spans="11:11">
      <c r="K394214" s="211"/>
    </row>
    <row r="394215" spans="11:11">
      <c r="K394215" s="211"/>
    </row>
    <row r="394216" spans="11:11">
      <c r="K394216" s="211"/>
    </row>
    <row r="394217" spans="11:11">
      <c r="K394217" s="211"/>
    </row>
    <row r="394218" spans="11:11">
      <c r="K394218" s="211"/>
    </row>
    <row r="394219" spans="11:11">
      <c r="K394219" s="211"/>
    </row>
    <row r="394220" spans="11:11">
      <c r="K394220" s="211"/>
    </row>
    <row r="394221" spans="11:11">
      <c r="K394221" s="211"/>
    </row>
    <row r="394222" spans="11:11">
      <c r="K394222" s="211"/>
    </row>
    <row r="394223" spans="11:11">
      <c r="K394223" s="211"/>
    </row>
    <row r="394224" spans="11:11">
      <c r="K394224" s="211"/>
    </row>
    <row r="394225" spans="11:11">
      <c r="K394225" s="211"/>
    </row>
    <row r="394226" spans="11:11">
      <c r="K394226" s="211"/>
    </row>
    <row r="394227" spans="11:11">
      <c r="K394227" s="211"/>
    </row>
    <row r="394228" spans="11:11">
      <c r="K394228" s="211"/>
    </row>
    <row r="394229" spans="11:11">
      <c r="K394229" s="211"/>
    </row>
    <row r="394230" spans="11:11">
      <c r="K394230" s="211"/>
    </row>
    <row r="394231" spans="11:11">
      <c r="K394231" s="211"/>
    </row>
    <row r="394232" spans="11:11">
      <c r="K394232" s="211"/>
    </row>
    <row r="394233" spans="11:11">
      <c r="K394233" s="211"/>
    </row>
    <row r="394234" spans="11:11">
      <c r="K394234" s="211"/>
    </row>
    <row r="394235" spans="11:11">
      <c r="K394235" s="211"/>
    </row>
    <row r="394236" spans="11:11">
      <c r="K394236" s="211"/>
    </row>
    <row r="394237" spans="11:11">
      <c r="K394237" s="211"/>
    </row>
    <row r="394238" spans="11:11">
      <c r="K394238" s="211"/>
    </row>
    <row r="394239" spans="11:11">
      <c r="K394239" s="211"/>
    </row>
    <row r="394240" spans="11:11">
      <c r="K394240" s="211"/>
    </row>
    <row r="394241" spans="11:11">
      <c r="K394241" s="211"/>
    </row>
    <row r="394242" spans="11:11">
      <c r="K394242" s="211"/>
    </row>
    <row r="394243" spans="11:11">
      <c r="K394243" s="211"/>
    </row>
    <row r="394244" spans="11:11">
      <c r="K394244" s="211"/>
    </row>
    <row r="394245" spans="11:11">
      <c r="K394245" s="211"/>
    </row>
    <row r="394246" spans="11:11">
      <c r="K394246" s="211"/>
    </row>
    <row r="394247" spans="11:11">
      <c r="K394247" s="211"/>
    </row>
    <row r="394248" spans="11:11">
      <c r="K394248" s="211"/>
    </row>
    <row r="394249" spans="11:11">
      <c r="K394249" s="211"/>
    </row>
    <row r="394250" spans="11:11">
      <c r="K394250" s="211"/>
    </row>
    <row r="394251" spans="11:11">
      <c r="K394251" s="211"/>
    </row>
    <row r="394252" spans="11:11">
      <c r="K394252" s="211"/>
    </row>
    <row r="394253" spans="11:11">
      <c r="K394253" s="211"/>
    </row>
    <row r="394254" spans="11:11">
      <c r="K394254" s="211"/>
    </row>
    <row r="394255" spans="11:11">
      <c r="K394255" s="211"/>
    </row>
    <row r="394256" spans="11:11">
      <c r="K394256" s="211"/>
    </row>
    <row r="394257" spans="11:11">
      <c r="K394257" s="211"/>
    </row>
    <row r="394258" spans="11:11">
      <c r="K394258" s="211"/>
    </row>
    <row r="394259" spans="11:11">
      <c r="K394259" s="211"/>
    </row>
    <row r="394260" spans="11:11">
      <c r="K394260" s="211"/>
    </row>
    <row r="394261" spans="11:11">
      <c r="K394261" s="211"/>
    </row>
    <row r="394262" spans="11:11">
      <c r="K394262" s="211"/>
    </row>
    <row r="394263" spans="11:11">
      <c r="K394263" s="211"/>
    </row>
    <row r="394264" spans="11:11">
      <c r="K394264" s="211"/>
    </row>
    <row r="394265" spans="11:11">
      <c r="K394265" s="211"/>
    </row>
    <row r="394266" spans="11:11">
      <c r="K394266" s="211"/>
    </row>
    <row r="394267" spans="11:11">
      <c r="K394267" s="211"/>
    </row>
    <row r="394268" spans="11:11">
      <c r="K394268" s="211"/>
    </row>
    <row r="394269" spans="11:11">
      <c r="K394269" s="211"/>
    </row>
    <row r="394270" spans="11:11">
      <c r="K394270" s="211"/>
    </row>
    <row r="394271" spans="11:11">
      <c r="K394271" s="211"/>
    </row>
    <row r="394272" spans="11:11">
      <c r="K394272" s="211"/>
    </row>
    <row r="394273" spans="11:11">
      <c r="K394273" s="211"/>
    </row>
    <row r="394274" spans="11:11">
      <c r="K394274" s="211"/>
    </row>
    <row r="394275" spans="11:11">
      <c r="K394275" s="211"/>
    </row>
    <row r="394276" spans="11:11">
      <c r="K394276" s="211"/>
    </row>
    <row r="394277" spans="11:11">
      <c r="K394277" s="211"/>
    </row>
    <row r="394278" spans="11:11">
      <c r="K394278" s="211"/>
    </row>
    <row r="394279" spans="11:11">
      <c r="K394279" s="211"/>
    </row>
    <row r="394280" spans="11:11">
      <c r="K394280" s="211"/>
    </row>
    <row r="394281" spans="11:11">
      <c r="K394281" s="211"/>
    </row>
    <row r="394282" spans="11:11">
      <c r="K394282" s="211"/>
    </row>
    <row r="394283" spans="11:11">
      <c r="K394283" s="211"/>
    </row>
    <row r="394284" spans="11:11">
      <c r="K394284" s="211"/>
    </row>
    <row r="394285" spans="11:11">
      <c r="K394285" s="211"/>
    </row>
    <row r="394286" spans="11:11">
      <c r="K394286" s="211"/>
    </row>
    <row r="394287" spans="11:11">
      <c r="K394287" s="211"/>
    </row>
    <row r="394288" spans="11:11">
      <c r="K394288" s="211"/>
    </row>
    <row r="394289" spans="11:11">
      <c r="K394289" s="211"/>
    </row>
    <row r="394290" spans="11:11">
      <c r="K394290" s="211"/>
    </row>
    <row r="394291" spans="11:11">
      <c r="K394291" s="211"/>
    </row>
    <row r="394292" spans="11:11">
      <c r="K394292" s="211"/>
    </row>
    <row r="394293" spans="11:11">
      <c r="K394293" s="211"/>
    </row>
    <row r="394294" spans="11:11">
      <c r="K394294" s="211"/>
    </row>
    <row r="394295" spans="11:11">
      <c r="K394295" s="211"/>
    </row>
    <row r="394296" spans="11:11">
      <c r="K394296" s="211"/>
    </row>
    <row r="394297" spans="11:11">
      <c r="K394297" s="211"/>
    </row>
    <row r="394298" spans="11:11">
      <c r="K394298" s="211"/>
    </row>
    <row r="394299" spans="11:11">
      <c r="K394299" s="211"/>
    </row>
    <row r="394300" spans="11:11">
      <c r="K394300" s="211"/>
    </row>
    <row r="394301" spans="11:11">
      <c r="K394301" s="211"/>
    </row>
    <row r="394302" spans="11:11">
      <c r="K394302" s="211"/>
    </row>
    <row r="394303" spans="11:11">
      <c r="K394303" s="211"/>
    </row>
    <row r="394304" spans="11:11">
      <c r="K394304" s="211"/>
    </row>
    <row r="394305" spans="11:11">
      <c r="K394305" s="211"/>
    </row>
    <row r="394306" spans="11:11">
      <c r="K394306" s="211"/>
    </row>
    <row r="394307" spans="11:11">
      <c r="K394307" s="211"/>
    </row>
    <row r="394308" spans="11:11">
      <c r="K394308" s="211"/>
    </row>
    <row r="394309" spans="11:11">
      <c r="K394309" s="211"/>
    </row>
    <row r="394310" spans="11:11">
      <c r="K394310" s="211"/>
    </row>
    <row r="394311" spans="11:11">
      <c r="K394311" s="211"/>
    </row>
    <row r="394312" spans="11:11">
      <c r="K394312" s="211"/>
    </row>
    <row r="394313" spans="11:11">
      <c r="K394313" s="211"/>
    </row>
    <row r="394314" spans="11:11">
      <c r="K394314" s="211"/>
    </row>
    <row r="394315" spans="11:11">
      <c r="K394315" s="211"/>
    </row>
    <row r="394316" spans="11:11">
      <c r="K394316" s="211"/>
    </row>
    <row r="394317" spans="11:11">
      <c r="K394317" s="211"/>
    </row>
    <row r="394318" spans="11:11">
      <c r="K394318" s="211"/>
    </row>
    <row r="394319" spans="11:11">
      <c r="K394319" s="211"/>
    </row>
    <row r="394320" spans="11:11">
      <c r="K394320" s="211"/>
    </row>
    <row r="394321" spans="11:11">
      <c r="K394321" s="211"/>
    </row>
    <row r="394322" spans="11:11">
      <c r="K394322" s="211"/>
    </row>
    <row r="394323" spans="11:11">
      <c r="K394323" s="211"/>
    </row>
    <row r="394324" spans="11:11">
      <c r="K394324" s="211"/>
    </row>
    <row r="394325" spans="11:11">
      <c r="K394325" s="211"/>
    </row>
    <row r="394326" spans="11:11">
      <c r="K394326" s="211"/>
    </row>
    <row r="394327" spans="11:11">
      <c r="K394327" s="211"/>
    </row>
    <row r="394328" spans="11:11">
      <c r="K394328" s="211"/>
    </row>
    <row r="394329" spans="11:11">
      <c r="K394329" s="211"/>
    </row>
    <row r="394330" spans="11:11">
      <c r="K394330" s="211"/>
    </row>
    <row r="394331" spans="11:11">
      <c r="K394331" s="211"/>
    </row>
    <row r="394332" spans="11:11">
      <c r="K394332" s="211"/>
    </row>
    <row r="394333" spans="11:11">
      <c r="K394333" s="211"/>
    </row>
    <row r="394334" spans="11:11">
      <c r="K394334" s="211"/>
    </row>
    <row r="394335" spans="11:11">
      <c r="K394335" s="211"/>
    </row>
    <row r="394336" spans="11:11">
      <c r="K394336" s="211"/>
    </row>
    <row r="394337" spans="11:11">
      <c r="K394337" s="211"/>
    </row>
    <row r="394338" spans="11:11">
      <c r="K394338" s="211"/>
    </row>
    <row r="394339" spans="11:11">
      <c r="K394339" s="211"/>
    </row>
    <row r="394340" spans="11:11">
      <c r="K394340" s="211"/>
    </row>
    <row r="394341" spans="11:11">
      <c r="K394341" s="211"/>
    </row>
    <row r="394342" spans="11:11">
      <c r="K394342" s="211"/>
    </row>
    <row r="394343" spans="11:11">
      <c r="K394343" s="211"/>
    </row>
    <row r="394344" spans="11:11">
      <c r="K394344" s="211"/>
    </row>
    <row r="394345" spans="11:11">
      <c r="K394345" s="211"/>
    </row>
    <row r="394346" spans="11:11">
      <c r="K394346" s="211"/>
    </row>
    <row r="394347" spans="11:11">
      <c r="K394347" s="211"/>
    </row>
    <row r="394348" spans="11:11">
      <c r="K394348" s="211"/>
    </row>
    <row r="394349" spans="11:11">
      <c r="K394349" s="211"/>
    </row>
    <row r="394350" spans="11:11">
      <c r="K394350" s="211"/>
    </row>
    <row r="394351" spans="11:11">
      <c r="K394351" s="211"/>
    </row>
    <row r="394352" spans="11:11">
      <c r="K394352" s="211"/>
    </row>
    <row r="394353" spans="11:11">
      <c r="K394353" s="211"/>
    </row>
    <row r="394354" spans="11:11">
      <c r="K394354" s="211"/>
    </row>
    <row r="394355" spans="11:11">
      <c r="K394355" s="211"/>
    </row>
    <row r="394356" spans="11:11">
      <c r="K394356" s="211"/>
    </row>
    <row r="394357" spans="11:11">
      <c r="K394357" s="211"/>
    </row>
    <row r="394358" spans="11:11">
      <c r="K394358" s="211"/>
    </row>
    <row r="394359" spans="11:11">
      <c r="K394359" s="211"/>
    </row>
    <row r="394360" spans="11:11">
      <c r="K394360" s="211"/>
    </row>
    <row r="394361" spans="11:11">
      <c r="K394361" s="211"/>
    </row>
    <row r="394362" spans="11:11">
      <c r="K394362" s="211"/>
    </row>
    <row r="394363" spans="11:11">
      <c r="K394363" s="211"/>
    </row>
    <row r="394364" spans="11:11">
      <c r="K394364" s="211"/>
    </row>
    <row r="394365" spans="11:11">
      <c r="K394365" s="211"/>
    </row>
    <row r="394366" spans="11:11">
      <c r="K394366" s="211"/>
    </row>
    <row r="394367" spans="11:11">
      <c r="K394367" s="211"/>
    </row>
    <row r="394368" spans="11:11">
      <c r="K394368" s="211"/>
    </row>
    <row r="394369" spans="11:11">
      <c r="K394369" s="211"/>
    </row>
    <row r="394370" spans="11:11">
      <c r="K394370" s="211"/>
    </row>
    <row r="394371" spans="11:11">
      <c r="K394371" s="211"/>
    </row>
    <row r="394372" spans="11:11">
      <c r="K394372" s="211"/>
    </row>
    <row r="394373" spans="11:11">
      <c r="K394373" s="211"/>
    </row>
    <row r="394374" spans="11:11">
      <c r="K394374" s="211"/>
    </row>
    <row r="394375" spans="11:11">
      <c r="K394375" s="211"/>
    </row>
    <row r="394376" spans="11:11">
      <c r="K394376" s="211"/>
    </row>
    <row r="394377" spans="11:11">
      <c r="K394377" s="211"/>
    </row>
    <row r="394378" spans="11:11">
      <c r="K394378" s="211"/>
    </row>
    <row r="394379" spans="11:11">
      <c r="K394379" s="211"/>
    </row>
    <row r="394380" spans="11:11">
      <c r="K394380" s="211"/>
    </row>
    <row r="394381" spans="11:11">
      <c r="K394381" s="211"/>
    </row>
    <row r="394382" spans="11:11">
      <c r="K394382" s="211"/>
    </row>
    <row r="394383" spans="11:11">
      <c r="K394383" s="211"/>
    </row>
    <row r="394384" spans="11:11">
      <c r="K394384" s="211"/>
    </row>
    <row r="394385" spans="11:11">
      <c r="K394385" s="211"/>
    </row>
    <row r="394386" spans="11:11">
      <c r="K394386" s="211"/>
    </row>
    <row r="394387" spans="11:11">
      <c r="K394387" s="211"/>
    </row>
    <row r="394388" spans="11:11">
      <c r="K394388" s="211"/>
    </row>
    <row r="394389" spans="11:11">
      <c r="K394389" s="211"/>
    </row>
    <row r="394390" spans="11:11">
      <c r="K394390" s="211"/>
    </row>
    <row r="394391" spans="11:11">
      <c r="K394391" s="211"/>
    </row>
    <row r="394392" spans="11:11">
      <c r="K394392" s="211"/>
    </row>
    <row r="394393" spans="11:11">
      <c r="K394393" s="211"/>
    </row>
    <row r="394394" spans="11:11">
      <c r="K394394" s="211"/>
    </row>
    <row r="394395" spans="11:11">
      <c r="K394395" s="211"/>
    </row>
    <row r="394396" spans="11:11">
      <c r="K394396" s="211"/>
    </row>
    <row r="394397" spans="11:11">
      <c r="K394397" s="211"/>
    </row>
    <row r="394398" spans="11:11">
      <c r="K394398" s="211"/>
    </row>
    <row r="394399" spans="11:11">
      <c r="K394399" s="211"/>
    </row>
    <row r="394400" spans="11:11">
      <c r="K394400" s="211"/>
    </row>
    <row r="394401" spans="11:11">
      <c r="K394401" s="211"/>
    </row>
    <row r="394402" spans="11:11">
      <c r="K394402" s="211"/>
    </row>
    <row r="394403" spans="11:11">
      <c r="K394403" s="211"/>
    </row>
    <row r="394404" spans="11:11">
      <c r="K394404" s="211"/>
    </row>
    <row r="394405" spans="11:11">
      <c r="K394405" s="211"/>
    </row>
    <row r="394406" spans="11:11">
      <c r="K394406" s="211"/>
    </row>
    <row r="394407" spans="11:11">
      <c r="K394407" s="211"/>
    </row>
    <row r="394408" spans="11:11">
      <c r="K394408" s="211"/>
    </row>
    <row r="394409" spans="11:11">
      <c r="K394409" s="211"/>
    </row>
    <row r="394410" spans="11:11">
      <c r="K394410" s="211"/>
    </row>
    <row r="394411" spans="11:11">
      <c r="K394411" s="211"/>
    </row>
    <row r="394412" spans="11:11">
      <c r="K394412" s="211"/>
    </row>
    <row r="394413" spans="11:11">
      <c r="K394413" s="211"/>
    </row>
    <row r="394414" spans="11:11">
      <c r="K394414" s="211"/>
    </row>
    <row r="394415" spans="11:11">
      <c r="K394415" s="211"/>
    </row>
    <row r="394416" spans="11:11">
      <c r="K394416" s="211"/>
    </row>
    <row r="394417" spans="11:11">
      <c r="K394417" s="211"/>
    </row>
    <row r="394418" spans="11:11">
      <c r="K394418" s="211"/>
    </row>
    <row r="394419" spans="11:11">
      <c r="K394419" s="211"/>
    </row>
    <row r="394420" spans="11:11">
      <c r="K394420" s="211"/>
    </row>
    <row r="394421" spans="11:11">
      <c r="K394421" s="211"/>
    </row>
    <row r="394422" spans="11:11">
      <c r="K394422" s="211"/>
    </row>
    <row r="394423" spans="11:11">
      <c r="K394423" s="211"/>
    </row>
    <row r="394424" spans="11:11">
      <c r="K394424" s="211"/>
    </row>
    <row r="394425" spans="11:11">
      <c r="K394425" s="211"/>
    </row>
    <row r="394426" spans="11:11">
      <c r="K394426" s="211"/>
    </row>
    <row r="394427" spans="11:11">
      <c r="K394427" s="211"/>
    </row>
    <row r="394428" spans="11:11">
      <c r="K394428" s="211"/>
    </row>
    <row r="394429" spans="11:11">
      <c r="K394429" s="211"/>
    </row>
    <row r="394430" spans="11:11">
      <c r="K394430" s="211"/>
    </row>
    <row r="394431" spans="11:11">
      <c r="K394431" s="211"/>
    </row>
    <row r="394432" spans="11:11">
      <c r="K394432" s="211"/>
    </row>
    <row r="394433" spans="11:11">
      <c r="K394433" s="211"/>
    </row>
    <row r="394434" spans="11:11">
      <c r="K394434" s="211"/>
    </row>
    <row r="394435" spans="11:11">
      <c r="K394435" s="211"/>
    </row>
    <row r="394436" spans="11:11">
      <c r="K394436" s="211"/>
    </row>
    <row r="394437" spans="11:11">
      <c r="K394437" s="211"/>
    </row>
    <row r="394438" spans="11:11">
      <c r="K394438" s="211"/>
    </row>
    <row r="394439" spans="11:11">
      <c r="K394439" s="211"/>
    </row>
    <row r="394440" spans="11:11">
      <c r="K394440" s="211"/>
    </row>
    <row r="394441" spans="11:11">
      <c r="K394441" s="211"/>
    </row>
    <row r="394442" spans="11:11">
      <c r="K394442" s="211"/>
    </row>
    <row r="394443" spans="11:11">
      <c r="K394443" s="211"/>
    </row>
    <row r="394444" spans="11:11">
      <c r="K394444" s="211"/>
    </row>
    <row r="394445" spans="11:11">
      <c r="K394445" s="211"/>
    </row>
    <row r="394446" spans="11:11">
      <c r="K394446" s="211"/>
    </row>
    <row r="394447" spans="11:11">
      <c r="K394447" s="211"/>
    </row>
    <row r="394448" spans="11:11">
      <c r="K394448" s="211"/>
    </row>
    <row r="394449" spans="11:11">
      <c r="K394449" s="211"/>
    </row>
    <row r="394450" spans="11:11">
      <c r="K394450" s="211"/>
    </row>
    <row r="394451" spans="11:11">
      <c r="K394451" s="211"/>
    </row>
    <row r="394452" spans="11:11">
      <c r="K394452" s="211"/>
    </row>
    <row r="394453" spans="11:11">
      <c r="K394453" s="211"/>
    </row>
    <row r="394454" spans="11:11">
      <c r="K394454" s="211"/>
    </row>
    <row r="394455" spans="11:11">
      <c r="K394455" s="211"/>
    </row>
    <row r="394456" spans="11:11">
      <c r="K394456" s="211"/>
    </row>
    <row r="394457" spans="11:11">
      <c r="K394457" s="211"/>
    </row>
    <row r="394458" spans="11:11">
      <c r="K394458" s="211"/>
    </row>
    <row r="394459" spans="11:11">
      <c r="K394459" s="211"/>
    </row>
    <row r="394460" spans="11:11">
      <c r="K394460" s="211"/>
    </row>
    <row r="394461" spans="11:11">
      <c r="K394461" s="211"/>
    </row>
    <row r="394462" spans="11:11">
      <c r="K394462" s="211"/>
    </row>
    <row r="394463" spans="11:11">
      <c r="K394463" s="211"/>
    </row>
    <row r="394464" spans="11:11">
      <c r="K394464" s="211"/>
    </row>
    <row r="394465" spans="11:11">
      <c r="K394465" s="211"/>
    </row>
    <row r="394466" spans="11:11">
      <c r="K394466" s="211"/>
    </row>
    <row r="394467" spans="11:11">
      <c r="K394467" s="211"/>
    </row>
    <row r="394468" spans="11:11">
      <c r="K394468" s="211"/>
    </row>
    <row r="394469" spans="11:11">
      <c r="K394469" s="211"/>
    </row>
    <row r="394470" spans="11:11">
      <c r="K394470" s="211"/>
    </row>
    <row r="394471" spans="11:11">
      <c r="K394471" s="211"/>
    </row>
    <row r="394472" spans="11:11">
      <c r="K394472" s="211"/>
    </row>
    <row r="394473" spans="11:11">
      <c r="K394473" s="211"/>
    </row>
    <row r="394474" spans="11:11">
      <c r="K394474" s="211"/>
    </row>
    <row r="394475" spans="11:11">
      <c r="K394475" s="211"/>
    </row>
    <row r="394476" spans="11:11">
      <c r="K394476" s="211"/>
    </row>
    <row r="394477" spans="11:11">
      <c r="K394477" s="211"/>
    </row>
    <row r="394478" spans="11:11">
      <c r="K394478" s="211"/>
    </row>
    <row r="394479" spans="11:11">
      <c r="K394479" s="211"/>
    </row>
    <row r="394480" spans="11:11">
      <c r="K394480" s="211"/>
    </row>
    <row r="394481" spans="11:11">
      <c r="K394481" s="211"/>
    </row>
    <row r="394482" spans="11:11">
      <c r="K394482" s="211"/>
    </row>
    <row r="394483" spans="11:11">
      <c r="K394483" s="211"/>
    </row>
    <row r="394484" spans="11:11">
      <c r="K394484" s="211"/>
    </row>
    <row r="394485" spans="11:11">
      <c r="K394485" s="211"/>
    </row>
    <row r="394486" spans="11:11">
      <c r="K394486" s="211"/>
    </row>
    <row r="394487" spans="11:11">
      <c r="K394487" s="211"/>
    </row>
    <row r="394488" spans="11:11">
      <c r="K394488" s="211"/>
    </row>
    <row r="394489" spans="11:11">
      <c r="K394489" s="211"/>
    </row>
    <row r="394490" spans="11:11">
      <c r="K394490" s="211"/>
    </row>
    <row r="394491" spans="11:11">
      <c r="K394491" s="211"/>
    </row>
    <row r="394492" spans="11:11">
      <c r="K394492" s="211"/>
    </row>
    <row r="394493" spans="11:11">
      <c r="K394493" s="211"/>
    </row>
    <row r="394494" spans="11:11">
      <c r="K394494" s="211"/>
    </row>
    <row r="394495" spans="11:11">
      <c r="K394495" s="211"/>
    </row>
    <row r="394496" spans="11:11">
      <c r="K394496" s="211"/>
    </row>
    <row r="394497" spans="11:11">
      <c r="K394497" s="211"/>
    </row>
    <row r="394498" spans="11:11">
      <c r="K394498" s="211"/>
    </row>
    <row r="394499" spans="11:11">
      <c r="K394499" s="211"/>
    </row>
    <row r="394500" spans="11:11">
      <c r="K394500" s="211"/>
    </row>
    <row r="394501" spans="11:11">
      <c r="K394501" s="211"/>
    </row>
    <row r="394502" spans="11:11">
      <c r="K394502" s="211"/>
    </row>
    <row r="394503" spans="11:11">
      <c r="K394503" s="211"/>
    </row>
    <row r="394504" spans="11:11">
      <c r="K394504" s="211"/>
    </row>
    <row r="394505" spans="11:11">
      <c r="K394505" s="211"/>
    </row>
    <row r="394506" spans="11:11">
      <c r="K394506" s="211"/>
    </row>
    <row r="394507" spans="11:11">
      <c r="K394507" s="211"/>
    </row>
    <row r="394508" spans="11:11">
      <c r="K394508" s="211"/>
    </row>
    <row r="394509" spans="11:11">
      <c r="K394509" s="211"/>
    </row>
    <row r="394510" spans="11:11">
      <c r="K394510" s="211"/>
    </row>
    <row r="394511" spans="11:11">
      <c r="K394511" s="211"/>
    </row>
    <row r="394512" spans="11:11">
      <c r="K394512" s="211"/>
    </row>
    <row r="394513" spans="11:11">
      <c r="K394513" s="211"/>
    </row>
    <row r="394514" spans="11:11">
      <c r="K394514" s="211"/>
    </row>
    <row r="394515" spans="11:11">
      <c r="K394515" s="211"/>
    </row>
    <row r="394516" spans="11:11">
      <c r="K394516" s="211"/>
    </row>
    <row r="394517" spans="11:11">
      <c r="K394517" s="211"/>
    </row>
    <row r="394518" spans="11:11">
      <c r="K394518" s="211"/>
    </row>
    <row r="394519" spans="11:11">
      <c r="K394519" s="211"/>
    </row>
    <row r="394520" spans="11:11">
      <c r="K394520" s="211"/>
    </row>
    <row r="394521" spans="11:11">
      <c r="K394521" s="211"/>
    </row>
    <row r="394522" spans="11:11">
      <c r="K394522" s="211"/>
    </row>
    <row r="394523" spans="11:11">
      <c r="K394523" s="211"/>
    </row>
    <row r="394524" spans="11:11">
      <c r="K394524" s="211"/>
    </row>
    <row r="394525" spans="11:11">
      <c r="K394525" s="211"/>
    </row>
    <row r="394526" spans="11:11">
      <c r="K394526" s="211"/>
    </row>
    <row r="394527" spans="11:11">
      <c r="K394527" s="211"/>
    </row>
    <row r="394528" spans="11:11">
      <c r="K394528" s="211"/>
    </row>
    <row r="394529" spans="11:11">
      <c r="K394529" s="211"/>
    </row>
    <row r="394530" spans="11:11">
      <c r="K394530" s="211"/>
    </row>
    <row r="394531" spans="11:11">
      <c r="K394531" s="211"/>
    </row>
    <row r="394532" spans="11:11">
      <c r="K394532" s="211"/>
    </row>
    <row r="394533" spans="11:11">
      <c r="K394533" s="211"/>
    </row>
    <row r="394534" spans="11:11">
      <c r="K394534" s="211"/>
    </row>
    <row r="394535" spans="11:11">
      <c r="K394535" s="211"/>
    </row>
    <row r="394536" spans="11:11">
      <c r="K394536" s="211"/>
    </row>
    <row r="394537" spans="11:11">
      <c r="K394537" s="211"/>
    </row>
    <row r="394538" spans="11:11">
      <c r="K394538" s="211"/>
    </row>
    <row r="394539" spans="11:11">
      <c r="K394539" s="211"/>
    </row>
    <row r="394540" spans="11:11">
      <c r="K394540" s="211"/>
    </row>
    <row r="394541" spans="11:11">
      <c r="K394541" s="211"/>
    </row>
    <row r="394542" spans="11:11">
      <c r="K394542" s="211"/>
    </row>
    <row r="394543" spans="11:11">
      <c r="K394543" s="211"/>
    </row>
    <row r="394544" spans="11:11">
      <c r="K394544" s="211"/>
    </row>
    <row r="394545" spans="11:11">
      <c r="K394545" s="211"/>
    </row>
    <row r="394546" spans="11:11">
      <c r="K394546" s="211"/>
    </row>
    <row r="394547" spans="11:11">
      <c r="K394547" s="211"/>
    </row>
    <row r="394548" spans="11:11">
      <c r="K394548" s="211"/>
    </row>
    <row r="394549" spans="11:11">
      <c r="K394549" s="211"/>
    </row>
    <row r="394550" spans="11:11">
      <c r="K394550" s="211"/>
    </row>
    <row r="394551" spans="11:11">
      <c r="K394551" s="211"/>
    </row>
    <row r="394552" spans="11:11">
      <c r="K394552" s="211"/>
    </row>
    <row r="394553" spans="11:11">
      <c r="K394553" s="211"/>
    </row>
    <row r="394554" spans="11:11">
      <c r="K394554" s="211"/>
    </row>
    <row r="394555" spans="11:11">
      <c r="K394555" s="211"/>
    </row>
    <row r="394556" spans="11:11">
      <c r="K394556" s="211"/>
    </row>
    <row r="394557" spans="11:11">
      <c r="K394557" s="211"/>
    </row>
    <row r="394558" spans="11:11">
      <c r="K394558" s="211"/>
    </row>
    <row r="394559" spans="11:11">
      <c r="K394559" s="211"/>
    </row>
    <row r="394560" spans="11:11">
      <c r="K394560" s="211"/>
    </row>
    <row r="394561" spans="11:11">
      <c r="K394561" s="211"/>
    </row>
    <row r="394562" spans="11:11">
      <c r="K394562" s="211"/>
    </row>
    <row r="394563" spans="11:11">
      <c r="K394563" s="211"/>
    </row>
    <row r="394564" spans="11:11">
      <c r="K394564" s="211"/>
    </row>
    <row r="394565" spans="11:11">
      <c r="K394565" s="211"/>
    </row>
    <row r="394566" spans="11:11">
      <c r="K394566" s="211"/>
    </row>
    <row r="394567" spans="11:11">
      <c r="K394567" s="211"/>
    </row>
    <row r="394568" spans="11:11">
      <c r="K394568" s="211"/>
    </row>
    <row r="394569" spans="11:11">
      <c r="K394569" s="211"/>
    </row>
    <row r="394570" spans="11:11">
      <c r="K394570" s="211"/>
    </row>
    <row r="394571" spans="11:11">
      <c r="K394571" s="211"/>
    </row>
    <row r="394572" spans="11:11">
      <c r="K394572" s="211"/>
    </row>
    <row r="394573" spans="11:11">
      <c r="K394573" s="211"/>
    </row>
    <row r="394574" spans="11:11">
      <c r="K394574" s="211"/>
    </row>
    <row r="394575" spans="11:11">
      <c r="K394575" s="211"/>
    </row>
    <row r="394576" spans="11:11">
      <c r="K394576" s="211"/>
    </row>
    <row r="394577" spans="11:11">
      <c r="K394577" s="211"/>
    </row>
    <row r="394578" spans="11:11">
      <c r="K394578" s="211"/>
    </row>
    <row r="394579" spans="11:11">
      <c r="K394579" s="211"/>
    </row>
    <row r="394580" spans="11:11">
      <c r="K394580" s="211"/>
    </row>
    <row r="394581" spans="11:11">
      <c r="K394581" s="211"/>
    </row>
    <row r="394582" spans="11:11">
      <c r="K394582" s="211"/>
    </row>
    <row r="394583" spans="11:11">
      <c r="K394583" s="211"/>
    </row>
    <row r="394584" spans="11:11">
      <c r="K394584" s="211"/>
    </row>
    <row r="394585" spans="11:11">
      <c r="K394585" s="211"/>
    </row>
    <row r="394586" spans="11:11">
      <c r="K394586" s="211"/>
    </row>
    <row r="394587" spans="11:11">
      <c r="K394587" s="211"/>
    </row>
    <row r="394588" spans="11:11">
      <c r="K394588" s="211"/>
    </row>
    <row r="394589" spans="11:11">
      <c r="K394589" s="211"/>
    </row>
    <row r="394590" spans="11:11">
      <c r="K394590" s="211"/>
    </row>
    <row r="394591" spans="11:11">
      <c r="K394591" s="211"/>
    </row>
    <row r="394592" spans="11:11">
      <c r="K394592" s="211"/>
    </row>
    <row r="394593" spans="11:11">
      <c r="K394593" s="211"/>
    </row>
    <row r="394594" spans="11:11">
      <c r="K394594" s="211"/>
    </row>
    <row r="394595" spans="11:11">
      <c r="K394595" s="211"/>
    </row>
    <row r="394596" spans="11:11">
      <c r="K394596" s="211"/>
    </row>
    <row r="394597" spans="11:11">
      <c r="K394597" s="211"/>
    </row>
    <row r="394598" spans="11:11">
      <c r="K394598" s="211"/>
    </row>
    <row r="394599" spans="11:11">
      <c r="K394599" s="211"/>
    </row>
    <row r="394600" spans="11:11">
      <c r="K394600" s="211"/>
    </row>
    <row r="394601" spans="11:11">
      <c r="K394601" s="211"/>
    </row>
    <row r="394602" spans="11:11">
      <c r="K394602" s="211"/>
    </row>
    <row r="394603" spans="11:11">
      <c r="K394603" s="211"/>
    </row>
    <row r="394604" spans="11:11">
      <c r="K394604" s="211"/>
    </row>
    <row r="394605" spans="11:11">
      <c r="K394605" s="211"/>
    </row>
    <row r="394606" spans="11:11">
      <c r="K394606" s="211"/>
    </row>
    <row r="394607" spans="11:11">
      <c r="K394607" s="211"/>
    </row>
    <row r="394608" spans="11:11">
      <c r="K394608" s="211"/>
    </row>
    <row r="394609" spans="11:11">
      <c r="K394609" s="211"/>
    </row>
    <row r="394610" spans="11:11">
      <c r="K394610" s="211"/>
    </row>
    <row r="394611" spans="11:11">
      <c r="K394611" s="211"/>
    </row>
    <row r="394612" spans="11:11">
      <c r="K394612" s="211"/>
    </row>
    <row r="394613" spans="11:11">
      <c r="K394613" s="211"/>
    </row>
    <row r="394614" spans="11:11">
      <c r="K394614" s="211"/>
    </row>
    <row r="394615" spans="11:11">
      <c r="K394615" s="211"/>
    </row>
    <row r="394616" spans="11:11">
      <c r="K394616" s="211"/>
    </row>
    <row r="394617" spans="11:11">
      <c r="K394617" s="211"/>
    </row>
    <row r="394618" spans="11:11">
      <c r="K394618" s="211"/>
    </row>
    <row r="394619" spans="11:11">
      <c r="K394619" s="211"/>
    </row>
    <row r="394620" spans="11:11">
      <c r="K394620" s="211"/>
    </row>
    <row r="394621" spans="11:11">
      <c r="K394621" s="211"/>
    </row>
    <row r="394622" spans="11:11">
      <c r="K394622" s="211"/>
    </row>
    <row r="394623" spans="11:11">
      <c r="K394623" s="211"/>
    </row>
    <row r="394624" spans="11:11">
      <c r="K394624" s="211"/>
    </row>
    <row r="394625" spans="11:11">
      <c r="K394625" s="211"/>
    </row>
    <row r="394626" spans="11:11">
      <c r="K394626" s="211"/>
    </row>
    <row r="394627" spans="11:11">
      <c r="K394627" s="211"/>
    </row>
    <row r="394628" spans="11:11">
      <c r="K394628" s="211"/>
    </row>
    <row r="394629" spans="11:11">
      <c r="K394629" s="211"/>
    </row>
    <row r="394630" spans="11:11">
      <c r="K394630" s="211"/>
    </row>
    <row r="394631" spans="11:11">
      <c r="K394631" s="211"/>
    </row>
    <row r="394632" spans="11:11">
      <c r="K394632" s="211"/>
    </row>
    <row r="394633" spans="11:11">
      <c r="K394633" s="211"/>
    </row>
    <row r="394634" spans="11:11">
      <c r="K394634" s="211"/>
    </row>
    <row r="394635" spans="11:11">
      <c r="K394635" s="211"/>
    </row>
    <row r="394636" spans="11:11">
      <c r="K394636" s="211"/>
    </row>
    <row r="394637" spans="11:11">
      <c r="K394637" s="211"/>
    </row>
    <row r="394638" spans="11:11">
      <c r="K394638" s="211"/>
    </row>
    <row r="394639" spans="11:11">
      <c r="K394639" s="211"/>
    </row>
    <row r="394640" spans="11:11">
      <c r="K394640" s="211"/>
    </row>
    <row r="394641" spans="11:11">
      <c r="K394641" s="211"/>
    </row>
    <row r="394642" spans="11:11">
      <c r="K394642" s="211"/>
    </row>
    <row r="394643" spans="11:11">
      <c r="K394643" s="211"/>
    </row>
    <row r="394644" spans="11:11">
      <c r="K394644" s="211"/>
    </row>
    <row r="394645" spans="11:11">
      <c r="K394645" s="211"/>
    </row>
    <row r="394646" spans="11:11">
      <c r="K394646" s="211"/>
    </row>
    <row r="394647" spans="11:11">
      <c r="K394647" s="211"/>
    </row>
    <row r="394648" spans="11:11">
      <c r="K394648" s="211"/>
    </row>
    <row r="394649" spans="11:11">
      <c r="K394649" s="211"/>
    </row>
    <row r="394650" spans="11:11">
      <c r="K394650" s="211"/>
    </row>
    <row r="394651" spans="11:11">
      <c r="K394651" s="211"/>
    </row>
    <row r="394652" spans="11:11">
      <c r="K394652" s="211"/>
    </row>
    <row r="394653" spans="11:11">
      <c r="K394653" s="211"/>
    </row>
    <row r="394654" spans="11:11">
      <c r="K394654" s="211"/>
    </row>
    <row r="394655" spans="11:11">
      <c r="K394655" s="211"/>
    </row>
    <row r="394656" spans="11:11">
      <c r="K394656" s="211"/>
    </row>
    <row r="394657" spans="11:11">
      <c r="K394657" s="211"/>
    </row>
    <row r="394658" spans="11:11">
      <c r="K394658" s="211"/>
    </row>
    <row r="394659" spans="11:11">
      <c r="K394659" s="211"/>
    </row>
    <row r="394660" spans="11:11">
      <c r="K394660" s="211"/>
    </row>
    <row r="394661" spans="11:11">
      <c r="K394661" s="211"/>
    </row>
    <row r="394662" spans="11:11">
      <c r="K394662" s="211"/>
    </row>
    <row r="394663" spans="11:11">
      <c r="K394663" s="211"/>
    </row>
    <row r="394664" spans="11:11">
      <c r="K394664" s="211"/>
    </row>
    <row r="394665" spans="11:11">
      <c r="K394665" s="211"/>
    </row>
    <row r="394666" spans="11:11">
      <c r="K394666" s="211"/>
    </row>
    <row r="394667" spans="11:11">
      <c r="K394667" s="211"/>
    </row>
    <row r="394668" spans="11:11">
      <c r="K394668" s="211"/>
    </row>
    <row r="394669" spans="11:11">
      <c r="K394669" s="211"/>
    </row>
    <row r="394670" spans="11:11">
      <c r="K394670" s="211"/>
    </row>
    <row r="394671" spans="11:11">
      <c r="K394671" s="211"/>
    </row>
    <row r="394672" spans="11:11">
      <c r="K394672" s="211"/>
    </row>
    <row r="394673" spans="11:11">
      <c r="K394673" s="211"/>
    </row>
    <row r="394674" spans="11:11">
      <c r="K394674" s="211"/>
    </row>
    <row r="394675" spans="11:11">
      <c r="K394675" s="211"/>
    </row>
    <row r="394676" spans="11:11">
      <c r="K394676" s="211"/>
    </row>
    <row r="394677" spans="11:11">
      <c r="K394677" s="211"/>
    </row>
    <row r="394678" spans="11:11">
      <c r="K394678" s="211"/>
    </row>
    <row r="394679" spans="11:11">
      <c r="K394679" s="211"/>
    </row>
    <row r="394680" spans="11:11">
      <c r="K394680" s="211"/>
    </row>
    <row r="394681" spans="11:11">
      <c r="K394681" s="211"/>
    </row>
    <row r="394682" spans="11:11">
      <c r="K394682" s="211"/>
    </row>
    <row r="394683" spans="11:11">
      <c r="K394683" s="211"/>
    </row>
    <row r="394684" spans="11:11">
      <c r="K394684" s="211"/>
    </row>
    <row r="394685" spans="11:11">
      <c r="K394685" s="211"/>
    </row>
    <row r="394686" spans="11:11">
      <c r="K394686" s="211"/>
    </row>
    <row r="394687" spans="11:11">
      <c r="K394687" s="211"/>
    </row>
    <row r="394688" spans="11:11">
      <c r="K394688" s="211"/>
    </row>
    <row r="394689" spans="11:11">
      <c r="K394689" s="211"/>
    </row>
    <row r="394690" spans="11:11">
      <c r="K394690" s="211"/>
    </row>
    <row r="394691" spans="11:11">
      <c r="K394691" s="211"/>
    </row>
    <row r="394692" spans="11:11">
      <c r="K394692" s="211"/>
    </row>
    <row r="394693" spans="11:11">
      <c r="K394693" s="211"/>
    </row>
    <row r="394694" spans="11:11">
      <c r="K394694" s="211"/>
    </row>
    <row r="394695" spans="11:11">
      <c r="K394695" s="211"/>
    </row>
    <row r="394696" spans="11:11">
      <c r="K394696" s="211"/>
    </row>
    <row r="394697" spans="11:11">
      <c r="K394697" s="211"/>
    </row>
    <row r="394698" spans="11:11">
      <c r="K394698" s="211"/>
    </row>
    <row r="394699" spans="11:11">
      <c r="K394699" s="211"/>
    </row>
    <row r="394700" spans="11:11">
      <c r="K394700" s="211"/>
    </row>
    <row r="394701" spans="11:11">
      <c r="K394701" s="211"/>
    </row>
    <row r="394702" spans="11:11">
      <c r="K394702" s="211"/>
    </row>
    <row r="394703" spans="11:11">
      <c r="K394703" s="211"/>
    </row>
    <row r="394704" spans="11:11">
      <c r="K394704" s="211"/>
    </row>
    <row r="394705" spans="11:11">
      <c r="K394705" s="211"/>
    </row>
    <row r="394706" spans="11:11">
      <c r="K394706" s="211"/>
    </row>
    <row r="394707" spans="11:11">
      <c r="K394707" s="211"/>
    </row>
    <row r="394708" spans="11:11">
      <c r="K394708" s="211"/>
    </row>
    <row r="394709" spans="11:11">
      <c r="K394709" s="211"/>
    </row>
    <row r="394710" spans="11:11">
      <c r="K394710" s="211"/>
    </row>
    <row r="394711" spans="11:11">
      <c r="K394711" s="211"/>
    </row>
    <row r="394712" spans="11:11">
      <c r="K394712" s="211"/>
    </row>
    <row r="394713" spans="11:11">
      <c r="K394713" s="211"/>
    </row>
    <row r="394714" spans="11:11">
      <c r="K394714" s="211"/>
    </row>
    <row r="394715" spans="11:11">
      <c r="K394715" s="211"/>
    </row>
    <row r="394716" spans="11:11">
      <c r="K394716" s="211"/>
    </row>
    <row r="394717" spans="11:11">
      <c r="K394717" s="211"/>
    </row>
    <row r="394718" spans="11:11">
      <c r="K394718" s="211"/>
    </row>
    <row r="394719" spans="11:11">
      <c r="K394719" s="211"/>
    </row>
    <row r="394720" spans="11:11">
      <c r="K394720" s="211"/>
    </row>
    <row r="394721" spans="11:11">
      <c r="K394721" s="211"/>
    </row>
    <row r="394722" spans="11:11">
      <c r="K394722" s="211"/>
    </row>
    <row r="394723" spans="11:11">
      <c r="K394723" s="211"/>
    </row>
    <row r="394724" spans="11:11">
      <c r="K394724" s="211"/>
    </row>
    <row r="394725" spans="11:11">
      <c r="K394725" s="211"/>
    </row>
    <row r="394726" spans="11:11">
      <c r="K394726" s="211"/>
    </row>
    <row r="394727" spans="11:11">
      <c r="K394727" s="211"/>
    </row>
    <row r="394728" spans="11:11">
      <c r="K394728" s="211"/>
    </row>
    <row r="394729" spans="11:11">
      <c r="K394729" s="211"/>
    </row>
    <row r="394730" spans="11:11">
      <c r="K394730" s="211"/>
    </row>
    <row r="394731" spans="11:11">
      <c r="K394731" s="211"/>
    </row>
    <row r="394732" spans="11:11">
      <c r="K394732" s="211"/>
    </row>
    <row r="394733" spans="11:11">
      <c r="K394733" s="211"/>
    </row>
    <row r="394734" spans="11:11">
      <c r="K394734" s="211"/>
    </row>
    <row r="394735" spans="11:11">
      <c r="K394735" s="211"/>
    </row>
    <row r="394736" spans="11:11">
      <c r="K394736" s="211"/>
    </row>
    <row r="394737" spans="11:11">
      <c r="K394737" s="211"/>
    </row>
    <row r="394738" spans="11:11">
      <c r="K394738" s="211"/>
    </row>
    <row r="394739" spans="11:11">
      <c r="K394739" s="211"/>
    </row>
    <row r="394740" spans="11:11">
      <c r="K394740" s="211"/>
    </row>
    <row r="394741" spans="11:11">
      <c r="K394741" s="211"/>
    </row>
    <row r="394742" spans="11:11">
      <c r="K394742" s="211"/>
    </row>
    <row r="394743" spans="11:11">
      <c r="K394743" s="211"/>
    </row>
    <row r="394744" spans="11:11">
      <c r="K394744" s="211"/>
    </row>
    <row r="394745" spans="11:11">
      <c r="K394745" s="211"/>
    </row>
    <row r="394746" spans="11:11">
      <c r="K394746" s="211"/>
    </row>
    <row r="394747" spans="11:11">
      <c r="K394747" s="211"/>
    </row>
    <row r="394748" spans="11:11">
      <c r="K394748" s="211"/>
    </row>
    <row r="394749" spans="11:11">
      <c r="K394749" s="211"/>
    </row>
    <row r="394750" spans="11:11">
      <c r="K394750" s="211"/>
    </row>
    <row r="394751" spans="11:11">
      <c r="K394751" s="211"/>
    </row>
    <row r="394752" spans="11:11">
      <c r="K394752" s="211"/>
    </row>
    <row r="394753" spans="11:11">
      <c r="K394753" s="211"/>
    </row>
    <row r="394754" spans="11:11">
      <c r="K394754" s="211"/>
    </row>
    <row r="394755" spans="11:11">
      <c r="K394755" s="211"/>
    </row>
    <row r="394756" spans="11:11">
      <c r="K394756" s="211"/>
    </row>
    <row r="394757" spans="11:11">
      <c r="K394757" s="211"/>
    </row>
    <row r="394758" spans="11:11">
      <c r="K394758" s="211"/>
    </row>
    <row r="394759" spans="11:11">
      <c r="K394759" s="211"/>
    </row>
    <row r="394760" spans="11:11">
      <c r="K394760" s="211"/>
    </row>
    <row r="394761" spans="11:11">
      <c r="K394761" s="211"/>
    </row>
    <row r="394762" spans="11:11">
      <c r="K394762" s="211"/>
    </row>
    <row r="394763" spans="11:11">
      <c r="K394763" s="211"/>
    </row>
    <row r="394764" spans="11:11">
      <c r="K394764" s="211"/>
    </row>
    <row r="394765" spans="11:11">
      <c r="K394765" s="211"/>
    </row>
    <row r="394766" spans="11:11">
      <c r="K394766" s="211"/>
    </row>
    <row r="394767" spans="11:11">
      <c r="K394767" s="211"/>
    </row>
    <row r="394768" spans="11:11">
      <c r="K394768" s="211"/>
    </row>
    <row r="394769" spans="11:11">
      <c r="K394769" s="211"/>
    </row>
    <row r="394770" spans="11:11">
      <c r="K394770" s="211"/>
    </row>
    <row r="394771" spans="11:11">
      <c r="K394771" s="211"/>
    </row>
    <row r="394772" spans="11:11">
      <c r="K394772" s="211"/>
    </row>
    <row r="394773" spans="11:11">
      <c r="K394773" s="211"/>
    </row>
    <row r="394774" spans="11:11">
      <c r="K394774" s="211"/>
    </row>
    <row r="394775" spans="11:11">
      <c r="K394775" s="211"/>
    </row>
    <row r="394776" spans="11:11">
      <c r="K394776" s="211"/>
    </row>
    <row r="394777" spans="11:11">
      <c r="K394777" s="211"/>
    </row>
    <row r="394778" spans="11:11">
      <c r="K394778" s="211"/>
    </row>
    <row r="394779" spans="11:11">
      <c r="K394779" s="211"/>
    </row>
    <row r="394780" spans="11:11">
      <c r="K394780" s="211"/>
    </row>
    <row r="394781" spans="11:11">
      <c r="K394781" s="211"/>
    </row>
    <row r="394782" spans="11:11">
      <c r="K394782" s="211"/>
    </row>
    <row r="394783" spans="11:11">
      <c r="K394783" s="211"/>
    </row>
    <row r="394784" spans="11:11">
      <c r="K394784" s="211"/>
    </row>
    <row r="394785" spans="11:11">
      <c r="K394785" s="211"/>
    </row>
    <row r="394786" spans="11:11">
      <c r="K394786" s="211"/>
    </row>
    <row r="394787" spans="11:11">
      <c r="K394787" s="211"/>
    </row>
    <row r="394788" spans="11:11">
      <c r="K394788" s="211"/>
    </row>
    <row r="394789" spans="11:11">
      <c r="K394789" s="211"/>
    </row>
    <row r="394790" spans="11:11">
      <c r="K394790" s="211"/>
    </row>
    <row r="394791" spans="11:11">
      <c r="K394791" s="211"/>
    </row>
    <row r="394792" spans="11:11">
      <c r="K394792" s="211"/>
    </row>
    <row r="394793" spans="11:11">
      <c r="K394793" s="211"/>
    </row>
    <row r="394794" spans="11:11">
      <c r="K394794" s="211"/>
    </row>
    <row r="394795" spans="11:11">
      <c r="K394795" s="211"/>
    </row>
    <row r="394796" spans="11:11">
      <c r="K394796" s="211"/>
    </row>
    <row r="394797" spans="11:11">
      <c r="K394797" s="211"/>
    </row>
    <row r="394798" spans="11:11">
      <c r="K394798" s="211"/>
    </row>
    <row r="394799" spans="11:11">
      <c r="K394799" s="211"/>
    </row>
    <row r="394800" spans="11:11">
      <c r="K394800" s="211"/>
    </row>
    <row r="394801" spans="11:11">
      <c r="K394801" s="211"/>
    </row>
    <row r="394802" spans="11:11">
      <c r="K394802" s="211"/>
    </row>
    <row r="394803" spans="11:11">
      <c r="K394803" s="211"/>
    </row>
    <row r="394804" spans="11:11">
      <c r="K394804" s="211"/>
    </row>
    <row r="394805" spans="11:11">
      <c r="K394805" s="211"/>
    </row>
    <row r="394806" spans="11:11">
      <c r="K394806" s="211"/>
    </row>
    <row r="394807" spans="11:11">
      <c r="K394807" s="211"/>
    </row>
    <row r="394808" spans="11:11">
      <c r="K394808" s="211"/>
    </row>
    <row r="394809" spans="11:11">
      <c r="K394809" s="211"/>
    </row>
    <row r="394810" spans="11:11">
      <c r="K394810" s="211"/>
    </row>
    <row r="394811" spans="11:11">
      <c r="K394811" s="211"/>
    </row>
    <row r="394812" spans="11:11">
      <c r="K394812" s="211"/>
    </row>
    <row r="394813" spans="11:11">
      <c r="K394813" s="211"/>
    </row>
    <row r="394814" spans="11:11">
      <c r="K394814" s="211"/>
    </row>
    <row r="394815" spans="11:11">
      <c r="K394815" s="211"/>
    </row>
    <row r="394816" spans="11:11">
      <c r="K394816" s="211"/>
    </row>
    <row r="394817" spans="11:11">
      <c r="K394817" s="211"/>
    </row>
    <row r="394818" spans="11:11">
      <c r="K394818" s="211"/>
    </row>
    <row r="394819" spans="11:11">
      <c r="K394819" s="211"/>
    </row>
    <row r="394820" spans="11:11">
      <c r="K394820" s="211"/>
    </row>
    <row r="394821" spans="11:11">
      <c r="K394821" s="211"/>
    </row>
    <row r="394822" spans="11:11">
      <c r="K394822" s="211"/>
    </row>
    <row r="394823" spans="11:11">
      <c r="K394823" s="211"/>
    </row>
    <row r="394824" spans="11:11">
      <c r="K394824" s="211"/>
    </row>
    <row r="394825" spans="11:11">
      <c r="K394825" s="211"/>
    </row>
    <row r="394826" spans="11:11">
      <c r="K394826" s="211"/>
    </row>
    <row r="394827" spans="11:11">
      <c r="K394827" s="211"/>
    </row>
    <row r="394828" spans="11:11">
      <c r="K394828" s="211"/>
    </row>
    <row r="394829" spans="11:11">
      <c r="K394829" s="211"/>
    </row>
    <row r="394830" spans="11:11">
      <c r="K394830" s="211"/>
    </row>
    <row r="394831" spans="11:11">
      <c r="K394831" s="211"/>
    </row>
    <row r="394832" spans="11:11">
      <c r="K394832" s="211"/>
    </row>
    <row r="394833" spans="11:11">
      <c r="K394833" s="211"/>
    </row>
    <row r="394834" spans="11:11">
      <c r="K394834" s="211"/>
    </row>
    <row r="394835" spans="11:11">
      <c r="K394835" s="211"/>
    </row>
    <row r="394836" spans="11:11">
      <c r="K394836" s="211"/>
    </row>
    <row r="394837" spans="11:11">
      <c r="K394837" s="211"/>
    </row>
    <row r="394838" spans="11:11">
      <c r="K394838" s="211"/>
    </row>
    <row r="394839" spans="11:11">
      <c r="K394839" s="211"/>
    </row>
    <row r="394840" spans="11:11">
      <c r="K394840" s="211"/>
    </row>
    <row r="394841" spans="11:11">
      <c r="K394841" s="211"/>
    </row>
    <row r="394842" spans="11:11">
      <c r="K394842" s="211"/>
    </row>
    <row r="394843" spans="11:11">
      <c r="K394843" s="211"/>
    </row>
    <row r="394844" spans="11:11">
      <c r="K394844" s="211"/>
    </row>
    <row r="394845" spans="11:11">
      <c r="K394845" s="211"/>
    </row>
    <row r="394846" spans="11:11">
      <c r="K394846" s="211"/>
    </row>
    <row r="394847" spans="11:11">
      <c r="K394847" s="211"/>
    </row>
    <row r="394848" spans="11:11">
      <c r="K394848" s="211"/>
    </row>
    <row r="394849" spans="11:11">
      <c r="K394849" s="211"/>
    </row>
    <row r="394850" spans="11:11">
      <c r="K394850" s="211"/>
    </row>
    <row r="394851" spans="11:11">
      <c r="K394851" s="211"/>
    </row>
    <row r="394852" spans="11:11">
      <c r="K394852" s="211"/>
    </row>
    <row r="394853" spans="11:11">
      <c r="K394853" s="211"/>
    </row>
    <row r="394854" spans="11:11">
      <c r="K394854" s="211"/>
    </row>
    <row r="394855" spans="11:11">
      <c r="K394855" s="211"/>
    </row>
    <row r="394856" spans="11:11">
      <c r="K394856" s="211"/>
    </row>
    <row r="394857" spans="11:11">
      <c r="K394857" s="211"/>
    </row>
    <row r="394858" spans="11:11">
      <c r="K394858" s="211"/>
    </row>
    <row r="394859" spans="11:11">
      <c r="K394859" s="211"/>
    </row>
    <row r="394860" spans="11:11">
      <c r="K394860" s="211"/>
    </row>
    <row r="394861" spans="11:11">
      <c r="K394861" s="211"/>
    </row>
    <row r="394862" spans="11:11">
      <c r="K394862" s="211"/>
    </row>
    <row r="394863" spans="11:11">
      <c r="K394863" s="211"/>
    </row>
    <row r="394864" spans="11:11">
      <c r="K394864" s="211"/>
    </row>
    <row r="394865" spans="11:11">
      <c r="K394865" s="211"/>
    </row>
    <row r="394866" spans="11:11">
      <c r="K394866" s="211"/>
    </row>
    <row r="394867" spans="11:11">
      <c r="K394867" s="211"/>
    </row>
    <row r="394868" spans="11:11">
      <c r="K394868" s="211"/>
    </row>
    <row r="394869" spans="11:11">
      <c r="K394869" s="211"/>
    </row>
    <row r="394870" spans="11:11">
      <c r="K394870" s="211"/>
    </row>
    <row r="394871" spans="11:11">
      <c r="K394871" s="211"/>
    </row>
    <row r="394872" spans="11:11">
      <c r="K394872" s="211"/>
    </row>
    <row r="394873" spans="11:11">
      <c r="K394873" s="211"/>
    </row>
    <row r="394874" spans="11:11">
      <c r="K394874" s="211"/>
    </row>
    <row r="394875" spans="11:11">
      <c r="K394875" s="211"/>
    </row>
    <row r="394876" spans="11:11">
      <c r="K394876" s="211"/>
    </row>
    <row r="394877" spans="11:11">
      <c r="K394877" s="211"/>
    </row>
    <row r="394878" spans="11:11">
      <c r="K394878" s="211"/>
    </row>
    <row r="394879" spans="11:11">
      <c r="K394879" s="211"/>
    </row>
    <row r="394880" spans="11:11">
      <c r="K394880" s="211"/>
    </row>
    <row r="394881" spans="11:11">
      <c r="K394881" s="211"/>
    </row>
    <row r="394882" spans="11:11">
      <c r="K394882" s="211"/>
    </row>
    <row r="394883" spans="11:11">
      <c r="K394883" s="211"/>
    </row>
    <row r="394884" spans="11:11">
      <c r="K394884" s="211"/>
    </row>
    <row r="394885" spans="11:11">
      <c r="K394885" s="211"/>
    </row>
    <row r="394886" spans="11:11">
      <c r="K394886" s="211"/>
    </row>
    <row r="394887" spans="11:11">
      <c r="K394887" s="211"/>
    </row>
    <row r="394888" spans="11:11">
      <c r="K394888" s="211"/>
    </row>
    <row r="394889" spans="11:11">
      <c r="K394889" s="211"/>
    </row>
    <row r="394890" spans="11:11">
      <c r="K394890" s="211"/>
    </row>
    <row r="394891" spans="11:11">
      <c r="K394891" s="211"/>
    </row>
    <row r="394892" spans="11:11">
      <c r="K394892" s="211"/>
    </row>
    <row r="394893" spans="11:11">
      <c r="K394893" s="211"/>
    </row>
    <row r="394894" spans="11:11">
      <c r="K394894" s="211"/>
    </row>
    <row r="394895" spans="11:11">
      <c r="K394895" s="211"/>
    </row>
    <row r="394896" spans="11:11">
      <c r="K394896" s="211"/>
    </row>
    <row r="394897" spans="11:11">
      <c r="K394897" s="211"/>
    </row>
    <row r="394898" spans="11:11">
      <c r="K394898" s="211"/>
    </row>
    <row r="394899" spans="11:11">
      <c r="K394899" s="211"/>
    </row>
    <row r="394900" spans="11:11">
      <c r="K394900" s="211"/>
    </row>
    <row r="394901" spans="11:11">
      <c r="K394901" s="211"/>
    </row>
    <row r="394902" spans="11:11">
      <c r="K394902" s="211"/>
    </row>
    <row r="394903" spans="11:11">
      <c r="K394903" s="211"/>
    </row>
    <row r="394904" spans="11:11">
      <c r="K394904" s="211"/>
    </row>
    <row r="394905" spans="11:11">
      <c r="K394905" s="211"/>
    </row>
    <row r="394906" spans="11:11">
      <c r="K394906" s="211"/>
    </row>
    <row r="394907" spans="11:11">
      <c r="K394907" s="211"/>
    </row>
    <row r="394908" spans="11:11">
      <c r="K394908" s="211"/>
    </row>
    <row r="394909" spans="11:11">
      <c r="K394909" s="211"/>
    </row>
    <row r="394910" spans="11:11">
      <c r="K394910" s="211"/>
    </row>
    <row r="394911" spans="11:11">
      <c r="K394911" s="211"/>
    </row>
    <row r="394912" spans="11:11">
      <c r="K394912" s="211"/>
    </row>
    <row r="394913" spans="11:11">
      <c r="K394913" s="211"/>
    </row>
    <row r="394914" spans="11:11">
      <c r="K394914" s="211"/>
    </row>
    <row r="394915" spans="11:11">
      <c r="K394915" s="211"/>
    </row>
    <row r="394916" spans="11:11">
      <c r="K394916" s="211"/>
    </row>
    <row r="394917" spans="11:11">
      <c r="K394917" s="211"/>
    </row>
    <row r="394918" spans="11:11">
      <c r="K394918" s="211"/>
    </row>
    <row r="394919" spans="11:11">
      <c r="K394919" s="211"/>
    </row>
    <row r="394920" spans="11:11">
      <c r="K394920" s="211"/>
    </row>
    <row r="394921" spans="11:11">
      <c r="K394921" s="211"/>
    </row>
    <row r="394922" spans="11:11">
      <c r="K394922" s="211"/>
    </row>
    <row r="394923" spans="11:11">
      <c r="K394923" s="211"/>
    </row>
    <row r="394924" spans="11:11">
      <c r="K394924" s="211"/>
    </row>
    <row r="394925" spans="11:11">
      <c r="K394925" s="211"/>
    </row>
    <row r="394926" spans="11:11">
      <c r="K394926" s="211"/>
    </row>
    <row r="394927" spans="11:11">
      <c r="K394927" s="211"/>
    </row>
    <row r="394928" spans="11:11">
      <c r="K394928" s="211"/>
    </row>
    <row r="394929" spans="11:11">
      <c r="K394929" s="211"/>
    </row>
    <row r="394930" spans="11:11">
      <c r="K394930" s="211"/>
    </row>
    <row r="394931" spans="11:11">
      <c r="K394931" s="211"/>
    </row>
    <row r="394932" spans="11:11">
      <c r="K394932" s="211"/>
    </row>
    <row r="394933" spans="11:11">
      <c r="K394933" s="211"/>
    </row>
    <row r="394934" spans="11:11">
      <c r="K394934" s="211"/>
    </row>
    <row r="394935" spans="11:11">
      <c r="K394935" s="211"/>
    </row>
    <row r="394936" spans="11:11">
      <c r="K394936" s="211"/>
    </row>
    <row r="394937" spans="11:11">
      <c r="K394937" s="211"/>
    </row>
    <row r="394938" spans="11:11">
      <c r="K394938" s="211"/>
    </row>
    <row r="394939" spans="11:11">
      <c r="K394939" s="211"/>
    </row>
    <row r="394940" spans="11:11">
      <c r="K394940" s="211"/>
    </row>
    <row r="394941" spans="11:11">
      <c r="K394941" s="211"/>
    </row>
    <row r="394942" spans="11:11">
      <c r="K394942" s="211"/>
    </row>
    <row r="394943" spans="11:11">
      <c r="K394943" s="211"/>
    </row>
    <row r="394944" spans="11:11">
      <c r="K394944" s="211"/>
    </row>
    <row r="394945" spans="11:11">
      <c r="K394945" s="211"/>
    </row>
    <row r="394946" spans="11:11">
      <c r="K394946" s="211"/>
    </row>
    <row r="394947" spans="11:11">
      <c r="K394947" s="211"/>
    </row>
    <row r="394948" spans="11:11">
      <c r="K394948" s="211"/>
    </row>
    <row r="394949" spans="11:11">
      <c r="K394949" s="211"/>
    </row>
    <row r="394950" spans="11:11">
      <c r="K394950" s="211"/>
    </row>
    <row r="394951" spans="11:11">
      <c r="K394951" s="211"/>
    </row>
    <row r="394952" spans="11:11">
      <c r="K394952" s="211"/>
    </row>
    <row r="394953" spans="11:11">
      <c r="K394953" s="211"/>
    </row>
    <row r="394954" spans="11:11">
      <c r="K394954" s="211"/>
    </row>
    <row r="394955" spans="11:11">
      <c r="K394955" s="211"/>
    </row>
    <row r="394956" spans="11:11">
      <c r="K394956" s="211"/>
    </row>
    <row r="394957" spans="11:11">
      <c r="K394957" s="211"/>
    </row>
    <row r="394958" spans="11:11">
      <c r="K394958" s="211"/>
    </row>
    <row r="394959" spans="11:11">
      <c r="K394959" s="211"/>
    </row>
    <row r="394960" spans="11:11">
      <c r="K394960" s="211"/>
    </row>
    <row r="394961" spans="11:11">
      <c r="K394961" s="211"/>
    </row>
    <row r="394962" spans="11:11">
      <c r="K394962" s="211"/>
    </row>
    <row r="394963" spans="11:11">
      <c r="K394963" s="211"/>
    </row>
    <row r="394964" spans="11:11">
      <c r="K394964" s="211"/>
    </row>
    <row r="394965" spans="11:11">
      <c r="K394965" s="211"/>
    </row>
    <row r="394966" spans="11:11">
      <c r="K394966" s="211"/>
    </row>
    <row r="394967" spans="11:11">
      <c r="K394967" s="211"/>
    </row>
    <row r="394968" spans="11:11">
      <c r="K394968" s="211"/>
    </row>
    <row r="394969" spans="11:11">
      <c r="K394969" s="211"/>
    </row>
    <row r="394970" spans="11:11">
      <c r="K394970" s="211"/>
    </row>
    <row r="394971" spans="11:11">
      <c r="K394971" s="211"/>
    </row>
    <row r="394972" spans="11:11">
      <c r="K394972" s="211"/>
    </row>
    <row r="394973" spans="11:11">
      <c r="K394973" s="211"/>
    </row>
    <row r="394974" spans="11:11">
      <c r="K394974" s="211"/>
    </row>
    <row r="394975" spans="11:11">
      <c r="K394975" s="211"/>
    </row>
    <row r="394976" spans="11:11">
      <c r="K394976" s="211"/>
    </row>
    <row r="394977" spans="11:11">
      <c r="K394977" s="211"/>
    </row>
    <row r="394978" spans="11:11">
      <c r="K394978" s="211"/>
    </row>
    <row r="394979" spans="11:11">
      <c r="K394979" s="211"/>
    </row>
    <row r="394980" spans="11:11">
      <c r="K394980" s="211"/>
    </row>
    <row r="394981" spans="11:11">
      <c r="K394981" s="211"/>
    </row>
    <row r="394982" spans="11:11">
      <c r="K394982" s="211"/>
    </row>
    <row r="394983" spans="11:11">
      <c r="K394983" s="211"/>
    </row>
    <row r="394984" spans="11:11">
      <c r="K394984" s="211"/>
    </row>
    <row r="394985" spans="11:11">
      <c r="K394985" s="211"/>
    </row>
    <row r="394986" spans="11:11">
      <c r="K394986" s="211"/>
    </row>
    <row r="394987" spans="11:11">
      <c r="K394987" s="211"/>
    </row>
    <row r="394988" spans="11:11">
      <c r="K394988" s="211"/>
    </row>
    <row r="394989" spans="11:11">
      <c r="K394989" s="211"/>
    </row>
    <row r="394990" spans="11:11">
      <c r="K394990" s="211"/>
    </row>
    <row r="394991" spans="11:11">
      <c r="K394991" s="211"/>
    </row>
    <row r="394992" spans="11:11">
      <c r="K394992" s="211"/>
    </row>
    <row r="394993" spans="11:11">
      <c r="K394993" s="211"/>
    </row>
    <row r="394994" spans="11:11">
      <c r="K394994" s="211"/>
    </row>
    <row r="394995" spans="11:11">
      <c r="K394995" s="211"/>
    </row>
    <row r="394996" spans="11:11">
      <c r="K394996" s="211"/>
    </row>
    <row r="394997" spans="11:11">
      <c r="K394997" s="211"/>
    </row>
    <row r="394998" spans="11:11">
      <c r="K394998" s="211"/>
    </row>
    <row r="394999" spans="11:11">
      <c r="K394999" s="211"/>
    </row>
    <row r="395000" spans="11:11">
      <c r="K395000" s="211"/>
    </row>
    <row r="395001" spans="11:11">
      <c r="K395001" s="211"/>
    </row>
    <row r="395002" spans="11:11">
      <c r="K395002" s="211"/>
    </row>
    <row r="395003" spans="11:11">
      <c r="K395003" s="211"/>
    </row>
    <row r="395004" spans="11:11">
      <c r="K395004" s="211"/>
    </row>
    <row r="395005" spans="11:11">
      <c r="K395005" s="211"/>
    </row>
    <row r="395006" spans="11:11">
      <c r="K395006" s="211"/>
    </row>
    <row r="395007" spans="11:11">
      <c r="K395007" s="211"/>
    </row>
    <row r="395008" spans="11:11">
      <c r="K395008" s="211"/>
    </row>
    <row r="395009" spans="11:11">
      <c r="K395009" s="211"/>
    </row>
    <row r="395010" spans="11:11">
      <c r="K395010" s="211"/>
    </row>
    <row r="395011" spans="11:11">
      <c r="K395011" s="211"/>
    </row>
    <row r="395012" spans="11:11">
      <c r="K395012" s="211"/>
    </row>
    <row r="395013" spans="11:11">
      <c r="K395013" s="211"/>
    </row>
    <row r="395014" spans="11:11">
      <c r="K395014" s="211"/>
    </row>
    <row r="395015" spans="11:11">
      <c r="K395015" s="211"/>
    </row>
    <row r="395016" spans="11:11">
      <c r="K395016" s="211"/>
    </row>
    <row r="395017" spans="11:11">
      <c r="K395017" s="211"/>
    </row>
    <row r="395018" spans="11:11">
      <c r="K395018" s="211"/>
    </row>
    <row r="395019" spans="11:11">
      <c r="K395019" s="211"/>
    </row>
    <row r="395020" spans="11:11">
      <c r="K395020" s="211"/>
    </row>
    <row r="395021" spans="11:11">
      <c r="K395021" s="211"/>
    </row>
    <row r="395022" spans="11:11">
      <c r="K395022" s="211"/>
    </row>
    <row r="395023" spans="11:11">
      <c r="K395023" s="211"/>
    </row>
    <row r="395024" spans="11:11">
      <c r="K395024" s="211"/>
    </row>
    <row r="395025" spans="11:11">
      <c r="K395025" s="211"/>
    </row>
    <row r="395026" spans="11:11">
      <c r="K395026" s="211"/>
    </row>
    <row r="395027" spans="11:11">
      <c r="K395027" s="211"/>
    </row>
    <row r="395028" spans="11:11">
      <c r="K395028" s="211"/>
    </row>
    <row r="395029" spans="11:11">
      <c r="K395029" s="211"/>
    </row>
    <row r="395030" spans="11:11">
      <c r="K395030" s="211"/>
    </row>
    <row r="395031" spans="11:11">
      <c r="K395031" s="211"/>
    </row>
    <row r="395032" spans="11:11">
      <c r="K395032" s="211"/>
    </row>
    <row r="395033" spans="11:11">
      <c r="K395033" s="211"/>
    </row>
    <row r="395034" spans="11:11">
      <c r="K395034" s="211"/>
    </row>
    <row r="395035" spans="11:11">
      <c r="K395035" s="211"/>
    </row>
    <row r="395036" spans="11:11">
      <c r="K395036" s="211"/>
    </row>
    <row r="395037" spans="11:11">
      <c r="K395037" s="211"/>
    </row>
    <row r="395038" spans="11:11">
      <c r="K395038" s="211"/>
    </row>
    <row r="395039" spans="11:11">
      <c r="K395039" s="211"/>
    </row>
    <row r="395040" spans="11:11">
      <c r="K395040" s="211"/>
    </row>
    <row r="395041" spans="11:11">
      <c r="K395041" s="211"/>
    </row>
    <row r="395042" spans="11:11">
      <c r="K395042" s="211"/>
    </row>
    <row r="395043" spans="11:11">
      <c r="K395043" s="211"/>
    </row>
    <row r="395044" spans="11:11">
      <c r="K395044" s="211"/>
    </row>
    <row r="395045" spans="11:11">
      <c r="K395045" s="211"/>
    </row>
    <row r="395046" spans="11:11">
      <c r="K395046" s="211"/>
    </row>
    <row r="395047" spans="11:11">
      <c r="K395047" s="211"/>
    </row>
    <row r="395048" spans="11:11">
      <c r="K395048" s="211"/>
    </row>
    <row r="395049" spans="11:11">
      <c r="K395049" s="211"/>
    </row>
    <row r="395050" spans="11:11">
      <c r="K395050" s="211"/>
    </row>
    <row r="395051" spans="11:11">
      <c r="K395051" s="211"/>
    </row>
    <row r="395052" spans="11:11">
      <c r="K395052" s="211"/>
    </row>
    <row r="395053" spans="11:11">
      <c r="K395053" s="211"/>
    </row>
    <row r="395054" spans="11:11">
      <c r="K395054" s="211"/>
    </row>
    <row r="395055" spans="11:11">
      <c r="K395055" s="211"/>
    </row>
    <row r="395056" spans="11:11">
      <c r="K395056" s="211"/>
    </row>
    <row r="395057" spans="11:11">
      <c r="K395057" s="211"/>
    </row>
    <row r="395058" spans="11:11">
      <c r="K395058" s="211"/>
    </row>
    <row r="395059" spans="11:11">
      <c r="K395059" s="211"/>
    </row>
    <row r="395060" spans="11:11">
      <c r="K395060" s="211"/>
    </row>
    <row r="395061" spans="11:11">
      <c r="K395061" s="211"/>
    </row>
    <row r="395062" spans="11:11">
      <c r="K395062" s="211"/>
    </row>
    <row r="395063" spans="11:11">
      <c r="K395063" s="211"/>
    </row>
    <row r="395064" spans="11:11">
      <c r="K395064" s="211"/>
    </row>
    <row r="395065" spans="11:11">
      <c r="K395065" s="211"/>
    </row>
    <row r="395066" spans="11:11">
      <c r="K395066" s="211"/>
    </row>
    <row r="395067" spans="11:11">
      <c r="K395067" s="211"/>
    </row>
    <row r="395068" spans="11:11">
      <c r="K395068" s="211"/>
    </row>
    <row r="395069" spans="11:11">
      <c r="K395069" s="211"/>
    </row>
    <row r="395070" spans="11:11">
      <c r="K395070" s="211"/>
    </row>
    <row r="395071" spans="11:11">
      <c r="K395071" s="211"/>
    </row>
    <row r="395072" spans="11:11">
      <c r="K395072" s="211"/>
    </row>
    <row r="395073" spans="11:11">
      <c r="K395073" s="211"/>
    </row>
    <row r="395074" spans="11:11">
      <c r="K395074" s="211"/>
    </row>
    <row r="395075" spans="11:11">
      <c r="K395075" s="211"/>
    </row>
    <row r="395076" spans="11:11">
      <c r="K395076" s="211"/>
    </row>
    <row r="395077" spans="11:11">
      <c r="K395077" s="211"/>
    </row>
    <row r="395078" spans="11:11">
      <c r="K395078" s="211"/>
    </row>
    <row r="395079" spans="11:11">
      <c r="K395079" s="211"/>
    </row>
    <row r="395080" spans="11:11">
      <c r="K395080" s="211"/>
    </row>
    <row r="395081" spans="11:11">
      <c r="K395081" s="211"/>
    </row>
    <row r="395082" spans="11:11">
      <c r="K395082" s="211"/>
    </row>
    <row r="395083" spans="11:11">
      <c r="K395083" s="211"/>
    </row>
    <row r="395084" spans="11:11">
      <c r="K395084" s="211"/>
    </row>
    <row r="395085" spans="11:11">
      <c r="K395085" s="211"/>
    </row>
    <row r="395086" spans="11:11">
      <c r="K395086" s="211"/>
    </row>
    <row r="395087" spans="11:11">
      <c r="K395087" s="211"/>
    </row>
    <row r="395088" spans="11:11">
      <c r="K395088" s="211"/>
    </row>
    <row r="395089" spans="11:11">
      <c r="K395089" s="211"/>
    </row>
    <row r="395090" spans="11:11">
      <c r="K395090" s="211"/>
    </row>
    <row r="395091" spans="11:11">
      <c r="K395091" s="211"/>
    </row>
    <row r="395092" spans="11:11">
      <c r="K395092" s="211"/>
    </row>
    <row r="395093" spans="11:11">
      <c r="K395093" s="211"/>
    </row>
    <row r="395094" spans="11:11">
      <c r="K395094" s="211"/>
    </row>
    <row r="395095" spans="11:11">
      <c r="K395095" s="211"/>
    </row>
    <row r="395096" spans="11:11">
      <c r="K395096" s="211"/>
    </row>
    <row r="395097" spans="11:11">
      <c r="K395097" s="211"/>
    </row>
    <row r="395098" spans="11:11">
      <c r="K395098" s="211"/>
    </row>
    <row r="395099" spans="11:11">
      <c r="K395099" s="211"/>
    </row>
    <row r="395100" spans="11:11">
      <c r="K395100" s="211"/>
    </row>
    <row r="395101" spans="11:11">
      <c r="K395101" s="211"/>
    </row>
    <row r="395102" spans="11:11">
      <c r="K395102" s="211"/>
    </row>
    <row r="395103" spans="11:11">
      <c r="K395103" s="211"/>
    </row>
    <row r="395104" spans="11:11">
      <c r="K395104" s="211"/>
    </row>
    <row r="395105" spans="11:11">
      <c r="K395105" s="211"/>
    </row>
    <row r="395106" spans="11:11">
      <c r="K395106" s="211"/>
    </row>
    <row r="395107" spans="11:11">
      <c r="K395107" s="211"/>
    </row>
    <row r="395108" spans="11:11">
      <c r="K395108" s="211"/>
    </row>
    <row r="395109" spans="11:11">
      <c r="K395109" s="211"/>
    </row>
    <row r="395110" spans="11:11">
      <c r="K395110" s="211"/>
    </row>
    <row r="395111" spans="11:11">
      <c r="K395111" s="211"/>
    </row>
    <row r="395112" spans="11:11">
      <c r="K395112" s="211"/>
    </row>
    <row r="395113" spans="11:11">
      <c r="K395113" s="211"/>
    </row>
    <row r="395114" spans="11:11">
      <c r="K395114" s="211"/>
    </row>
    <row r="395115" spans="11:11">
      <c r="K395115" s="211"/>
    </row>
    <row r="395116" spans="11:11">
      <c r="K395116" s="211"/>
    </row>
    <row r="395117" spans="11:11">
      <c r="K395117" s="211"/>
    </row>
    <row r="395118" spans="11:11">
      <c r="K395118" s="211"/>
    </row>
    <row r="395119" spans="11:11">
      <c r="K395119" s="211"/>
    </row>
    <row r="395120" spans="11:11">
      <c r="K395120" s="211"/>
    </row>
    <row r="395121" spans="11:11">
      <c r="K395121" s="211"/>
    </row>
    <row r="395122" spans="11:11">
      <c r="K395122" s="211"/>
    </row>
    <row r="395123" spans="11:11">
      <c r="K395123" s="211"/>
    </row>
    <row r="395124" spans="11:11">
      <c r="K395124" s="211"/>
    </row>
    <row r="395125" spans="11:11">
      <c r="K395125" s="211"/>
    </row>
    <row r="395126" spans="11:11">
      <c r="K395126" s="211"/>
    </row>
    <row r="395127" spans="11:11">
      <c r="K395127" s="211"/>
    </row>
    <row r="395128" spans="11:11">
      <c r="K395128" s="211"/>
    </row>
    <row r="395129" spans="11:11">
      <c r="K395129" s="211"/>
    </row>
    <row r="395130" spans="11:11">
      <c r="K395130" s="211"/>
    </row>
    <row r="395131" spans="11:11">
      <c r="K395131" s="211"/>
    </row>
    <row r="395132" spans="11:11">
      <c r="K395132" s="211"/>
    </row>
    <row r="395133" spans="11:11">
      <c r="K395133" s="211"/>
    </row>
    <row r="395134" spans="11:11">
      <c r="K395134" s="211"/>
    </row>
    <row r="395135" spans="11:11">
      <c r="K395135" s="211"/>
    </row>
    <row r="395136" spans="11:11">
      <c r="K395136" s="211"/>
    </row>
    <row r="395137" spans="11:11">
      <c r="K395137" s="211"/>
    </row>
    <row r="395138" spans="11:11">
      <c r="K395138" s="211"/>
    </row>
    <row r="395139" spans="11:11">
      <c r="K395139" s="211"/>
    </row>
    <row r="395140" spans="11:11">
      <c r="K395140" s="211"/>
    </row>
    <row r="395141" spans="11:11">
      <c r="K395141" s="211"/>
    </row>
    <row r="395142" spans="11:11">
      <c r="K395142" s="211"/>
    </row>
    <row r="395143" spans="11:11">
      <c r="K395143" s="211"/>
    </row>
    <row r="395144" spans="11:11">
      <c r="K395144" s="211"/>
    </row>
    <row r="395145" spans="11:11">
      <c r="K395145" s="211"/>
    </row>
    <row r="395146" spans="11:11">
      <c r="K395146" s="211"/>
    </row>
    <row r="395147" spans="11:11">
      <c r="K395147" s="211"/>
    </row>
    <row r="395148" spans="11:11">
      <c r="K395148" s="211"/>
    </row>
    <row r="395149" spans="11:11">
      <c r="K395149" s="211"/>
    </row>
    <row r="395150" spans="11:11">
      <c r="K395150" s="211"/>
    </row>
    <row r="395151" spans="11:11">
      <c r="K395151" s="211"/>
    </row>
    <row r="395152" spans="11:11">
      <c r="K395152" s="211"/>
    </row>
    <row r="395153" spans="11:11">
      <c r="K395153" s="211"/>
    </row>
    <row r="395154" spans="11:11">
      <c r="K395154" s="211"/>
    </row>
    <row r="395155" spans="11:11">
      <c r="K395155" s="211"/>
    </row>
    <row r="395156" spans="11:11">
      <c r="K395156" s="211"/>
    </row>
    <row r="395157" spans="11:11">
      <c r="K395157" s="211"/>
    </row>
    <row r="395158" spans="11:11">
      <c r="K395158" s="211"/>
    </row>
    <row r="395159" spans="11:11">
      <c r="K395159" s="211"/>
    </row>
    <row r="395160" spans="11:11">
      <c r="K395160" s="211"/>
    </row>
    <row r="395161" spans="11:11">
      <c r="K395161" s="211"/>
    </row>
    <row r="395162" spans="11:11">
      <c r="K395162" s="211"/>
    </row>
    <row r="395163" spans="11:11">
      <c r="K395163" s="211"/>
    </row>
    <row r="395164" spans="11:11">
      <c r="K395164" s="211"/>
    </row>
    <row r="395165" spans="11:11">
      <c r="K395165" s="211"/>
    </row>
    <row r="395166" spans="11:11">
      <c r="K395166" s="211"/>
    </row>
    <row r="395167" spans="11:11">
      <c r="K395167" s="211"/>
    </row>
    <row r="395168" spans="11:11">
      <c r="K395168" s="211"/>
    </row>
    <row r="395169" spans="11:11">
      <c r="K395169" s="211"/>
    </row>
    <row r="395170" spans="11:11">
      <c r="K395170" s="211"/>
    </row>
    <row r="395171" spans="11:11">
      <c r="K395171" s="211"/>
    </row>
    <row r="395172" spans="11:11">
      <c r="K395172" s="211"/>
    </row>
    <row r="395173" spans="11:11">
      <c r="K395173" s="211"/>
    </row>
    <row r="395174" spans="11:11">
      <c r="K395174" s="211"/>
    </row>
    <row r="395175" spans="11:11">
      <c r="K395175" s="211"/>
    </row>
    <row r="395176" spans="11:11">
      <c r="K395176" s="211"/>
    </row>
    <row r="395177" spans="11:11">
      <c r="K395177" s="211"/>
    </row>
    <row r="395178" spans="11:11">
      <c r="K395178" s="211"/>
    </row>
    <row r="395179" spans="11:11">
      <c r="K395179" s="211"/>
    </row>
    <row r="395180" spans="11:11">
      <c r="K395180" s="211"/>
    </row>
    <row r="395181" spans="11:11">
      <c r="K395181" s="211"/>
    </row>
    <row r="395182" spans="11:11">
      <c r="K395182" s="211"/>
    </row>
    <row r="395183" spans="11:11">
      <c r="K395183" s="211"/>
    </row>
    <row r="395184" spans="11:11">
      <c r="K395184" s="211"/>
    </row>
    <row r="395185" spans="11:11">
      <c r="K395185" s="211"/>
    </row>
    <row r="395186" spans="11:11">
      <c r="K395186" s="211"/>
    </row>
    <row r="395187" spans="11:11">
      <c r="K395187" s="211"/>
    </row>
    <row r="395188" spans="11:11">
      <c r="K395188" s="211"/>
    </row>
    <row r="395189" spans="11:11">
      <c r="K395189" s="211"/>
    </row>
    <row r="395190" spans="11:11">
      <c r="K395190" s="211"/>
    </row>
    <row r="395191" spans="11:11">
      <c r="K395191" s="211"/>
    </row>
    <row r="395192" spans="11:11">
      <c r="K395192" s="211"/>
    </row>
    <row r="395193" spans="11:11">
      <c r="K395193" s="211"/>
    </row>
    <row r="395194" spans="11:11">
      <c r="K395194" s="211"/>
    </row>
    <row r="395195" spans="11:11">
      <c r="K395195" s="211"/>
    </row>
    <row r="395196" spans="11:11">
      <c r="K395196" s="211"/>
    </row>
    <row r="395197" spans="11:11">
      <c r="K395197" s="211"/>
    </row>
    <row r="395198" spans="11:11">
      <c r="K395198" s="211"/>
    </row>
    <row r="395199" spans="11:11">
      <c r="K395199" s="211"/>
    </row>
    <row r="395200" spans="11:11">
      <c r="K395200" s="211"/>
    </row>
    <row r="395201" spans="11:11">
      <c r="K395201" s="211"/>
    </row>
    <row r="395202" spans="11:11">
      <c r="K395202" s="211"/>
    </row>
    <row r="395203" spans="11:11">
      <c r="K395203" s="211"/>
    </row>
    <row r="395204" spans="11:11">
      <c r="K395204" s="211"/>
    </row>
    <row r="395205" spans="11:11">
      <c r="K395205" s="211"/>
    </row>
    <row r="395206" spans="11:11">
      <c r="K395206" s="211"/>
    </row>
    <row r="395207" spans="11:11">
      <c r="K395207" s="211"/>
    </row>
    <row r="395208" spans="11:11">
      <c r="K395208" s="211"/>
    </row>
    <row r="395209" spans="11:11">
      <c r="K395209" s="211"/>
    </row>
    <row r="395210" spans="11:11">
      <c r="K395210" s="211"/>
    </row>
    <row r="395211" spans="11:11">
      <c r="K395211" s="211"/>
    </row>
    <row r="395212" spans="11:11">
      <c r="K395212" s="211"/>
    </row>
    <row r="395213" spans="11:11">
      <c r="K395213" s="211"/>
    </row>
    <row r="395214" spans="11:11">
      <c r="K395214" s="211"/>
    </row>
    <row r="395215" spans="11:11">
      <c r="K395215" s="211"/>
    </row>
    <row r="395216" spans="11:11">
      <c r="K395216" s="211"/>
    </row>
    <row r="395217" spans="11:11">
      <c r="K395217" s="211"/>
    </row>
    <row r="395218" spans="11:11">
      <c r="K395218" s="211"/>
    </row>
    <row r="395219" spans="11:11">
      <c r="K395219" s="211"/>
    </row>
    <row r="395220" spans="11:11">
      <c r="K395220" s="211"/>
    </row>
    <row r="395221" spans="11:11">
      <c r="K395221" s="211"/>
    </row>
    <row r="395222" spans="11:11">
      <c r="K395222" s="211"/>
    </row>
    <row r="395223" spans="11:11">
      <c r="K395223" s="211"/>
    </row>
    <row r="395224" spans="11:11">
      <c r="K395224" s="211"/>
    </row>
    <row r="395225" spans="11:11">
      <c r="K395225" s="211"/>
    </row>
    <row r="395226" spans="11:11">
      <c r="K395226" s="211"/>
    </row>
    <row r="395227" spans="11:11">
      <c r="K395227" s="211"/>
    </row>
    <row r="395228" spans="11:11">
      <c r="K395228" s="211"/>
    </row>
    <row r="395229" spans="11:11">
      <c r="K395229" s="211"/>
    </row>
    <row r="395230" spans="11:11">
      <c r="K395230" s="211"/>
    </row>
    <row r="395231" spans="11:11">
      <c r="K395231" s="211"/>
    </row>
    <row r="395232" spans="11:11">
      <c r="K395232" s="211"/>
    </row>
    <row r="395233" spans="11:11">
      <c r="K395233" s="211"/>
    </row>
    <row r="395234" spans="11:11">
      <c r="K395234" s="211"/>
    </row>
    <row r="395235" spans="11:11">
      <c r="K395235" s="211"/>
    </row>
    <row r="395236" spans="11:11">
      <c r="K395236" s="211"/>
    </row>
    <row r="395237" spans="11:11">
      <c r="K395237" s="211"/>
    </row>
    <row r="395238" spans="11:11">
      <c r="K395238" s="211"/>
    </row>
    <row r="395239" spans="11:11">
      <c r="K395239" s="211"/>
    </row>
    <row r="395240" spans="11:11">
      <c r="K395240" s="211"/>
    </row>
    <row r="395241" spans="11:11">
      <c r="K395241" s="211"/>
    </row>
    <row r="395242" spans="11:11">
      <c r="K395242" s="211"/>
    </row>
    <row r="395243" spans="11:11">
      <c r="K395243" s="211"/>
    </row>
    <row r="395244" spans="11:11">
      <c r="K395244" s="211"/>
    </row>
    <row r="395245" spans="11:11">
      <c r="K395245" s="211"/>
    </row>
    <row r="395246" spans="11:11">
      <c r="K395246" s="211"/>
    </row>
    <row r="395247" spans="11:11">
      <c r="K395247" s="211"/>
    </row>
    <row r="395248" spans="11:11">
      <c r="K395248" s="211"/>
    </row>
    <row r="395249" spans="11:11">
      <c r="K395249" s="211"/>
    </row>
    <row r="395250" spans="11:11">
      <c r="K395250" s="211"/>
    </row>
    <row r="395251" spans="11:11">
      <c r="K395251" s="211"/>
    </row>
    <row r="395252" spans="11:11">
      <c r="K395252" s="211"/>
    </row>
    <row r="395253" spans="11:11">
      <c r="K395253" s="211"/>
    </row>
    <row r="395254" spans="11:11">
      <c r="K395254" s="211"/>
    </row>
    <row r="395255" spans="11:11">
      <c r="K395255" s="211"/>
    </row>
    <row r="395256" spans="11:11">
      <c r="K395256" s="211"/>
    </row>
    <row r="395257" spans="11:11">
      <c r="K395257" s="211"/>
    </row>
    <row r="395258" spans="11:11">
      <c r="K395258" s="211"/>
    </row>
    <row r="395259" spans="11:11">
      <c r="K395259" s="211"/>
    </row>
    <row r="395260" spans="11:11">
      <c r="K395260" s="211"/>
    </row>
    <row r="395261" spans="11:11">
      <c r="K395261" s="211"/>
    </row>
    <row r="395262" spans="11:11">
      <c r="K395262" s="211"/>
    </row>
    <row r="395263" spans="11:11">
      <c r="K395263" s="211"/>
    </row>
    <row r="395264" spans="11:11">
      <c r="K395264" s="211"/>
    </row>
    <row r="395265" spans="11:11">
      <c r="K395265" s="211"/>
    </row>
    <row r="395266" spans="11:11">
      <c r="K395266" s="211"/>
    </row>
    <row r="395267" spans="11:11">
      <c r="K395267" s="211"/>
    </row>
    <row r="395268" spans="11:11">
      <c r="K395268" s="211"/>
    </row>
    <row r="395269" spans="11:11">
      <c r="K395269" s="211"/>
    </row>
    <row r="395270" spans="11:11">
      <c r="K395270" s="211"/>
    </row>
    <row r="395271" spans="11:11">
      <c r="K395271" s="211"/>
    </row>
    <row r="395272" spans="11:11">
      <c r="K395272" s="211"/>
    </row>
    <row r="395273" spans="11:11">
      <c r="K395273" s="211"/>
    </row>
    <row r="395274" spans="11:11">
      <c r="K395274" s="211"/>
    </row>
    <row r="395275" spans="11:11">
      <c r="K395275" s="211"/>
    </row>
    <row r="395276" spans="11:11">
      <c r="K395276" s="211"/>
    </row>
    <row r="395277" spans="11:11">
      <c r="K395277" s="211"/>
    </row>
    <row r="395278" spans="11:11">
      <c r="K395278" s="211"/>
    </row>
    <row r="395279" spans="11:11">
      <c r="K395279" s="211"/>
    </row>
    <row r="395280" spans="11:11">
      <c r="K395280" s="211"/>
    </row>
    <row r="395281" spans="11:11">
      <c r="K395281" s="211"/>
    </row>
    <row r="395282" spans="11:11">
      <c r="K395282" s="211"/>
    </row>
    <row r="395283" spans="11:11">
      <c r="K395283" s="211"/>
    </row>
    <row r="395284" spans="11:11">
      <c r="K395284" s="211"/>
    </row>
    <row r="395285" spans="11:11">
      <c r="K395285" s="211"/>
    </row>
    <row r="395286" spans="11:11">
      <c r="K395286" s="211"/>
    </row>
    <row r="395287" spans="11:11">
      <c r="K395287" s="211"/>
    </row>
    <row r="395288" spans="11:11">
      <c r="K395288" s="211"/>
    </row>
    <row r="395289" spans="11:11">
      <c r="K395289" s="211"/>
    </row>
    <row r="395290" spans="11:11">
      <c r="K395290" s="211"/>
    </row>
    <row r="395291" spans="11:11">
      <c r="K395291" s="211"/>
    </row>
    <row r="395292" spans="11:11">
      <c r="K395292" s="211"/>
    </row>
    <row r="395293" spans="11:11">
      <c r="K395293" s="211"/>
    </row>
    <row r="395294" spans="11:11">
      <c r="K395294" s="211"/>
    </row>
    <row r="395295" spans="11:11">
      <c r="K395295" s="211"/>
    </row>
    <row r="395296" spans="11:11">
      <c r="K395296" s="211"/>
    </row>
    <row r="395297" spans="11:11">
      <c r="K395297" s="211"/>
    </row>
    <row r="395298" spans="11:11">
      <c r="K395298" s="211"/>
    </row>
    <row r="395299" spans="11:11">
      <c r="K395299" s="211"/>
    </row>
    <row r="395300" spans="11:11">
      <c r="K395300" s="211"/>
    </row>
    <row r="395301" spans="11:11">
      <c r="K395301" s="211"/>
    </row>
    <row r="395302" spans="11:11">
      <c r="K395302" s="211"/>
    </row>
    <row r="395303" spans="11:11">
      <c r="K395303" s="211"/>
    </row>
    <row r="395304" spans="11:11">
      <c r="K395304" s="211"/>
    </row>
    <row r="395305" spans="11:11">
      <c r="K395305" s="211"/>
    </row>
    <row r="395306" spans="11:11">
      <c r="K395306" s="211"/>
    </row>
    <row r="395307" spans="11:11">
      <c r="K395307" s="211"/>
    </row>
    <row r="395308" spans="11:11">
      <c r="K395308" s="211"/>
    </row>
    <row r="395309" spans="11:11">
      <c r="K395309" s="211"/>
    </row>
    <row r="395310" spans="11:11">
      <c r="K395310" s="211"/>
    </row>
    <row r="395311" spans="11:11">
      <c r="K395311" s="211"/>
    </row>
    <row r="395312" spans="11:11">
      <c r="K395312" s="211"/>
    </row>
    <row r="395313" spans="11:11">
      <c r="K395313" s="211"/>
    </row>
    <row r="395314" spans="11:11">
      <c r="K395314" s="211"/>
    </row>
    <row r="395315" spans="11:11">
      <c r="K395315" s="211"/>
    </row>
    <row r="395316" spans="11:11">
      <c r="K395316" s="211"/>
    </row>
    <row r="395317" spans="11:11">
      <c r="K395317" s="211"/>
    </row>
    <row r="395318" spans="11:11">
      <c r="K395318" s="211"/>
    </row>
    <row r="395319" spans="11:11">
      <c r="K395319" s="211"/>
    </row>
    <row r="395320" spans="11:11">
      <c r="K395320" s="211"/>
    </row>
    <row r="395321" spans="11:11">
      <c r="K395321" s="211"/>
    </row>
    <row r="395322" spans="11:11">
      <c r="K395322" s="211"/>
    </row>
    <row r="395323" spans="11:11">
      <c r="K395323" s="211"/>
    </row>
    <row r="395324" spans="11:11">
      <c r="K395324" s="211"/>
    </row>
    <row r="395325" spans="11:11">
      <c r="K395325" s="211"/>
    </row>
    <row r="395326" spans="11:11">
      <c r="K395326" s="211"/>
    </row>
    <row r="395327" spans="11:11">
      <c r="K395327" s="211"/>
    </row>
    <row r="395328" spans="11:11">
      <c r="K395328" s="211"/>
    </row>
    <row r="395329" spans="11:11">
      <c r="K395329" s="211"/>
    </row>
    <row r="395330" spans="11:11">
      <c r="K395330" s="211"/>
    </row>
    <row r="395331" spans="11:11">
      <c r="K395331" s="211"/>
    </row>
    <row r="395332" spans="11:11">
      <c r="K395332" s="211"/>
    </row>
    <row r="395333" spans="11:11">
      <c r="K395333" s="211"/>
    </row>
    <row r="395334" spans="11:11">
      <c r="K395334" s="211"/>
    </row>
    <row r="395335" spans="11:11">
      <c r="K395335" s="211"/>
    </row>
    <row r="395336" spans="11:11">
      <c r="K395336" s="211"/>
    </row>
    <row r="395337" spans="11:11">
      <c r="K395337" s="211"/>
    </row>
    <row r="395338" spans="11:11">
      <c r="K395338" s="211"/>
    </row>
    <row r="395339" spans="11:11">
      <c r="K395339" s="211"/>
    </row>
    <row r="395340" spans="11:11">
      <c r="K395340" s="211"/>
    </row>
    <row r="395341" spans="11:11">
      <c r="K395341" s="211"/>
    </row>
    <row r="395342" spans="11:11">
      <c r="K395342" s="211"/>
    </row>
    <row r="395343" spans="11:11">
      <c r="K395343" s="211"/>
    </row>
    <row r="395344" spans="11:11">
      <c r="K395344" s="211"/>
    </row>
    <row r="395345" spans="11:11">
      <c r="K395345" s="211"/>
    </row>
    <row r="395346" spans="11:11">
      <c r="K395346" s="211"/>
    </row>
    <row r="395347" spans="11:11">
      <c r="K395347" s="211"/>
    </row>
    <row r="395348" spans="11:11">
      <c r="K395348" s="211"/>
    </row>
    <row r="395349" spans="11:11">
      <c r="K395349" s="211"/>
    </row>
    <row r="395350" spans="11:11">
      <c r="K395350" s="211"/>
    </row>
    <row r="395351" spans="11:11">
      <c r="K395351" s="211"/>
    </row>
    <row r="395352" spans="11:11">
      <c r="K395352" s="211"/>
    </row>
    <row r="395353" spans="11:11">
      <c r="K395353" s="211"/>
    </row>
    <row r="395354" spans="11:11">
      <c r="K395354" s="211"/>
    </row>
    <row r="395355" spans="11:11">
      <c r="K395355" s="211"/>
    </row>
    <row r="395356" spans="11:11">
      <c r="K395356" s="211"/>
    </row>
    <row r="395357" spans="11:11">
      <c r="K395357" s="211"/>
    </row>
    <row r="395358" spans="11:11">
      <c r="K395358" s="211"/>
    </row>
    <row r="395359" spans="11:11">
      <c r="K395359" s="211"/>
    </row>
    <row r="395360" spans="11:11">
      <c r="K395360" s="211"/>
    </row>
    <row r="395361" spans="11:11">
      <c r="K395361" s="211"/>
    </row>
    <row r="395362" spans="11:11">
      <c r="K395362" s="211"/>
    </row>
    <row r="395363" spans="11:11">
      <c r="K395363" s="211"/>
    </row>
    <row r="395364" spans="11:11">
      <c r="K395364" s="211"/>
    </row>
    <row r="395365" spans="11:11">
      <c r="K395365" s="211"/>
    </row>
    <row r="395366" spans="11:11">
      <c r="K395366" s="211"/>
    </row>
    <row r="395367" spans="11:11">
      <c r="K395367" s="211"/>
    </row>
    <row r="395368" spans="11:11">
      <c r="K395368" s="211"/>
    </row>
    <row r="395369" spans="11:11">
      <c r="K395369" s="211"/>
    </row>
    <row r="395370" spans="11:11">
      <c r="K395370" s="211"/>
    </row>
    <row r="395371" spans="11:11">
      <c r="K395371" s="211"/>
    </row>
    <row r="395372" spans="11:11">
      <c r="K395372" s="211"/>
    </row>
    <row r="395373" spans="11:11">
      <c r="K395373" s="211"/>
    </row>
    <row r="395374" spans="11:11">
      <c r="K395374" s="211"/>
    </row>
    <row r="395375" spans="11:11">
      <c r="K395375" s="211"/>
    </row>
    <row r="395376" spans="11:11">
      <c r="K395376" s="211"/>
    </row>
    <row r="395377" spans="11:11">
      <c r="K395377" s="211"/>
    </row>
    <row r="395378" spans="11:11">
      <c r="K395378" s="211"/>
    </row>
    <row r="395379" spans="11:11">
      <c r="K395379" s="211"/>
    </row>
    <row r="395380" spans="11:11">
      <c r="K395380" s="211"/>
    </row>
    <row r="395381" spans="11:11">
      <c r="K395381" s="211"/>
    </row>
    <row r="395382" spans="11:11">
      <c r="K395382" s="211"/>
    </row>
    <row r="395383" spans="11:11">
      <c r="K395383" s="211"/>
    </row>
    <row r="395384" spans="11:11">
      <c r="K395384" s="211"/>
    </row>
    <row r="395385" spans="11:11">
      <c r="K395385" s="211"/>
    </row>
    <row r="395386" spans="11:11">
      <c r="K395386" s="211"/>
    </row>
    <row r="395387" spans="11:11">
      <c r="K395387" s="211"/>
    </row>
    <row r="395388" spans="11:11">
      <c r="K395388" s="211"/>
    </row>
    <row r="395389" spans="11:11">
      <c r="K395389" s="211"/>
    </row>
    <row r="395390" spans="11:11">
      <c r="K395390" s="211"/>
    </row>
    <row r="395391" spans="11:11">
      <c r="K395391" s="211"/>
    </row>
    <row r="395392" spans="11:11">
      <c r="K395392" s="211"/>
    </row>
    <row r="395393" spans="11:11">
      <c r="K395393" s="211"/>
    </row>
    <row r="395394" spans="11:11">
      <c r="K395394" s="211"/>
    </row>
    <row r="395395" spans="11:11">
      <c r="K395395" s="211"/>
    </row>
    <row r="395396" spans="11:11">
      <c r="K395396" s="211"/>
    </row>
    <row r="395397" spans="11:11">
      <c r="K395397" s="211"/>
    </row>
    <row r="395398" spans="11:11">
      <c r="K395398" s="211"/>
    </row>
    <row r="395399" spans="11:11">
      <c r="K395399" s="211"/>
    </row>
    <row r="395400" spans="11:11">
      <c r="K395400" s="211"/>
    </row>
    <row r="395401" spans="11:11">
      <c r="K395401" s="211"/>
    </row>
    <row r="395402" spans="11:11">
      <c r="K395402" s="211"/>
    </row>
    <row r="395403" spans="11:11">
      <c r="K395403" s="211"/>
    </row>
    <row r="395404" spans="11:11">
      <c r="K395404" s="211"/>
    </row>
    <row r="395405" spans="11:11">
      <c r="K395405" s="211"/>
    </row>
    <row r="395406" spans="11:11">
      <c r="K395406" s="211"/>
    </row>
    <row r="395407" spans="11:11">
      <c r="K395407" s="211"/>
    </row>
    <row r="395408" spans="11:11">
      <c r="K395408" s="211"/>
    </row>
    <row r="395409" spans="11:11">
      <c r="K395409" s="211"/>
    </row>
    <row r="395410" spans="11:11">
      <c r="K395410" s="211"/>
    </row>
    <row r="395411" spans="11:11">
      <c r="K395411" s="211"/>
    </row>
    <row r="395412" spans="11:11">
      <c r="K395412" s="211"/>
    </row>
    <row r="395413" spans="11:11">
      <c r="K395413" s="211"/>
    </row>
    <row r="395414" spans="11:11">
      <c r="K395414" s="211"/>
    </row>
    <row r="395415" spans="11:11">
      <c r="K395415" s="211"/>
    </row>
    <row r="395416" spans="11:11">
      <c r="K395416" s="211"/>
    </row>
    <row r="395417" spans="11:11">
      <c r="K395417" s="211"/>
    </row>
    <row r="395418" spans="11:11">
      <c r="K395418" s="211"/>
    </row>
    <row r="395419" spans="11:11">
      <c r="K395419" s="211"/>
    </row>
    <row r="395420" spans="11:11">
      <c r="K395420" s="211"/>
    </row>
    <row r="395421" spans="11:11">
      <c r="K395421" s="211"/>
    </row>
    <row r="395422" spans="11:11">
      <c r="K395422" s="211"/>
    </row>
    <row r="395423" spans="11:11">
      <c r="K395423" s="211"/>
    </row>
    <row r="395424" spans="11:11">
      <c r="K395424" s="211"/>
    </row>
    <row r="395425" spans="11:11">
      <c r="K395425" s="211"/>
    </row>
    <row r="395426" spans="11:11">
      <c r="K395426" s="211"/>
    </row>
    <row r="395427" spans="11:11">
      <c r="K395427" s="211"/>
    </row>
    <row r="395428" spans="11:11">
      <c r="K395428" s="211"/>
    </row>
    <row r="395429" spans="11:11">
      <c r="K395429" s="211"/>
    </row>
    <row r="395430" spans="11:11">
      <c r="K395430" s="211"/>
    </row>
    <row r="395431" spans="11:11">
      <c r="K395431" s="211"/>
    </row>
    <row r="395432" spans="11:11">
      <c r="K395432" s="211"/>
    </row>
    <row r="395433" spans="11:11">
      <c r="K395433" s="211"/>
    </row>
    <row r="395434" spans="11:11">
      <c r="K395434" s="211"/>
    </row>
    <row r="395435" spans="11:11">
      <c r="K395435" s="211"/>
    </row>
    <row r="395436" spans="11:11">
      <c r="K395436" s="211"/>
    </row>
    <row r="395437" spans="11:11">
      <c r="K395437" s="211"/>
    </row>
    <row r="395438" spans="11:11">
      <c r="K395438" s="211"/>
    </row>
    <row r="395439" spans="11:11">
      <c r="K395439" s="211"/>
    </row>
    <row r="395440" spans="11:11">
      <c r="K395440" s="211"/>
    </row>
    <row r="395441" spans="11:11">
      <c r="K395441" s="211"/>
    </row>
    <row r="395442" spans="11:11">
      <c r="K395442" s="211"/>
    </row>
    <row r="395443" spans="11:11">
      <c r="K395443" s="211"/>
    </row>
    <row r="395444" spans="11:11">
      <c r="K395444" s="211"/>
    </row>
    <row r="395445" spans="11:11">
      <c r="K395445" s="211"/>
    </row>
    <row r="395446" spans="11:11">
      <c r="K395446" s="211"/>
    </row>
    <row r="395447" spans="11:11">
      <c r="K395447" s="211"/>
    </row>
    <row r="395448" spans="11:11">
      <c r="K395448" s="211"/>
    </row>
    <row r="395449" spans="11:11">
      <c r="K395449" s="211"/>
    </row>
    <row r="395450" spans="11:11">
      <c r="K395450" s="211"/>
    </row>
    <row r="395451" spans="11:11">
      <c r="K395451" s="211"/>
    </row>
    <row r="395452" spans="11:11">
      <c r="K395452" s="211"/>
    </row>
    <row r="395453" spans="11:11">
      <c r="K395453" s="211"/>
    </row>
    <row r="395454" spans="11:11">
      <c r="K395454" s="211"/>
    </row>
    <row r="395455" spans="11:11">
      <c r="K395455" s="211"/>
    </row>
    <row r="395456" spans="11:11">
      <c r="K395456" s="211"/>
    </row>
    <row r="395457" spans="11:11">
      <c r="K395457" s="211"/>
    </row>
    <row r="395458" spans="11:11">
      <c r="K395458" s="211"/>
    </row>
    <row r="395459" spans="11:11">
      <c r="K395459" s="211"/>
    </row>
    <row r="395460" spans="11:11">
      <c r="K395460" s="211"/>
    </row>
    <row r="395461" spans="11:11">
      <c r="K395461" s="211"/>
    </row>
    <row r="395462" spans="11:11">
      <c r="K395462" s="211"/>
    </row>
    <row r="395463" spans="11:11">
      <c r="K395463" s="211"/>
    </row>
    <row r="395464" spans="11:11">
      <c r="K395464" s="211"/>
    </row>
    <row r="395465" spans="11:11">
      <c r="K395465" s="211"/>
    </row>
    <row r="395466" spans="11:11">
      <c r="K395466" s="211"/>
    </row>
    <row r="395467" spans="11:11">
      <c r="K395467" s="211"/>
    </row>
    <row r="395468" spans="11:11">
      <c r="K395468" s="211"/>
    </row>
    <row r="395469" spans="11:11">
      <c r="K395469" s="211"/>
    </row>
    <row r="395470" spans="11:11">
      <c r="K395470" s="211"/>
    </row>
    <row r="395471" spans="11:11">
      <c r="K395471" s="211"/>
    </row>
    <row r="395472" spans="11:11">
      <c r="K395472" s="211"/>
    </row>
    <row r="395473" spans="11:11">
      <c r="K395473" s="211"/>
    </row>
    <row r="395474" spans="11:11">
      <c r="K395474" s="211"/>
    </row>
    <row r="395475" spans="11:11">
      <c r="K395475" s="211"/>
    </row>
    <row r="395476" spans="11:11">
      <c r="K395476" s="211"/>
    </row>
    <row r="395477" spans="11:11">
      <c r="K395477" s="211"/>
    </row>
    <row r="395478" spans="11:11">
      <c r="K395478" s="211"/>
    </row>
    <row r="395479" spans="11:11">
      <c r="K395479" s="211"/>
    </row>
    <row r="395480" spans="11:11">
      <c r="K395480" s="211"/>
    </row>
    <row r="395481" spans="11:11">
      <c r="K395481" s="211"/>
    </row>
    <row r="395482" spans="11:11">
      <c r="K395482" s="211"/>
    </row>
    <row r="395483" spans="11:11">
      <c r="K395483" s="211"/>
    </row>
    <row r="395484" spans="11:11">
      <c r="K395484" s="211"/>
    </row>
    <row r="395485" spans="11:11">
      <c r="K395485" s="211"/>
    </row>
    <row r="395486" spans="11:11">
      <c r="K395486" s="211"/>
    </row>
    <row r="395487" spans="11:11">
      <c r="K395487" s="211"/>
    </row>
    <row r="395488" spans="11:11">
      <c r="K395488" s="211"/>
    </row>
    <row r="395489" spans="11:11">
      <c r="K395489" s="211"/>
    </row>
    <row r="395490" spans="11:11">
      <c r="K395490" s="211"/>
    </row>
    <row r="395491" spans="11:11">
      <c r="K395491" s="211"/>
    </row>
    <row r="395492" spans="11:11">
      <c r="K395492" s="211"/>
    </row>
    <row r="395493" spans="11:11">
      <c r="K395493" s="211"/>
    </row>
    <row r="395494" spans="11:11">
      <c r="K395494" s="211"/>
    </row>
    <row r="395495" spans="11:11">
      <c r="K395495" s="211"/>
    </row>
    <row r="395496" spans="11:11">
      <c r="K395496" s="211"/>
    </row>
    <row r="395497" spans="11:11">
      <c r="K395497" s="211"/>
    </row>
    <row r="395498" spans="11:11">
      <c r="K395498" s="211"/>
    </row>
    <row r="395499" spans="11:11">
      <c r="K395499" s="211"/>
    </row>
    <row r="395500" spans="11:11">
      <c r="K395500" s="211"/>
    </row>
    <row r="395501" spans="11:11">
      <c r="K395501" s="211"/>
    </row>
    <row r="395502" spans="11:11">
      <c r="K395502" s="211"/>
    </row>
    <row r="395503" spans="11:11">
      <c r="K395503" s="211"/>
    </row>
    <row r="395504" spans="11:11">
      <c r="K395504" s="211"/>
    </row>
    <row r="395505" spans="11:11">
      <c r="K395505" s="211"/>
    </row>
    <row r="395506" spans="11:11">
      <c r="K395506" s="211"/>
    </row>
    <row r="395507" spans="11:11">
      <c r="K395507" s="211"/>
    </row>
    <row r="395508" spans="11:11">
      <c r="K395508" s="211"/>
    </row>
    <row r="395509" spans="11:11">
      <c r="K395509" s="211"/>
    </row>
    <row r="395510" spans="11:11">
      <c r="K395510" s="211"/>
    </row>
    <row r="395511" spans="11:11">
      <c r="K395511" s="211"/>
    </row>
    <row r="395512" spans="11:11">
      <c r="K395512" s="211"/>
    </row>
    <row r="395513" spans="11:11">
      <c r="K395513" s="211"/>
    </row>
    <row r="395514" spans="11:11">
      <c r="K395514" s="211"/>
    </row>
    <row r="395515" spans="11:11">
      <c r="K395515" s="211"/>
    </row>
    <row r="395516" spans="11:11">
      <c r="K395516" s="211"/>
    </row>
    <row r="395517" spans="11:11">
      <c r="K395517" s="211"/>
    </row>
    <row r="395518" spans="11:11">
      <c r="K395518" s="211"/>
    </row>
    <row r="395519" spans="11:11">
      <c r="K395519" s="211"/>
    </row>
    <row r="395520" spans="11:11">
      <c r="K395520" s="211"/>
    </row>
    <row r="395521" spans="11:11">
      <c r="K395521" s="211"/>
    </row>
    <row r="395522" spans="11:11">
      <c r="K395522" s="211"/>
    </row>
    <row r="395523" spans="11:11">
      <c r="K395523" s="211"/>
    </row>
    <row r="395524" spans="11:11">
      <c r="K395524" s="211"/>
    </row>
    <row r="395525" spans="11:11">
      <c r="K395525" s="211"/>
    </row>
    <row r="395526" spans="11:11">
      <c r="K395526" s="211"/>
    </row>
    <row r="395527" spans="11:11">
      <c r="K395527" s="211"/>
    </row>
    <row r="395528" spans="11:11">
      <c r="K395528" s="211"/>
    </row>
    <row r="395529" spans="11:11">
      <c r="K395529" s="211"/>
    </row>
    <row r="395530" spans="11:11">
      <c r="K395530" s="211"/>
    </row>
    <row r="395531" spans="11:11">
      <c r="K395531" s="211"/>
    </row>
    <row r="395532" spans="11:11">
      <c r="K395532" s="211"/>
    </row>
    <row r="395533" spans="11:11">
      <c r="K395533" s="211"/>
    </row>
    <row r="395534" spans="11:11">
      <c r="K395534" s="211"/>
    </row>
    <row r="395535" spans="11:11">
      <c r="K395535" s="211"/>
    </row>
    <row r="395536" spans="11:11">
      <c r="K395536" s="211"/>
    </row>
    <row r="395537" spans="11:11">
      <c r="K395537" s="211"/>
    </row>
    <row r="395538" spans="11:11">
      <c r="K395538" s="211"/>
    </row>
    <row r="395539" spans="11:11">
      <c r="K395539" s="211"/>
    </row>
    <row r="395540" spans="11:11">
      <c r="K395540" s="211"/>
    </row>
    <row r="395541" spans="11:11">
      <c r="K395541" s="211"/>
    </row>
    <row r="395542" spans="11:11">
      <c r="K395542" s="211"/>
    </row>
    <row r="395543" spans="11:11">
      <c r="K395543" s="211"/>
    </row>
    <row r="395544" spans="11:11">
      <c r="K395544" s="211"/>
    </row>
    <row r="395545" spans="11:11">
      <c r="K395545" s="211"/>
    </row>
    <row r="395546" spans="11:11">
      <c r="K395546" s="211"/>
    </row>
    <row r="395547" spans="11:11">
      <c r="K395547" s="211"/>
    </row>
    <row r="395548" spans="11:11">
      <c r="K395548" s="211"/>
    </row>
    <row r="395549" spans="11:11">
      <c r="K395549" s="211"/>
    </row>
    <row r="395550" spans="11:11">
      <c r="K395550" s="211"/>
    </row>
    <row r="395551" spans="11:11">
      <c r="K395551" s="211"/>
    </row>
    <row r="395552" spans="11:11">
      <c r="K395552" s="211"/>
    </row>
    <row r="395553" spans="11:11">
      <c r="K395553" s="211"/>
    </row>
    <row r="395554" spans="11:11">
      <c r="K395554" s="211"/>
    </row>
    <row r="395555" spans="11:11">
      <c r="K395555" s="211"/>
    </row>
    <row r="395556" spans="11:11">
      <c r="K395556" s="211"/>
    </row>
    <row r="395557" spans="11:11">
      <c r="K395557" s="211"/>
    </row>
    <row r="395558" spans="11:11">
      <c r="K395558" s="211"/>
    </row>
    <row r="395559" spans="11:11">
      <c r="K395559" s="211"/>
    </row>
    <row r="395560" spans="11:11">
      <c r="K395560" s="211"/>
    </row>
    <row r="395561" spans="11:11">
      <c r="K395561" s="211"/>
    </row>
    <row r="395562" spans="11:11">
      <c r="K395562" s="211"/>
    </row>
    <row r="395563" spans="11:11">
      <c r="K395563" s="211"/>
    </row>
    <row r="395564" spans="11:11">
      <c r="K395564" s="211"/>
    </row>
    <row r="395565" spans="11:11">
      <c r="K395565" s="211"/>
    </row>
    <row r="395566" spans="11:11">
      <c r="K395566" s="211"/>
    </row>
    <row r="395567" spans="11:11">
      <c r="K395567" s="211"/>
    </row>
    <row r="395568" spans="11:11">
      <c r="K395568" s="211"/>
    </row>
    <row r="395569" spans="11:11">
      <c r="K395569" s="211"/>
    </row>
    <row r="395570" spans="11:11">
      <c r="K395570" s="211"/>
    </row>
    <row r="395571" spans="11:11">
      <c r="K395571" s="211"/>
    </row>
    <row r="395572" spans="11:11">
      <c r="K395572" s="211"/>
    </row>
    <row r="395573" spans="11:11">
      <c r="K395573" s="211"/>
    </row>
    <row r="395574" spans="11:11">
      <c r="K395574" s="211"/>
    </row>
    <row r="395575" spans="11:11">
      <c r="K395575" s="211"/>
    </row>
    <row r="395576" spans="11:11">
      <c r="K395576" s="211"/>
    </row>
    <row r="395577" spans="11:11">
      <c r="K395577" s="211"/>
    </row>
    <row r="395578" spans="11:11">
      <c r="K395578" s="211"/>
    </row>
    <row r="395579" spans="11:11">
      <c r="K395579" s="211"/>
    </row>
    <row r="395580" spans="11:11">
      <c r="K395580" s="211"/>
    </row>
    <row r="395581" spans="11:11">
      <c r="K395581" s="211"/>
    </row>
    <row r="395582" spans="11:11">
      <c r="K395582" s="211"/>
    </row>
    <row r="395583" spans="11:11">
      <c r="K395583" s="211"/>
    </row>
    <row r="395584" spans="11:11">
      <c r="K395584" s="211"/>
    </row>
    <row r="395585" spans="11:11">
      <c r="K395585" s="211"/>
    </row>
    <row r="395586" spans="11:11">
      <c r="K395586" s="211"/>
    </row>
    <row r="395587" spans="11:11">
      <c r="K395587" s="211"/>
    </row>
    <row r="395588" spans="11:11">
      <c r="K395588" s="211"/>
    </row>
    <row r="395589" spans="11:11">
      <c r="K395589" s="211"/>
    </row>
    <row r="395590" spans="11:11">
      <c r="K395590" s="211"/>
    </row>
    <row r="395591" spans="11:11">
      <c r="K395591" s="211"/>
    </row>
    <row r="395592" spans="11:11">
      <c r="K395592" s="211"/>
    </row>
    <row r="395593" spans="11:11">
      <c r="K395593" s="211"/>
    </row>
    <row r="395594" spans="11:11">
      <c r="K395594" s="211"/>
    </row>
    <row r="395595" spans="11:11">
      <c r="K395595" s="211"/>
    </row>
    <row r="395596" spans="11:11">
      <c r="K395596" s="211"/>
    </row>
    <row r="395597" spans="11:11">
      <c r="K395597" s="211"/>
    </row>
    <row r="395598" spans="11:11">
      <c r="K395598" s="211"/>
    </row>
    <row r="395599" spans="11:11">
      <c r="K395599" s="211"/>
    </row>
    <row r="395600" spans="11:11">
      <c r="K395600" s="211"/>
    </row>
    <row r="395601" spans="11:11">
      <c r="K395601" s="211"/>
    </row>
    <row r="395602" spans="11:11">
      <c r="K395602" s="211"/>
    </row>
    <row r="395603" spans="11:11">
      <c r="K395603" s="211"/>
    </row>
    <row r="395604" spans="11:11">
      <c r="K395604" s="211"/>
    </row>
    <row r="395605" spans="11:11">
      <c r="K395605" s="211"/>
    </row>
    <row r="395606" spans="11:11">
      <c r="K395606" s="211"/>
    </row>
    <row r="395607" spans="11:11">
      <c r="K395607" s="211"/>
    </row>
    <row r="395608" spans="11:11">
      <c r="K395608" s="211"/>
    </row>
    <row r="395609" spans="11:11">
      <c r="K395609" s="211"/>
    </row>
    <row r="395610" spans="11:11">
      <c r="K395610" s="211"/>
    </row>
    <row r="395611" spans="11:11">
      <c r="K395611" s="211"/>
    </row>
    <row r="395612" spans="11:11">
      <c r="K395612" s="211"/>
    </row>
    <row r="395613" spans="11:11">
      <c r="K395613" s="211"/>
    </row>
    <row r="395614" spans="11:11">
      <c r="K395614" s="211"/>
    </row>
    <row r="395615" spans="11:11">
      <c r="K395615" s="211"/>
    </row>
    <row r="395616" spans="11:11">
      <c r="K395616" s="211"/>
    </row>
    <row r="395617" spans="11:11">
      <c r="K395617" s="211"/>
    </row>
    <row r="395618" spans="11:11">
      <c r="K395618" s="211"/>
    </row>
    <row r="395619" spans="11:11">
      <c r="K395619" s="211"/>
    </row>
    <row r="395620" spans="11:11">
      <c r="K395620" s="211"/>
    </row>
    <row r="395621" spans="11:11">
      <c r="K395621" s="211"/>
    </row>
    <row r="395622" spans="11:11">
      <c r="K395622" s="211"/>
    </row>
    <row r="395623" spans="11:11">
      <c r="K395623" s="211"/>
    </row>
    <row r="395624" spans="11:11">
      <c r="K395624" s="211"/>
    </row>
    <row r="395625" spans="11:11">
      <c r="K395625" s="211"/>
    </row>
    <row r="395626" spans="11:11">
      <c r="K395626" s="211"/>
    </row>
    <row r="395627" spans="11:11">
      <c r="K395627" s="211"/>
    </row>
    <row r="395628" spans="11:11">
      <c r="K395628" s="211"/>
    </row>
    <row r="395629" spans="11:11">
      <c r="K395629" s="211"/>
    </row>
    <row r="395630" spans="11:11">
      <c r="K395630" s="211"/>
    </row>
    <row r="395631" spans="11:11">
      <c r="K395631" s="211"/>
    </row>
    <row r="395632" spans="11:11">
      <c r="K395632" s="211"/>
    </row>
    <row r="395633" spans="11:11">
      <c r="K395633" s="211"/>
    </row>
    <row r="395634" spans="11:11">
      <c r="K395634" s="211"/>
    </row>
    <row r="395635" spans="11:11">
      <c r="K395635" s="211"/>
    </row>
    <row r="395636" spans="11:11">
      <c r="K395636" s="211"/>
    </row>
    <row r="395637" spans="11:11">
      <c r="K395637" s="211"/>
    </row>
    <row r="395638" spans="11:11">
      <c r="K395638" s="211"/>
    </row>
    <row r="395639" spans="11:11">
      <c r="K395639" s="211"/>
    </row>
    <row r="395640" spans="11:11">
      <c r="K395640" s="211"/>
    </row>
    <row r="395641" spans="11:11">
      <c r="K395641" s="211"/>
    </row>
    <row r="395642" spans="11:11">
      <c r="K395642" s="211"/>
    </row>
    <row r="395643" spans="11:11">
      <c r="K395643" s="211"/>
    </row>
    <row r="395644" spans="11:11">
      <c r="K395644" s="211"/>
    </row>
    <row r="395645" spans="11:11">
      <c r="K395645" s="211"/>
    </row>
    <row r="395646" spans="11:11">
      <c r="K395646" s="211"/>
    </row>
    <row r="395647" spans="11:11">
      <c r="K395647" s="211"/>
    </row>
    <row r="395648" spans="11:11">
      <c r="K395648" s="211"/>
    </row>
    <row r="395649" spans="11:11">
      <c r="K395649" s="211"/>
    </row>
    <row r="395650" spans="11:11">
      <c r="K395650" s="211"/>
    </row>
    <row r="395651" spans="11:11">
      <c r="K395651" s="211"/>
    </row>
    <row r="395652" spans="11:11">
      <c r="K395652" s="211"/>
    </row>
    <row r="395653" spans="11:11">
      <c r="K395653" s="211"/>
    </row>
    <row r="395654" spans="11:11">
      <c r="K395654" s="211"/>
    </row>
    <row r="395655" spans="11:11">
      <c r="K395655" s="211"/>
    </row>
    <row r="395656" spans="11:11">
      <c r="K395656" s="211"/>
    </row>
    <row r="395657" spans="11:11">
      <c r="K395657" s="211"/>
    </row>
    <row r="395658" spans="11:11">
      <c r="K395658" s="211"/>
    </row>
    <row r="395659" spans="11:11">
      <c r="K395659" s="211"/>
    </row>
    <row r="395660" spans="11:11">
      <c r="K395660" s="211"/>
    </row>
    <row r="395661" spans="11:11">
      <c r="K395661" s="211"/>
    </row>
    <row r="395662" spans="11:11">
      <c r="K395662" s="211"/>
    </row>
    <row r="395663" spans="11:11">
      <c r="K395663" s="211"/>
    </row>
    <row r="395664" spans="11:11">
      <c r="K395664" s="211"/>
    </row>
    <row r="395665" spans="11:11">
      <c r="K395665" s="211"/>
    </row>
    <row r="395666" spans="11:11">
      <c r="K395666" s="211"/>
    </row>
    <row r="395667" spans="11:11">
      <c r="K395667" s="211"/>
    </row>
    <row r="395668" spans="11:11">
      <c r="K395668" s="211"/>
    </row>
    <row r="395669" spans="11:11">
      <c r="K395669" s="211"/>
    </row>
    <row r="395670" spans="11:11">
      <c r="K395670" s="211"/>
    </row>
    <row r="395671" spans="11:11">
      <c r="K395671" s="211"/>
    </row>
    <row r="395672" spans="11:11">
      <c r="K395672" s="211"/>
    </row>
    <row r="395673" spans="11:11">
      <c r="K395673" s="211"/>
    </row>
    <row r="395674" spans="11:11">
      <c r="K395674" s="211"/>
    </row>
    <row r="395675" spans="11:11">
      <c r="K395675" s="211"/>
    </row>
    <row r="395676" spans="11:11">
      <c r="K395676" s="211"/>
    </row>
    <row r="395677" spans="11:11">
      <c r="K395677" s="211"/>
    </row>
    <row r="395678" spans="11:11">
      <c r="K395678" s="211"/>
    </row>
    <row r="395679" spans="11:11">
      <c r="K395679" s="211"/>
    </row>
    <row r="395680" spans="11:11">
      <c r="K395680" s="211"/>
    </row>
    <row r="395681" spans="11:11">
      <c r="K395681" s="211"/>
    </row>
    <row r="395682" spans="11:11">
      <c r="K395682" s="211"/>
    </row>
    <row r="395683" spans="11:11">
      <c r="K395683" s="211"/>
    </row>
    <row r="395684" spans="11:11">
      <c r="K395684" s="211"/>
    </row>
    <row r="395685" spans="11:11">
      <c r="K395685" s="211"/>
    </row>
    <row r="395686" spans="11:11">
      <c r="K395686" s="211"/>
    </row>
    <row r="395687" spans="11:11">
      <c r="K395687" s="211"/>
    </row>
    <row r="395688" spans="11:11">
      <c r="K395688" s="211"/>
    </row>
    <row r="395689" spans="11:11">
      <c r="K395689" s="211"/>
    </row>
    <row r="395690" spans="11:11">
      <c r="K395690" s="211"/>
    </row>
    <row r="395691" spans="11:11">
      <c r="K395691" s="211"/>
    </row>
    <row r="395692" spans="11:11">
      <c r="K395692" s="211"/>
    </row>
    <row r="395693" spans="11:11">
      <c r="K395693" s="211"/>
    </row>
    <row r="395694" spans="11:11">
      <c r="K395694" s="211"/>
    </row>
    <row r="395695" spans="11:11">
      <c r="K395695" s="211"/>
    </row>
    <row r="395696" spans="11:11">
      <c r="K395696" s="211"/>
    </row>
    <row r="395697" spans="11:11">
      <c r="K395697" s="211"/>
    </row>
    <row r="395698" spans="11:11">
      <c r="K395698" s="211"/>
    </row>
    <row r="395699" spans="11:11">
      <c r="K395699" s="211"/>
    </row>
    <row r="395700" spans="11:11">
      <c r="K395700" s="211"/>
    </row>
    <row r="395701" spans="11:11">
      <c r="K395701" s="211"/>
    </row>
    <row r="395702" spans="11:11">
      <c r="K395702" s="211"/>
    </row>
    <row r="395703" spans="11:11">
      <c r="K395703" s="211"/>
    </row>
    <row r="395704" spans="11:11">
      <c r="K395704" s="211"/>
    </row>
    <row r="395705" spans="11:11">
      <c r="K395705" s="211"/>
    </row>
    <row r="395706" spans="11:11">
      <c r="K395706" s="211"/>
    </row>
    <row r="395707" spans="11:11">
      <c r="K395707" s="211"/>
    </row>
    <row r="395708" spans="11:11">
      <c r="K395708" s="211"/>
    </row>
    <row r="395709" spans="11:11">
      <c r="K395709" s="211"/>
    </row>
    <row r="395710" spans="11:11">
      <c r="K395710" s="211"/>
    </row>
    <row r="395711" spans="11:11">
      <c r="K395711" s="211"/>
    </row>
    <row r="395712" spans="11:11">
      <c r="K395712" s="211"/>
    </row>
    <row r="395713" spans="11:11">
      <c r="K395713" s="211"/>
    </row>
    <row r="395714" spans="11:11">
      <c r="K395714" s="211"/>
    </row>
    <row r="395715" spans="11:11">
      <c r="K395715" s="211"/>
    </row>
    <row r="395716" spans="11:11">
      <c r="K395716" s="211"/>
    </row>
    <row r="395717" spans="11:11">
      <c r="K395717" s="211"/>
    </row>
    <row r="395718" spans="11:11">
      <c r="K395718" s="211"/>
    </row>
    <row r="395719" spans="11:11">
      <c r="K395719" s="211"/>
    </row>
    <row r="395720" spans="11:11">
      <c r="K395720" s="211"/>
    </row>
    <row r="395721" spans="11:11">
      <c r="K395721" s="211"/>
    </row>
    <row r="395722" spans="11:11">
      <c r="K395722" s="211"/>
    </row>
    <row r="395723" spans="11:11">
      <c r="K395723" s="211"/>
    </row>
    <row r="395724" spans="11:11">
      <c r="K395724" s="211"/>
    </row>
    <row r="395725" spans="11:11">
      <c r="K395725" s="211"/>
    </row>
    <row r="395726" spans="11:11">
      <c r="K395726" s="211"/>
    </row>
    <row r="395727" spans="11:11">
      <c r="K395727" s="211"/>
    </row>
    <row r="395728" spans="11:11">
      <c r="K395728" s="211"/>
    </row>
    <row r="395729" spans="11:11">
      <c r="K395729" s="211"/>
    </row>
    <row r="395730" spans="11:11">
      <c r="K395730" s="211"/>
    </row>
    <row r="395731" spans="11:11">
      <c r="K395731" s="211"/>
    </row>
    <row r="395732" spans="11:11">
      <c r="K395732" s="211"/>
    </row>
    <row r="395733" spans="11:11">
      <c r="K395733" s="211"/>
    </row>
    <row r="395734" spans="11:11">
      <c r="K395734" s="211"/>
    </row>
    <row r="395735" spans="11:11">
      <c r="K395735" s="211"/>
    </row>
    <row r="395736" spans="11:11">
      <c r="K395736" s="211"/>
    </row>
    <row r="395737" spans="11:11">
      <c r="K395737" s="211"/>
    </row>
    <row r="395738" spans="11:11">
      <c r="K395738" s="211"/>
    </row>
    <row r="395739" spans="11:11">
      <c r="K395739" s="211"/>
    </row>
    <row r="395740" spans="11:11">
      <c r="K395740" s="211"/>
    </row>
    <row r="395741" spans="11:11">
      <c r="K395741" s="211"/>
    </row>
    <row r="395742" spans="11:11">
      <c r="K395742" s="211"/>
    </row>
    <row r="395743" spans="11:11">
      <c r="K395743" s="211"/>
    </row>
    <row r="395744" spans="11:11">
      <c r="K395744" s="211"/>
    </row>
    <row r="395745" spans="11:11">
      <c r="K395745" s="211"/>
    </row>
    <row r="395746" spans="11:11">
      <c r="K395746" s="211"/>
    </row>
    <row r="395747" spans="11:11">
      <c r="K395747" s="211"/>
    </row>
    <row r="395748" spans="11:11">
      <c r="K395748" s="211"/>
    </row>
    <row r="395749" spans="11:11">
      <c r="K395749" s="211"/>
    </row>
    <row r="395750" spans="11:11">
      <c r="K395750" s="211"/>
    </row>
    <row r="395751" spans="11:11">
      <c r="K395751" s="211"/>
    </row>
    <row r="395752" spans="11:11">
      <c r="K395752" s="211"/>
    </row>
    <row r="395753" spans="11:11">
      <c r="K395753" s="211"/>
    </row>
    <row r="395754" spans="11:11">
      <c r="K395754" s="211"/>
    </row>
    <row r="395755" spans="11:11">
      <c r="K395755" s="211"/>
    </row>
    <row r="395756" spans="11:11">
      <c r="K395756" s="211"/>
    </row>
    <row r="395757" spans="11:11">
      <c r="K395757" s="211"/>
    </row>
    <row r="395758" spans="11:11">
      <c r="K395758" s="211"/>
    </row>
    <row r="395759" spans="11:11">
      <c r="K395759" s="211"/>
    </row>
    <row r="395760" spans="11:11">
      <c r="K395760" s="211"/>
    </row>
    <row r="395761" spans="11:11">
      <c r="K395761" s="211"/>
    </row>
    <row r="395762" spans="11:11">
      <c r="K395762" s="211"/>
    </row>
    <row r="395763" spans="11:11">
      <c r="K395763" s="211"/>
    </row>
    <row r="395764" spans="11:11">
      <c r="K395764" s="211"/>
    </row>
    <row r="395765" spans="11:11">
      <c r="K395765" s="211"/>
    </row>
    <row r="395766" spans="11:11">
      <c r="K395766" s="211"/>
    </row>
    <row r="395767" spans="11:11">
      <c r="K395767" s="211"/>
    </row>
    <row r="395768" spans="11:11">
      <c r="K395768" s="211"/>
    </row>
    <row r="395769" spans="11:11">
      <c r="K395769" s="211"/>
    </row>
    <row r="395770" spans="11:11">
      <c r="K395770" s="211"/>
    </row>
    <row r="395771" spans="11:11">
      <c r="K395771" s="211"/>
    </row>
    <row r="395772" spans="11:11">
      <c r="K395772" s="211"/>
    </row>
    <row r="395773" spans="11:11">
      <c r="K395773" s="211"/>
    </row>
    <row r="395774" spans="11:11">
      <c r="K395774" s="211"/>
    </row>
    <row r="395775" spans="11:11">
      <c r="K395775" s="211"/>
    </row>
    <row r="395776" spans="11:11">
      <c r="K395776" s="211"/>
    </row>
    <row r="395777" spans="11:11">
      <c r="K395777" s="211"/>
    </row>
    <row r="395778" spans="11:11">
      <c r="K395778" s="211"/>
    </row>
    <row r="395779" spans="11:11">
      <c r="K395779" s="211"/>
    </row>
    <row r="395780" spans="11:11">
      <c r="K395780" s="211"/>
    </row>
    <row r="395781" spans="11:11">
      <c r="K395781" s="211"/>
    </row>
    <row r="395782" spans="11:11">
      <c r="K395782" s="211"/>
    </row>
    <row r="395783" spans="11:11">
      <c r="K395783" s="211"/>
    </row>
    <row r="395784" spans="11:11">
      <c r="K395784" s="211"/>
    </row>
    <row r="395785" spans="11:11">
      <c r="K395785" s="211"/>
    </row>
    <row r="395786" spans="11:11">
      <c r="K395786" s="211"/>
    </row>
    <row r="395787" spans="11:11">
      <c r="K395787" s="211"/>
    </row>
    <row r="395788" spans="11:11">
      <c r="K395788" s="211"/>
    </row>
    <row r="395789" spans="11:11">
      <c r="K395789" s="211"/>
    </row>
    <row r="395790" spans="11:11">
      <c r="K395790" s="211"/>
    </row>
    <row r="395791" spans="11:11">
      <c r="K395791" s="211"/>
    </row>
    <row r="395792" spans="11:11">
      <c r="K395792" s="211"/>
    </row>
    <row r="395793" spans="11:11">
      <c r="K395793" s="211"/>
    </row>
    <row r="395794" spans="11:11">
      <c r="K395794" s="211"/>
    </row>
    <row r="395795" spans="11:11">
      <c r="K395795" s="211"/>
    </row>
    <row r="395796" spans="11:11">
      <c r="K395796" s="211"/>
    </row>
    <row r="395797" spans="11:11">
      <c r="K395797" s="211"/>
    </row>
    <row r="395798" spans="11:11">
      <c r="K395798" s="211"/>
    </row>
    <row r="395799" spans="11:11">
      <c r="K395799" s="211"/>
    </row>
    <row r="395800" spans="11:11">
      <c r="K395800" s="211"/>
    </row>
    <row r="395801" spans="11:11">
      <c r="K395801" s="211"/>
    </row>
    <row r="395802" spans="11:11">
      <c r="K395802" s="211"/>
    </row>
    <row r="395803" spans="11:11">
      <c r="K395803" s="211"/>
    </row>
    <row r="395804" spans="11:11">
      <c r="K395804" s="211"/>
    </row>
    <row r="395805" spans="11:11">
      <c r="K395805" s="211"/>
    </row>
    <row r="395806" spans="11:11">
      <c r="K395806" s="211"/>
    </row>
    <row r="395807" spans="11:11">
      <c r="K395807" s="211"/>
    </row>
    <row r="395808" spans="11:11">
      <c r="K395808" s="211"/>
    </row>
    <row r="395809" spans="11:11">
      <c r="K395809" s="211"/>
    </row>
    <row r="395810" spans="11:11">
      <c r="K395810" s="211"/>
    </row>
    <row r="395811" spans="11:11">
      <c r="K395811" s="211"/>
    </row>
    <row r="395812" spans="11:11">
      <c r="K395812" s="211"/>
    </row>
    <row r="395813" spans="11:11">
      <c r="K395813" s="211"/>
    </row>
    <row r="395814" spans="11:11">
      <c r="K395814" s="211"/>
    </row>
    <row r="395815" spans="11:11">
      <c r="K395815" s="211"/>
    </row>
    <row r="395816" spans="11:11">
      <c r="K395816" s="211"/>
    </row>
    <row r="395817" spans="11:11">
      <c r="K395817" s="211"/>
    </row>
    <row r="395818" spans="11:11">
      <c r="K395818" s="211"/>
    </row>
    <row r="395819" spans="11:11">
      <c r="K395819" s="211"/>
    </row>
    <row r="395820" spans="11:11">
      <c r="K395820" s="211"/>
    </row>
    <row r="395821" spans="11:11">
      <c r="K395821" s="211"/>
    </row>
    <row r="395822" spans="11:11">
      <c r="K395822" s="211"/>
    </row>
    <row r="395823" spans="11:11">
      <c r="K395823" s="211"/>
    </row>
    <row r="395824" spans="11:11">
      <c r="K395824" s="211"/>
    </row>
    <row r="395825" spans="11:11">
      <c r="K395825" s="211"/>
    </row>
    <row r="395826" spans="11:11">
      <c r="K395826" s="211"/>
    </row>
    <row r="395827" spans="11:11">
      <c r="K395827" s="211"/>
    </row>
    <row r="395828" spans="11:11">
      <c r="K395828" s="211"/>
    </row>
    <row r="395829" spans="11:11">
      <c r="K395829" s="211"/>
    </row>
    <row r="395830" spans="11:11">
      <c r="K395830" s="211"/>
    </row>
    <row r="395831" spans="11:11">
      <c r="K395831" s="211"/>
    </row>
    <row r="395832" spans="11:11">
      <c r="K395832" s="211"/>
    </row>
    <row r="395833" spans="11:11">
      <c r="K395833" s="211"/>
    </row>
    <row r="395834" spans="11:11">
      <c r="K395834" s="211"/>
    </row>
    <row r="395835" spans="11:11">
      <c r="K395835" s="211"/>
    </row>
    <row r="395836" spans="11:11">
      <c r="K395836" s="211"/>
    </row>
    <row r="395837" spans="11:11">
      <c r="K395837" s="211"/>
    </row>
    <row r="395838" spans="11:11">
      <c r="K395838" s="211"/>
    </row>
    <row r="395839" spans="11:11">
      <c r="K395839" s="211"/>
    </row>
    <row r="395840" spans="11:11">
      <c r="K395840" s="211"/>
    </row>
    <row r="395841" spans="11:11">
      <c r="K395841" s="211"/>
    </row>
    <row r="395842" spans="11:11">
      <c r="K395842" s="211"/>
    </row>
    <row r="395843" spans="11:11">
      <c r="K395843" s="211"/>
    </row>
    <row r="395844" spans="11:11">
      <c r="K395844" s="211"/>
    </row>
    <row r="395845" spans="11:11">
      <c r="K395845" s="211"/>
    </row>
    <row r="395846" spans="11:11">
      <c r="K395846" s="211"/>
    </row>
    <row r="395847" spans="11:11">
      <c r="K395847" s="211"/>
    </row>
    <row r="395848" spans="11:11">
      <c r="K395848" s="211"/>
    </row>
    <row r="395849" spans="11:11">
      <c r="K395849" s="211"/>
    </row>
    <row r="395850" spans="11:11">
      <c r="K395850" s="211"/>
    </row>
    <row r="395851" spans="11:11">
      <c r="K395851" s="211"/>
    </row>
    <row r="395852" spans="11:11">
      <c r="K395852" s="211"/>
    </row>
    <row r="395853" spans="11:11">
      <c r="K395853" s="211"/>
    </row>
    <row r="395854" spans="11:11">
      <c r="K395854" s="211"/>
    </row>
    <row r="395855" spans="11:11">
      <c r="K395855" s="211"/>
    </row>
    <row r="395856" spans="11:11">
      <c r="K395856" s="211"/>
    </row>
    <row r="395857" spans="11:11">
      <c r="K395857" s="211"/>
    </row>
    <row r="395858" spans="11:11">
      <c r="K395858" s="211"/>
    </row>
    <row r="395859" spans="11:11">
      <c r="K395859" s="211"/>
    </row>
    <row r="395860" spans="11:11">
      <c r="K395860" s="211"/>
    </row>
    <row r="395861" spans="11:11">
      <c r="K395861" s="211"/>
    </row>
    <row r="395862" spans="11:11">
      <c r="K395862" s="211"/>
    </row>
    <row r="395863" spans="11:11">
      <c r="K395863" s="211"/>
    </row>
    <row r="395864" spans="11:11">
      <c r="K395864" s="211"/>
    </row>
    <row r="395865" spans="11:11">
      <c r="K395865" s="211"/>
    </row>
    <row r="395866" spans="11:11">
      <c r="K395866" s="211"/>
    </row>
    <row r="395867" spans="11:11">
      <c r="K395867" s="211"/>
    </row>
    <row r="395868" spans="11:11">
      <c r="K395868" s="211"/>
    </row>
    <row r="395869" spans="11:11">
      <c r="K395869" s="211"/>
    </row>
    <row r="395870" spans="11:11">
      <c r="K395870" s="211"/>
    </row>
    <row r="395871" spans="11:11">
      <c r="K395871" s="211"/>
    </row>
    <row r="395872" spans="11:11">
      <c r="K395872" s="211"/>
    </row>
    <row r="395873" spans="11:11">
      <c r="K395873" s="211"/>
    </row>
    <row r="395874" spans="11:11">
      <c r="K395874" s="211"/>
    </row>
    <row r="395875" spans="11:11">
      <c r="K395875" s="211"/>
    </row>
    <row r="395876" spans="11:11">
      <c r="K395876" s="211"/>
    </row>
    <row r="395877" spans="11:11">
      <c r="K395877" s="211"/>
    </row>
    <row r="395878" spans="11:11">
      <c r="K395878" s="211"/>
    </row>
    <row r="395879" spans="11:11">
      <c r="K395879" s="211"/>
    </row>
    <row r="395880" spans="11:11">
      <c r="K395880" s="211"/>
    </row>
    <row r="395881" spans="11:11">
      <c r="K395881" s="211"/>
    </row>
    <row r="395882" spans="11:11">
      <c r="K395882" s="211"/>
    </row>
    <row r="395883" spans="11:11">
      <c r="K395883" s="211"/>
    </row>
    <row r="395884" spans="11:11">
      <c r="K395884" s="211"/>
    </row>
    <row r="395885" spans="11:11">
      <c r="K395885" s="211"/>
    </row>
    <row r="395886" spans="11:11">
      <c r="K395886" s="211"/>
    </row>
    <row r="395887" spans="11:11">
      <c r="K395887" s="211"/>
    </row>
    <row r="395888" spans="11:11">
      <c r="K395888" s="211"/>
    </row>
    <row r="395889" spans="11:11">
      <c r="K395889" s="211"/>
    </row>
    <row r="395890" spans="11:11">
      <c r="K395890" s="211"/>
    </row>
    <row r="395891" spans="11:11">
      <c r="K395891" s="211"/>
    </row>
    <row r="395892" spans="11:11">
      <c r="K395892" s="211"/>
    </row>
    <row r="395893" spans="11:11">
      <c r="K395893" s="211"/>
    </row>
    <row r="395894" spans="11:11">
      <c r="K395894" s="211"/>
    </row>
    <row r="395895" spans="11:11">
      <c r="K395895" s="211"/>
    </row>
    <row r="395896" spans="11:11">
      <c r="K395896" s="211"/>
    </row>
    <row r="395897" spans="11:11">
      <c r="K395897" s="211"/>
    </row>
    <row r="395898" spans="11:11">
      <c r="K395898" s="211"/>
    </row>
    <row r="395899" spans="11:11">
      <c r="K395899" s="211"/>
    </row>
    <row r="395900" spans="11:11">
      <c r="K395900" s="211"/>
    </row>
    <row r="395901" spans="11:11">
      <c r="K395901" s="211"/>
    </row>
    <row r="395902" spans="11:11">
      <c r="K395902" s="211"/>
    </row>
    <row r="395903" spans="11:11">
      <c r="K395903" s="211"/>
    </row>
    <row r="395904" spans="11:11">
      <c r="K395904" s="211"/>
    </row>
    <row r="395905" spans="11:11">
      <c r="K395905" s="211"/>
    </row>
    <row r="395906" spans="11:11">
      <c r="K395906" s="211"/>
    </row>
    <row r="395907" spans="11:11">
      <c r="K395907" s="211"/>
    </row>
    <row r="395908" spans="11:11">
      <c r="K395908" s="211"/>
    </row>
    <row r="395909" spans="11:11">
      <c r="K395909" s="211"/>
    </row>
    <row r="395910" spans="11:11">
      <c r="K395910" s="211"/>
    </row>
    <row r="395911" spans="11:11">
      <c r="K395911" s="211"/>
    </row>
    <row r="395912" spans="11:11">
      <c r="K395912" s="211"/>
    </row>
    <row r="395913" spans="11:11">
      <c r="K395913" s="211"/>
    </row>
    <row r="395914" spans="11:11">
      <c r="K395914" s="211"/>
    </row>
    <row r="395915" spans="11:11">
      <c r="K395915" s="211"/>
    </row>
    <row r="395916" spans="11:11">
      <c r="K395916" s="211"/>
    </row>
    <row r="395917" spans="11:11">
      <c r="K395917" s="211"/>
    </row>
    <row r="395918" spans="11:11">
      <c r="K395918" s="211"/>
    </row>
    <row r="395919" spans="11:11">
      <c r="K395919" s="211"/>
    </row>
    <row r="395920" spans="11:11">
      <c r="K395920" s="211"/>
    </row>
    <row r="395921" spans="11:11">
      <c r="K395921" s="211"/>
    </row>
    <row r="395922" spans="11:11">
      <c r="K395922" s="211"/>
    </row>
    <row r="395923" spans="11:11">
      <c r="K395923" s="211"/>
    </row>
    <row r="395924" spans="11:11">
      <c r="K395924" s="211"/>
    </row>
    <row r="395925" spans="11:11">
      <c r="K395925" s="211"/>
    </row>
    <row r="395926" spans="11:11">
      <c r="K395926" s="211"/>
    </row>
    <row r="395927" spans="11:11">
      <c r="K395927" s="211"/>
    </row>
    <row r="395928" spans="11:11">
      <c r="K395928" s="211"/>
    </row>
    <row r="395929" spans="11:11">
      <c r="K395929" s="211"/>
    </row>
    <row r="395930" spans="11:11">
      <c r="K395930" s="211"/>
    </row>
    <row r="395931" spans="11:11">
      <c r="K395931" s="211"/>
    </row>
    <row r="395932" spans="11:11">
      <c r="K395932" s="211"/>
    </row>
    <row r="395933" spans="11:11">
      <c r="K395933" s="211"/>
    </row>
    <row r="395934" spans="11:11">
      <c r="K395934" s="211"/>
    </row>
    <row r="395935" spans="11:11">
      <c r="K395935" s="211"/>
    </row>
    <row r="395936" spans="11:11">
      <c r="K395936" s="211"/>
    </row>
    <row r="395937" spans="11:11">
      <c r="K395937" s="211"/>
    </row>
    <row r="395938" spans="11:11">
      <c r="K395938" s="211"/>
    </row>
    <row r="395939" spans="11:11">
      <c r="K395939" s="211"/>
    </row>
    <row r="395940" spans="11:11">
      <c r="K395940" s="211"/>
    </row>
    <row r="395941" spans="11:11">
      <c r="K395941" s="211"/>
    </row>
    <row r="395942" spans="11:11">
      <c r="K395942" s="211"/>
    </row>
    <row r="395943" spans="11:11">
      <c r="K395943" s="211"/>
    </row>
    <row r="395944" spans="11:11">
      <c r="K395944" s="211"/>
    </row>
    <row r="395945" spans="11:11">
      <c r="K395945" s="211"/>
    </row>
    <row r="395946" spans="11:11">
      <c r="K395946" s="211"/>
    </row>
    <row r="395947" spans="11:11">
      <c r="K395947" s="211"/>
    </row>
    <row r="395948" spans="11:11">
      <c r="K395948" s="211"/>
    </row>
    <row r="395949" spans="11:11">
      <c r="K395949" s="211"/>
    </row>
    <row r="395950" spans="11:11">
      <c r="K395950" s="211"/>
    </row>
    <row r="395951" spans="11:11">
      <c r="K395951" s="211"/>
    </row>
    <row r="395952" spans="11:11">
      <c r="K395952" s="211"/>
    </row>
    <row r="395953" spans="11:11">
      <c r="K395953" s="211"/>
    </row>
    <row r="395954" spans="11:11">
      <c r="K395954" s="211"/>
    </row>
    <row r="395955" spans="11:11">
      <c r="K395955" s="211"/>
    </row>
    <row r="395956" spans="11:11">
      <c r="K395956" s="211"/>
    </row>
    <row r="395957" spans="11:11">
      <c r="K395957" s="211"/>
    </row>
    <row r="395958" spans="11:11">
      <c r="K395958" s="211"/>
    </row>
    <row r="395959" spans="11:11">
      <c r="K395959" s="211"/>
    </row>
    <row r="395960" spans="11:11">
      <c r="K395960" s="211"/>
    </row>
    <row r="395961" spans="11:11">
      <c r="K395961" s="211"/>
    </row>
    <row r="395962" spans="11:11">
      <c r="K395962" s="211"/>
    </row>
    <row r="395963" spans="11:11">
      <c r="K395963" s="211"/>
    </row>
    <row r="395964" spans="11:11">
      <c r="K395964" s="211"/>
    </row>
    <row r="395965" spans="11:11">
      <c r="K395965" s="211"/>
    </row>
    <row r="395966" spans="11:11">
      <c r="K395966" s="211"/>
    </row>
    <row r="395967" spans="11:11">
      <c r="K395967" s="211"/>
    </row>
    <row r="395968" spans="11:11">
      <c r="K395968" s="211"/>
    </row>
    <row r="395969" spans="11:11">
      <c r="K395969" s="211"/>
    </row>
    <row r="395970" spans="11:11">
      <c r="K395970" s="211"/>
    </row>
    <row r="395971" spans="11:11">
      <c r="K395971" s="211"/>
    </row>
    <row r="395972" spans="11:11">
      <c r="K395972" s="211"/>
    </row>
    <row r="395973" spans="11:11">
      <c r="K395973" s="211"/>
    </row>
    <row r="395974" spans="11:11">
      <c r="K395974" s="211"/>
    </row>
    <row r="395975" spans="11:11">
      <c r="K395975" s="211"/>
    </row>
    <row r="395976" spans="11:11">
      <c r="K395976" s="211"/>
    </row>
    <row r="395977" spans="11:11">
      <c r="K395977" s="211"/>
    </row>
    <row r="395978" spans="11:11">
      <c r="K395978" s="211"/>
    </row>
    <row r="395979" spans="11:11">
      <c r="K395979" s="211"/>
    </row>
    <row r="395980" spans="11:11">
      <c r="K395980" s="211"/>
    </row>
    <row r="395981" spans="11:11">
      <c r="K395981" s="211"/>
    </row>
    <row r="395982" spans="11:11">
      <c r="K395982" s="211"/>
    </row>
    <row r="395983" spans="11:11">
      <c r="K395983" s="211"/>
    </row>
    <row r="395984" spans="11:11">
      <c r="K395984" s="211"/>
    </row>
    <row r="395985" spans="11:11">
      <c r="K395985" s="211"/>
    </row>
    <row r="395986" spans="11:11">
      <c r="K395986" s="211"/>
    </row>
    <row r="395987" spans="11:11">
      <c r="K395987" s="211"/>
    </row>
    <row r="395988" spans="11:11">
      <c r="K395988" s="211"/>
    </row>
    <row r="395989" spans="11:11">
      <c r="K395989" s="211"/>
    </row>
    <row r="395990" spans="11:11">
      <c r="K395990" s="211"/>
    </row>
    <row r="395991" spans="11:11">
      <c r="K395991" s="211"/>
    </row>
    <row r="395992" spans="11:11">
      <c r="K395992" s="211"/>
    </row>
    <row r="395993" spans="11:11">
      <c r="K395993" s="211"/>
    </row>
    <row r="395994" spans="11:11">
      <c r="K395994" s="211"/>
    </row>
    <row r="395995" spans="11:11">
      <c r="K395995" s="211"/>
    </row>
    <row r="395996" spans="11:11">
      <c r="K395996" s="211"/>
    </row>
    <row r="395997" spans="11:11">
      <c r="K395997" s="211"/>
    </row>
    <row r="395998" spans="11:11">
      <c r="K395998" s="211"/>
    </row>
    <row r="395999" spans="11:11">
      <c r="K395999" s="211"/>
    </row>
    <row r="396000" spans="11:11">
      <c r="K396000" s="211"/>
    </row>
    <row r="396001" spans="11:11">
      <c r="K396001" s="211"/>
    </row>
    <row r="396002" spans="11:11">
      <c r="K396002" s="211"/>
    </row>
    <row r="396003" spans="11:11">
      <c r="K396003" s="211"/>
    </row>
    <row r="396004" spans="11:11">
      <c r="K396004" s="211"/>
    </row>
    <row r="396005" spans="11:11">
      <c r="K396005" s="211"/>
    </row>
    <row r="396006" spans="11:11">
      <c r="K396006" s="211"/>
    </row>
    <row r="396007" spans="11:11">
      <c r="K396007" s="211"/>
    </row>
    <row r="396008" spans="11:11">
      <c r="K396008" s="211"/>
    </row>
    <row r="396009" spans="11:11">
      <c r="K396009" s="211"/>
    </row>
    <row r="396010" spans="11:11">
      <c r="K396010" s="211"/>
    </row>
    <row r="396011" spans="11:11">
      <c r="K396011" s="211"/>
    </row>
    <row r="396012" spans="11:11">
      <c r="K396012" s="211"/>
    </row>
    <row r="396013" spans="11:11">
      <c r="K396013" s="211"/>
    </row>
    <row r="396014" spans="11:11">
      <c r="K396014" s="211"/>
    </row>
    <row r="396015" spans="11:11">
      <c r="K396015" s="211"/>
    </row>
    <row r="396016" spans="11:11">
      <c r="K396016" s="211"/>
    </row>
    <row r="396017" spans="11:11">
      <c r="K396017" s="211"/>
    </row>
    <row r="396018" spans="11:11">
      <c r="K396018" s="211"/>
    </row>
    <row r="396019" spans="11:11">
      <c r="K396019" s="211"/>
    </row>
    <row r="396020" spans="11:11">
      <c r="K396020" s="211"/>
    </row>
    <row r="396021" spans="11:11">
      <c r="K396021" s="211"/>
    </row>
    <row r="396022" spans="11:11">
      <c r="K396022" s="211"/>
    </row>
    <row r="396023" spans="11:11">
      <c r="K396023" s="211"/>
    </row>
    <row r="396024" spans="11:11">
      <c r="K396024" s="211"/>
    </row>
    <row r="396025" spans="11:11">
      <c r="K396025" s="211"/>
    </row>
    <row r="396026" spans="11:11">
      <c r="K396026" s="211"/>
    </row>
    <row r="396027" spans="11:11">
      <c r="K396027" s="211"/>
    </row>
    <row r="396028" spans="11:11">
      <c r="K396028" s="211"/>
    </row>
    <row r="396029" spans="11:11">
      <c r="K396029" s="211"/>
    </row>
    <row r="396030" spans="11:11">
      <c r="K396030" s="211"/>
    </row>
    <row r="396031" spans="11:11">
      <c r="K396031" s="211"/>
    </row>
    <row r="396032" spans="11:11">
      <c r="K396032" s="211"/>
    </row>
    <row r="396033" spans="11:11">
      <c r="K396033" s="211"/>
    </row>
    <row r="396034" spans="11:11">
      <c r="K396034" s="211"/>
    </row>
    <row r="396035" spans="11:11">
      <c r="K396035" s="211"/>
    </row>
    <row r="396036" spans="11:11">
      <c r="K396036" s="211"/>
    </row>
    <row r="396037" spans="11:11">
      <c r="K396037" s="211"/>
    </row>
    <row r="396038" spans="11:11">
      <c r="K396038" s="211"/>
    </row>
    <row r="396039" spans="11:11">
      <c r="K396039" s="211"/>
    </row>
    <row r="396040" spans="11:11">
      <c r="K396040" s="211"/>
    </row>
    <row r="396041" spans="11:11">
      <c r="K396041" s="211"/>
    </row>
    <row r="396042" spans="11:11">
      <c r="K396042" s="211"/>
    </row>
    <row r="396043" spans="11:11">
      <c r="K396043" s="211"/>
    </row>
    <row r="396044" spans="11:11">
      <c r="K396044" s="211"/>
    </row>
    <row r="396045" spans="11:11">
      <c r="K396045" s="211"/>
    </row>
    <row r="396046" spans="11:11">
      <c r="K396046" s="211"/>
    </row>
    <row r="396047" spans="11:11">
      <c r="K396047" s="211"/>
    </row>
    <row r="396048" spans="11:11">
      <c r="K396048" s="211"/>
    </row>
    <row r="396049" spans="11:11">
      <c r="K396049" s="211"/>
    </row>
    <row r="396050" spans="11:11">
      <c r="K396050" s="211"/>
    </row>
    <row r="396051" spans="11:11">
      <c r="K396051" s="211"/>
    </row>
    <row r="396052" spans="11:11">
      <c r="K396052" s="211"/>
    </row>
    <row r="396053" spans="11:11">
      <c r="K396053" s="211"/>
    </row>
    <row r="396054" spans="11:11">
      <c r="K396054" s="211"/>
    </row>
    <row r="396055" spans="11:11">
      <c r="K396055" s="211"/>
    </row>
    <row r="396056" spans="11:11">
      <c r="K396056" s="211"/>
    </row>
    <row r="396057" spans="11:11">
      <c r="K396057" s="211"/>
    </row>
    <row r="396058" spans="11:11">
      <c r="K396058" s="211"/>
    </row>
    <row r="396059" spans="11:11">
      <c r="K396059" s="211"/>
    </row>
    <row r="396060" spans="11:11">
      <c r="K396060" s="211"/>
    </row>
    <row r="396061" spans="11:11">
      <c r="K396061" s="211"/>
    </row>
    <row r="396062" spans="11:11">
      <c r="K396062" s="211"/>
    </row>
    <row r="396063" spans="11:11">
      <c r="K396063" s="211"/>
    </row>
    <row r="396064" spans="11:11">
      <c r="K396064" s="211"/>
    </row>
    <row r="396065" spans="11:11">
      <c r="K396065" s="211"/>
    </row>
    <row r="396066" spans="11:11">
      <c r="K396066" s="211"/>
    </row>
    <row r="396067" spans="11:11">
      <c r="K396067" s="211"/>
    </row>
    <row r="396068" spans="11:11">
      <c r="K396068" s="211"/>
    </row>
    <row r="396069" spans="11:11">
      <c r="K396069" s="211"/>
    </row>
    <row r="396070" spans="11:11">
      <c r="K396070" s="211"/>
    </row>
    <row r="396071" spans="11:11">
      <c r="K396071" s="211"/>
    </row>
    <row r="396072" spans="11:11">
      <c r="K396072" s="211"/>
    </row>
    <row r="396073" spans="11:11">
      <c r="K396073" s="211"/>
    </row>
    <row r="396074" spans="11:11">
      <c r="K396074" s="211"/>
    </row>
    <row r="396075" spans="11:11">
      <c r="K396075" s="211"/>
    </row>
    <row r="396076" spans="11:11">
      <c r="K396076" s="211"/>
    </row>
    <row r="396077" spans="11:11">
      <c r="K396077" s="211"/>
    </row>
    <row r="396078" spans="11:11">
      <c r="K396078" s="211"/>
    </row>
    <row r="396079" spans="11:11">
      <c r="K396079" s="211"/>
    </row>
    <row r="396080" spans="11:11">
      <c r="K396080" s="211"/>
    </row>
    <row r="396081" spans="11:11">
      <c r="K396081" s="211"/>
    </row>
    <row r="396082" spans="11:11">
      <c r="K396082" s="211"/>
    </row>
    <row r="396083" spans="11:11">
      <c r="K396083" s="211"/>
    </row>
    <row r="396084" spans="11:11">
      <c r="K396084" s="211"/>
    </row>
    <row r="396085" spans="11:11">
      <c r="K396085" s="211"/>
    </row>
    <row r="396086" spans="11:11">
      <c r="K396086" s="211"/>
    </row>
    <row r="396087" spans="11:11">
      <c r="K396087" s="211"/>
    </row>
    <row r="396088" spans="11:11">
      <c r="K396088" s="211"/>
    </row>
    <row r="396089" spans="11:11">
      <c r="K396089" s="211"/>
    </row>
    <row r="396090" spans="11:11">
      <c r="K396090" s="211"/>
    </row>
    <row r="396091" spans="11:11">
      <c r="K396091" s="211"/>
    </row>
    <row r="396092" spans="11:11">
      <c r="K396092" s="211"/>
    </row>
    <row r="396093" spans="11:11">
      <c r="K396093" s="211"/>
    </row>
    <row r="396094" spans="11:11">
      <c r="K396094" s="211"/>
    </row>
    <row r="396095" spans="11:11">
      <c r="K396095" s="211"/>
    </row>
    <row r="396096" spans="11:11">
      <c r="K396096" s="211"/>
    </row>
    <row r="396097" spans="11:11">
      <c r="K396097" s="211"/>
    </row>
    <row r="396098" spans="11:11">
      <c r="K396098" s="211"/>
    </row>
    <row r="396099" spans="11:11">
      <c r="K396099" s="211"/>
    </row>
    <row r="396100" spans="11:11">
      <c r="K396100" s="211"/>
    </row>
    <row r="396101" spans="11:11">
      <c r="K396101" s="211"/>
    </row>
    <row r="396102" spans="11:11">
      <c r="K396102" s="211"/>
    </row>
    <row r="396103" spans="11:11">
      <c r="K396103" s="211"/>
    </row>
    <row r="396104" spans="11:11">
      <c r="K396104" s="211"/>
    </row>
    <row r="396105" spans="11:11">
      <c r="K396105" s="211"/>
    </row>
    <row r="396106" spans="11:11">
      <c r="K396106" s="211"/>
    </row>
    <row r="396107" spans="11:11">
      <c r="K396107" s="211"/>
    </row>
    <row r="396108" spans="11:11">
      <c r="K396108" s="211"/>
    </row>
    <row r="396109" spans="11:11">
      <c r="K396109" s="211"/>
    </row>
    <row r="396110" spans="11:11">
      <c r="K396110" s="211"/>
    </row>
    <row r="396111" spans="11:11">
      <c r="K396111" s="211"/>
    </row>
    <row r="396112" spans="11:11">
      <c r="K396112" s="211"/>
    </row>
    <row r="396113" spans="11:11">
      <c r="K396113" s="211"/>
    </row>
    <row r="396114" spans="11:11">
      <c r="K396114" s="211"/>
    </row>
    <row r="396115" spans="11:11">
      <c r="K396115" s="211"/>
    </row>
    <row r="396116" spans="11:11">
      <c r="K396116" s="211"/>
    </row>
    <row r="396117" spans="11:11">
      <c r="K396117" s="211"/>
    </row>
    <row r="396118" spans="11:11">
      <c r="K396118" s="211"/>
    </row>
    <row r="396119" spans="11:11">
      <c r="K396119" s="211"/>
    </row>
    <row r="396120" spans="11:11">
      <c r="K396120" s="211"/>
    </row>
    <row r="396121" spans="11:11">
      <c r="K396121" s="211"/>
    </row>
    <row r="396122" spans="11:11">
      <c r="K396122" s="211"/>
    </row>
    <row r="396123" spans="11:11">
      <c r="K396123" s="211"/>
    </row>
    <row r="396124" spans="11:11">
      <c r="K396124" s="211"/>
    </row>
    <row r="396125" spans="11:11">
      <c r="K396125" s="211"/>
    </row>
    <row r="396126" spans="11:11">
      <c r="K396126" s="211"/>
    </row>
    <row r="396127" spans="11:11">
      <c r="K396127" s="211"/>
    </row>
    <row r="396128" spans="11:11">
      <c r="K396128" s="211"/>
    </row>
    <row r="396129" spans="11:11">
      <c r="K396129" s="211"/>
    </row>
    <row r="396130" spans="11:11">
      <c r="K396130" s="211"/>
    </row>
    <row r="396131" spans="11:11">
      <c r="K396131" s="211"/>
    </row>
    <row r="396132" spans="11:11">
      <c r="K396132" s="211"/>
    </row>
    <row r="396133" spans="11:11">
      <c r="K396133" s="211"/>
    </row>
    <row r="396134" spans="11:11">
      <c r="K396134" s="211"/>
    </row>
    <row r="396135" spans="11:11">
      <c r="K396135" s="211"/>
    </row>
    <row r="396136" spans="11:11">
      <c r="K396136" s="211"/>
    </row>
    <row r="396137" spans="11:11">
      <c r="K396137" s="211"/>
    </row>
    <row r="396138" spans="11:11">
      <c r="K396138" s="211"/>
    </row>
    <row r="396139" spans="11:11">
      <c r="K396139" s="211"/>
    </row>
    <row r="396140" spans="11:11">
      <c r="K396140" s="211"/>
    </row>
    <row r="396141" spans="11:11">
      <c r="K396141" s="211"/>
    </row>
    <row r="396142" spans="11:11">
      <c r="K396142" s="211"/>
    </row>
    <row r="396143" spans="11:11">
      <c r="K396143" s="211"/>
    </row>
    <row r="396144" spans="11:11">
      <c r="K396144" s="211"/>
    </row>
    <row r="396145" spans="11:11">
      <c r="K396145" s="211"/>
    </row>
    <row r="396146" spans="11:11">
      <c r="K396146" s="211"/>
    </row>
    <row r="396147" spans="11:11">
      <c r="K396147" s="211"/>
    </row>
    <row r="396148" spans="11:11">
      <c r="K396148" s="211"/>
    </row>
    <row r="396149" spans="11:11">
      <c r="K396149" s="211"/>
    </row>
    <row r="396150" spans="11:11">
      <c r="K396150" s="211"/>
    </row>
    <row r="396151" spans="11:11">
      <c r="K396151" s="211"/>
    </row>
    <row r="396152" spans="11:11">
      <c r="K396152" s="211"/>
    </row>
    <row r="396153" spans="11:11">
      <c r="K396153" s="211"/>
    </row>
    <row r="396154" spans="11:11">
      <c r="K396154" s="211"/>
    </row>
    <row r="396155" spans="11:11">
      <c r="K396155" s="211"/>
    </row>
    <row r="396156" spans="11:11">
      <c r="K396156" s="211"/>
    </row>
    <row r="396157" spans="11:11">
      <c r="K396157" s="211"/>
    </row>
    <row r="396158" spans="11:11">
      <c r="K396158" s="211"/>
    </row>
    <row r="396159" spans="11:11">
      <c r="K396159" s="211"/>
    </row>
    <row r="396160" spans="11:11">
      <c r="K396160" s="211"/>
    </row>
    <row r="396161" spans="11:11">
      <c r="K396161" s="211"/>
    </row>
    <row r="396162" spans="11:11">
      <c r="K396162" s="211"/>
    </row>
    <row r="396163" spans="11:11">
      <c r="K396163" s="211"/>
    </row>
    <row r="396164" spans="11:11">
      <c r="K396164" s="211"/>
    </row>
    <row r="396165" spans="11:11">
      <c r="K396165" s="211"/>
    </row>
    <row r="396166" spans="11:11">
      <c r="K396166" s="211"/>
    </row>
    <row r="396167" spans="11:11">
      <c r="K396167" s="211"/>
    </row>
    <row r="396168" spans="11:11">
      <c r="K396168" s="211"/>
    </row>
    <row r="396169" spans="11:11">
      <c r="K396169" s="211"/>
    </row>
    <row r="396170" spans="11:11">
      <c r="K396170" s="211"/>
    </row>
    <row r="396171" spans="11:11">
      <c r="K396171" s="211"/>
    </row>
    <row r="396172" spans="11:11">
      <c r="K396172" s="211"/>
    </row>
    <row r="396173" spans="11:11">
      <c r="K396173" s="211"/>
    </row>
    <row r="396174" spans="11:11">
      <c r="K396174" s="211"/>
    </row>
    <row r="396175" spans="11:11">
      <c r="K396175" s="211"/>
    </row>
    <row r="396176" spans="11:11">
      <c r="K396176" s="211"/>
    </row>
    <row r="396177" spans="11:11">
      <c r="K396177" s="211"/>
    </row>
    <row r="396178" spans="11:11">
      <c r="K396178" s="211"/>
    </row>
    <row r="396179" spans="11:11">
      <c r="K396179" s="211"/>
    </row>
    <row r="396180" spans="11:11">
      <c r="K396180" s="211"/>
    </row>
    <row r="396181" spans="11:11">
      <c r="K396181" s="211"/>
    </row>
    <row r="396182" spans="11:11">
      <c r="K396182" s="211"/>
    </row>
    <row r="396183" spans="11:11">
      <c r="K396183" s="211"/>
    </row>
    <row r="396184" spans="11:11">
      <c r="K396184" s="211"/>
    </row>
    <row r="396185" spans="11:11">
      <c r="K396185" s="211"/>
    </row>
    <row r="396186" spans="11:11">
      <c r="K396186" s="211"/>
    </row>
    <row r="396187" spans="11:11">
      <c r="K396187" s="211"/>
    </row>
    <row r="396188" spans="11:11">
      <c r="K396188" s="211"/>
    </row>
    <row r="396189" spans="11:11">
      <c r="K396189" s="211"/>
    </row>
    <row r="396190" spans="11:11">
      <c r="K396190" s="211"/>
    </row>
    <row r="396191" spans="11:11">
      <c r="K396191" s="211"/>
    </row>
    <row r="396192" spans="11:11">
      <c r="K396192" s="211"/>
    </row>
    <row r="396193" spans="11:11">
      <c r="K396193" s="211"/>
    </row>
    <row r="396194" spans="11:11">
      <c r="K396194" s="211"/>
    </row>
    <row r="396195" spans="11:11">
      <c r="K396195" s="211"/>
    </row>
    <row r="396196" spans="11:11">
      <c r="K396196" s="211"/>
    </row>
    <row r="396197" spans="11:11">
      <c r="K396197" s="211"/>
    </row>
    <row r="396198" spans="11:11">
      <c r="K396198" s="211"/>
    </row>
    <row r="396199" spans="11:11">
      <c r="K396199" s="211"/>
    </row>
    <row r="396200" spans="11:11">
      <c r="K396200" s="211"/>
    </row>
    <row r="396201" spans="11:11">
      <c r="K396201" s="211"/>
    </row>
    <row r="396202" spans="11:11">
      <c r="K396202" s="211"/>
    </row>
    <row r="396203" spans="11:11">
      <c r="K396203" s="211"/>
    </row>
    <row r="396204" spans="11:11">
      <c r="K396204" s="211"/>
    </row>
    <row r="396205" spans="11:11">
      <c r="K396205" s="211"/>
    </row>
    <row r="396206" spans="11:11">
      <c r="K396206" s="211"/>
    </row>
    <row r="396207" spans="11:11">
      <c r="K396207" s="211"/>
    </row>
    <row r="396208" spans="11:11">
      <c r="K396208" s="211"/>
    </row>
    <row r="396209" spans="11:11">
      <c r="K396209" s="211"/>
    </row>
    <row r="396210" spans="11:11">
      <c r="K396210" s="211"/>
    </row>
    <row r="396211" spans="11:11">
      <c r="K396211" s="211"/>
    </row>
    <row r="396212" spans="11:11">
      <c r="K396212" s="211"/>
    </row>
    <row r="396213" spans="11:11">
      <c r="K396213" s="211"/>
    </row>
    <row r="396214" spans="11:11">
      <c r="K396214" s="211"/>
    </row>
    <row r="396215" spans="11:11">
      <c r="K396215" s="211"/>
    </row>
    <row r="396216" spans="11:11">
      <c r="K396216" s="211"/>
    </row>
    <row r="396217" spans="11:11">
      <c r="K396217" s="211"/>
    </row>
    <row r="396218" spans="11:11">
      <c r="K396218" s="211"/>
    </row>
    <row r="396219" spans="11:11">
      <c r="K396219" s="211"/>
    </row>
    <row r="396220" spans="11:11">
      <c r="K396220" s="211"/>
    </row>
    <row r="396221" spans="11:11">
      <c r="K396221" s="211"/>
    </row>
    <row r="396222" spans="11:11">
      <c r="K396222" s="211"/>
    </row>
    <row r="396223" spans="11:11">
      <c r="K396223" s="211"/>
    </row>
    <row r="396224" spans="11:11">
      <c r="K396224" s="211"/>
    </row>
    <row r="396225" spans="11:11">
      <c r="K396225" s="211"/>
    </row>
    <row r="396226" spans="11:11">
      <c r="K396226" s="211"/>
    </row>
    <row r="396227" spans="11:11">
      <c r="K396227" s="211"/>
    </row>
    <row r="396228" spans="11:11">
      <c r="K396228" s="211"/>
    </row>
    <row r="396229" spans="11:11">
      <c r="K396229" s="211"/>
    </row>
    <row r="396230" spans="11:11">
      <c r="K396230" s="211"/>
    </row>
    <row r="396231" spans="11:11">
      <c r="K396231" s="211"/>
    </row>
    <row r="396232" spans="11:11">
      <c r="K396232" s="211"/>
    </row>
    <row r="396233" spans="11:11">
      <c r="K396233" s="211"/>
    </row>
    <row r="396234" spans="11:11">
      <c r="K396234" s="211"/>
    </row>
    <row r="396235" spans="11:11">
      <c r="K396235" s="211"/>
    </row>
    <row r="396236" spans="11:11">
      <c r="K396236" s="211"/>
    </row>
    <row r="396237" spans="11:11">
      <c r="K396237" s="211"/>
    </row>
    <row r="396238" spans="11:11">
      <c r="K396238" s="211"/>
    </row>
    <row r="396239" spans="11:11">
      <c r="K396239" s="211"/>
    </row>
    <row r="396240" spans="11:11">
      <c r="K396240" s="211"/>
    </row>
    <row r="396241" spans="11:11">
      <c r="K396241" s="211"/>
    </row>
    <row r="396242" spans="11:11">
      <c r="K396242" s="211"/>
    </row>
    <row r="396243" spans="11:11">
      <c r="K396243" s="211"/>
    </row>
    <row r="396244" spans="11:11">
      <c r="K396244" s="211"/>
    </row>
    <row r="396245" spans="11:11">
      <c r="K396245" s="211"/>
    </row>
    <row r="396246" spans="11:11">
      <c r="K396246" s="211"/>
    </row>
    <row r="396247" spans="11:11">
      <c r="K396247" s="211"/>
    </row>
    <row r="396248" spans="11:11">
      <c r="K396248" s="211"/>
    </row>
    <row r="396249" spans="11:11">
      <c r="K396249" s="211"/>
    </row>
    <row r="396250" spans="11:11">
      <c r="K396250" s="211"/>
    </row>
    <row r="396251" spans="11:11">
      <c r="K396251" s="211"/>
    </row>
    <row r="396252" spans="11:11">
      <c r="K396252" s="211"/>
    </row>
    <row r="396253" spans="11:11">
      <c r="K396253" s="211"/>
    </row>
    <row r="396254" spans="11:11">
      <c r="K396254" s="211"/>
    </row>
    <row r="396255" spans="11:11">
      <c r="K396255" s="211"/>
    </row>
    <row r="396256" spans="11:11">
      <c r="K396256" s="211"/>
    </row>
    <row r="396257" spans="11:11">
      <c r="K396257" s="211"/>
    </row>
    <row r="396258" spans="11:11">
      <c r="K396258" s="211"/>
    </row>
    <row r="396259" spans="11:11">
      <c r="K396259" s="211"/>
    </row>
    <row r="396260" spans="11:11">
      <c r="K396260" s="211"/>
    </row>
    <row r="396261" spans="11:11">
      <c r="K396261" s="211"/>
    </row>
    <row r="396262" spans="11:11">
      <c r="K396262" s="211"/>
    </row>
    <row r="396263" spans="11:11">
      <c r="K396263" s="211"/>
    </row>
    <row r="396264" spans="11:11">
      <c r="K396264" s="211"/>
    </row>
    <row r="396265" spans="11:11">
      <c r="K396265" s="211"/>
    </row>
    <row r="396266" spans="11:11">
      <c r="K396266" s="211"/>
    </row>
    <row r="396267" spans="11:11">
      <c r="K396267" s="211"/>
    </row>
    <row r="396268" spans="11:11">
      <c r="K396268" s="211"/>
    </row>
    <row r="396269" spans="11:11">
      <c r="K396269" s="211"/>
    </row>
    <row r="396270" spans="11:11">
      <c r="K396270" s="211"/>
    </row>
    <row r="396271" spans="11:11">
      <c r="K396271" s="211"/>
    </row>
    <row r="396272" spans="11:11">
      <c r="K396272" s="211"/>
    </row>
    <row r="396273" spans="11:11">
      <c r="K396273" s="211"/>
    </row>
    <row r="396274" spans="11:11">
      <c r="K396274" s="211"/>
    </row>
    <row r="396275" spans="11:11">
      <c r="K396275" s="211"/>
    </row>
    <row r="396276" spans="11:11">
      <c r="K396276" s="211"/>
    </row>
    <row r="396277" spans="11:11">
      <c r="K396277" s="211"/>
    </row>
    <row r="396278" spans="11:11">
      <c r="K396278" s="211"/>
    </row>
    <row r="396279" spans="11:11">
      <c r="K396279" s="211"/>
    </row>
    <row r="396280" spans="11:11">
      <c r="K396280" s="211"/>
    </row>
    <row r="396281" spans="11:11">
      <c r="K396281" s="211"/>
    </row>
    <row r="396282" spans="11:11">
      <c r="K396282" s="211"/>
    </row>
    <row r="396283" spans="11:11">
      <c r="K396283" s="211"/>
    </row>
    <row r="396284" spans="11:11">
      <c r="K396284" s="211"/>
    </row>
    <row r="396285" spans="11:11">
      <c r="K396285" s="211"/>
    </row>
    <row r="396286" spans="11:11">
      <c r="K396286" s="211"/>
    </row>
    <row r="396287" spans="11:11">
      <c r="K396287" s="211"/>
    </row>
    <row r="396288" spans="11:11">
      <c r="K396288" s="211"/>
    </row>
    <row r="396289" spans="11:11">
      <c r="K396289" s="211"/>
    </row>
    <row r="396290" spans="11:11">
      <c r="K396290" s="211"/>
    </row>
    <row r="396291" spans="11:11">
      <c r="K396291" s="211"/>
    </row>
    <row r="396292" spans="11:11">
      <c r="K396292" s="211"/>
    </row>
    <row r="396293" spans="11:11">
      <c r="K396293" s="211"/>
    </row>
    <row r="396294" spans="11:11">
      <c r="K396294" s="211"/>
    </row>
    <row r="396295" spans="11:11">
      <c r="K396295" s="211"/>
    </row>
    <row r="396296" spans="11:11">
      <c r="K396296" s="211"/>
    </row>
    <row r="396297" spans="11:11">
      <c r="K396297" s="211"/>
    </row>
    <row r="396298" spans="11:11">
      <c r="K396298" s="211"/>
    </row>
    <row r="396299" spans="11:11">
      <c r="K396299" s="211"/>
    </row>
    <row r="396300" spans="11:11">
      <c r="K396300" s="211"/>
    </row>
    <row r="396301" spans="11:11">
      <c r="K396301" s="211"/>
    </row>
    <row r="396302" spans="11:11">
      <c r="K396302" s="211"/>
    </row>
    <row r="396303" spans="11:11">
      <c r="K396303" s="211"/>
    </row>
    <row r="396304" spans="11:11">
      <c r="K396304" s="211"/>
    </row>
    <row r="396305" spans="11:11">
      <c r="K396305" s="211"/>
    </row>
    <row r="396306" spans="11:11">
      <c r="K396306" s="211"/>
    </row>
    <row r="396307" spans="11:11">
      <c r="K396307" s="211"/>
    </row>
    <row r="396308" spans="11:11">
      <c r="K396308" s="211"/>
    </row>
    <row r="396309" spans="11:11">
      <c r="K396309" s="211"/>
    </row>
    <row r="396310" spans="11:11">
      <c r="K396310" s="211"/>
    </row>
    <row r="396311" spans="11:11">
      <c r="K396311" s="211"/>
    </row>
    <row r="396312" spans="11:11">
      <c r="K396312" s="211"/>
    </row>
    <row r="396313" spans="11:11">
      <c r="K396313" s="211"/>
    </row>
    <row r="396314" spans="11:11">
      <c r="K396314" s="211"/>
    </row>
    <row r="396315" spans="11:11">
      <c r="K396315" s="211"/>
    </row>
    <row r="396316" spans="11:11">
      <c r="K396316" s="211"/>
    </row>
    <row r="396317" spans="11:11">
      <c r="K396317" s="211"/>
    </row>
    <row r="396318" spans="11:11">
      <c r="K396318" s="211"/>
    </row>
    <row r="396319" spans="11:11">
      <c r="K396319" s="211"/>
    </row>
    <row r="396320" spans="11:11">
      <c r="K396320" s="211"/>
    </row>
    <row r="396321" spans="11:11">
      <c r="K396321" s="211"/>
    </row>
    <row r="396322" spans="11:11">
      <c r="K396322" s="211"/>
    </row>
    <row r="396323" spans="11:11">
      <c r="K396323" s="211"/>
    </row>
    <row r="396324" spans="11:11">
      <c r="K396324" s="211"/>
    </row>
    <row r="396325" spans="11:11">
      <c r="K396325" s="211"/>
    </row>
    <row r="396326" spans="11:11">
      <c r="K396326" s="211"/>
    </row>
    <row r="396327" spans="11:11">
      <c r="K396327" s="211"/>
    </row>
    <row r="396328" spans="11:11">
      <c r="K396328" s="211"/>
    </row>
    <row r="396329" spans="11:11">
      <c r="K396329" s="211"/>
    </row>
    <row r="396330" spans="11:11">
      <c r="K396330" s="211"/>
    </row>
    <row r="396331" spans="11:11">
      <c r="K396331" s="211"/>
    </row>
    <row r="396332" spans="11:11">
      <c r="K396332" s="211"/>
    </row>
    <row r="396333" spans="11:11">
      <c r="K396333" s="211"/>
    </row>
    <row r="396334" spans="11:11">
      <c r="K396334" s="211"/>
    </row>
    <row r="396335" spans="11:11">
      <c r="K396335" s="211"/>
    </row>
    <row r="396336" spans="11:11">
      <c r="K396336" s="211"/>
    </row>
    <row r="396337" spans="11:11">
      <c r="K396337" s="211"/>
    </row>
    <row r="396338" spans="11:11">
      <c r="K396338" s="211"/>
    </row>
    <row r="396339" spans="11:11">
      <c r="K396339" s="211"/>
    </row>
    <row r="396340" spans="11:11">
      <c r="K396340" s="211"/>
    </row>
    <row r="396341" spans="11:11">
      <c r="K396341" s="211"/>
    </row>
    <row r="396342" spans="11:11">
      <c r="K396342" s="211"/>
    </row>
    <row r="396343" spans="11:11">
      <c r="K396343" s="211"/>
    </row>
    <row r="396344" spans="11:11">
      <c r="K396344" s="211"/>
    </row>
    <row r="396345" spans="11:11">
      <c r="K396345" s="211"/>
    </row>
    <row r="396346" spans="11:11">
      <c r="K396346" s="211"/>
    </row>
    <row r="396347" spans="11:11">
      <c r="K396347" s="211"/>
    </row>
    <row r="396348" spans="11:11">
      <c r="K396348" s="211"/>
    </row>
    <row r="396349" spans="11:11">
      <c r="K396349" s="211"/>
    </row>
    <row r="396350" spans="11:11">
      <c r="K396350" s="211"/>
    </row>
    <row r="396351" spans="11:11">
      <c r="K396351" s="211"/>
    </row>
    <row r="396352" spans="11:11">
      <c r="K396352" s="211"/>
    </row>
    <row r="396353" spans="11:11">
      <c r="K396353" s="211"/>
    </row>
    <row r="396354" spans="11:11">
      <c r="K396354" s="211"/>
    </row>
    <row r="396355" spans="11:11">
      <c r="K396355" s="211"/>
    </row>
    <row r="396356" spans="11:11">
      <c r="K396356" s="211"/>
    </row>
    <row r="396357" spans="11:11">
      <c r="K396357" s="211"/>
    </row>
    <row r="396358" spans="11:11">
      <c r="K396358" s="211"/>
    </row>
    <row r="396359" spans="11:11">
      <c r="K396359" s="211"/>
    </row>
    <row r="396360" spans="11:11">
      <c r="K396360" s="211"/>
    </row>
    <row r="396361" spans="11:11">
      <c r="K396361" s="211"/>
    </row>
    <row r="396362" spans="11:11">
      <c r="K396362" s="211"/>
    </row>
    <row r="396363" spans="11:11">
      <c r="K396363" s="211"/>
    </row>
    <row r="396364" spans="11:11">
      <c r="K396364" s="211"/>
    </row>
    <row r="396365" spans="11:11">
      <c r="K396365" s="211"/>
    </row>
    <row r="396366" spans="11:11">
      <c r="K396366" s="211"/>
    </row>
    <row r="396367" spans="11:11">
      <c r="K396367" s="211"/>
    </row>
    <row r="396368" spans="11:11">
      <c r="K396368" s="211"/>
    </row>
    <row r="396369" spans="11:11">
      <c r="K396369" s="211"/>
    </row>
    <row r="396370" spans="11:11">
      <c r="K396370" s="211"/>
    </row>
    <row r="396371" spans="11:11">
      <c r="K396371" s="211"/>
    </row>
    <row r="396372" spans="11:11">
      <c r="K396372" s="211"/>
    </row>
    <row r="396373" spans="11:11">
      <c r="K396373" s="211"/>
    </row>
    <row r="396374" spans="11:11">
      <c r="K396374" s="211"/>
    </row>
    <row r="396375" spans="11:11">
      <c r="K396375" s="211"/>
    </row>
    <row r="396376" spans="11:11">
      <c r="K396376" s="211"/>
    </row>
    <row r="396377" spans="11:11">
      <c r="K396377" s="211"/>
    </row>
    <row r="396378" spans="11:11">
      <c r="K396378" s="211"/>
    </row>
    <row r="396379" spans="11:11">
      <c r="K396379" s="211"/>
    </row>
    <row r="396380" spans="11:11">
      <c r="K396380" s="211"/>
    </row>
    <row r="396381" spans="11:11">
      <c r="K396381" s="211"/>
    </row>
    <row r="396382" spans="11:11">
      <c r="K396382" s="211"/>
    </row>
    <row r="396383" spans="11:11">
      <c r="K396383" s="211"/>
    </row>
    <row r="396384" spans="11:11">
      <c r="K396384" s="211"/>
    </row>
    <row r="396385" spans="11:11">
      <c r="K396385" s="211"/>
    </row>
    <row r="396386" spans="11:11">
      <c r="K396386" s="211"/>
    </row>
    <row r="396387" spans="11:11">
      <c r="K396387" s="211"/>
    </row>
    <row r="396388" spans="11:11">
      <c r="K396388" s="211"/>
    </row>
    <row r="396389" spans="11:11">
      <c r="K396389" s="211"/>
    </row>
    <row r="396390" spans="11:11">
      <c r="K396390" s="211"/>
    </row>
    <row r="396391" spans="11:11">
      <c r="K396391" s="211"/>
    </row>
    <row r="396392" spans="11:11">
      <c r="K396392" s="211"/>
    </row>
    <row r="396393" spans="11:11">
      <c r="K396393" s="211"/>
    </row>
    <row r="396394" spans="11:11">
      <c r="K396394" s="211"/>
    </row>
    <row r="396395" spans="11:11">
      <c r="K396395" s="211"/>
    </row>
    <row r="396396" spans="11:11">
      <c r="K396396" s="211"/>
    </row>
    <row r="396397" spans="11:11">
      <c r="K396397" s="211"/>
    </row>
    <row r="396398" spans="11:11">
      <c r="K396398" s="211"/>
    </row>
    <row r="396399" spans="11:11">
      <c r="K396399" s="211"/>
    </row>
    <row r="396400" spans="11:11">
      <c r="K396400" s="211"/>
    </row>
    <row r="396401" spans="11:11">
      <c r="K396401" s="211"/>
    </row>
    <row r="396402" spans="11:11">
      <c r="K396402" s="211"/>
    </row>
    <row r="396403" spans="11:11">
      <c r="K396403" s="211"/>
    </row>
    <row r="396404" spans="11:11">
      <c r="K396404" s="211"/>
    </row>
    <row r="396405" spans="11:11">
      <c r="K396405" s="211"/>
    </row>
    <row r="396406" spans="11:11">
      <c r="K396406" s="211"/>
    </row>
    <row r="396407" spans="11:11">
      <c r="K396407" s="211"/>
    </row>
    <row r="396408" spans="11:11">
      <c r="K396408" s="211"/>
    </row>
    <row r="396409" spans="11:11">
      <c r="K396409" s="211"/>
    </row>
    <row r="396410" spans="11:11">
      <c r="K396410" s="211"/>
    </row>
    <row r="396411" spans="11:11">
      <c r="K396411" s="211"/>
    </row>
    <row r="396412" spans="11:11">
      <c r="K396412" s="211"/>
    </row>
    <row r="396413" spans="11:11">
      <c r="K396413" s="211"/>
    </row>
    <row r="396414" spans="11:11">
      <c r="K396414" s="211"/>
    </row>
    <row r="396415" spans="11:11">
      <c r="K396415" s="211"/>
    </row>
    <row r="396416" spans="11:11">
      <c r="K396416" s="211"/>
    </row>
    <row r="396417" spans="11:11">
      <c r="K396417" s="211"/>
    </row>
    <row r="396418" spans="11:11">
      <c r="K396418" s="211"/>
    </row>
    <row r="396419" spans="11:11">
      <c r="K396419" s="211"/>
    </row>
    <row r="396420" spans="11:11">
      <c r="K396420" s="211"/>
    </row>
    <row r="396421" spans="11:11">
      <c r="K396421" s="211"/>
    </row>
    <row r="396422" spans="11:11">
      <c r="K396422" s="211"/>
    </row>
    <row r="396423" spans="11:11">
      <c r="K396423" s="211"/>
    </row>
    <row r="396424" spans="11:11">
      <c r="K396424" s="211"/>
    </row>
    <row r="396425" spans="11:11">
      <c r="K396425" s="211"/>
    </row>
    <row r="396426" spans="11:11">
      <c r="K396426" s="211"/>
    </row>
    <row r="396427" spans="11:11">
      <c r="K396427" s="211"/>
    </row>
    <row r="396428" spans="11:11">
      <c r="K396428" s="211"/>
    </row>
    <row r="396429" spans="11:11">
      <c r="K396429" s="211"/>
    </row>
    <row r="396430" spans="11:11">
      <c r="K396430" s="211"/>
    </row>
    <row r="396431" spans="11:11">
      <c r="K396431" s="211"/>
    </row>
    <row r="396432" spans="11:11">
      <c r="K396432" s="211"/>
    </row>
    <row r="396433" spans="11:11">
      <c r="K396433" s="211"/>
    </row>
    <row r="396434" spans="11:11">
      <c r="K396434" s="211"/>
    </row>
    <row r="396435" spans="11:11">
      <c r="K396435" s="211"/>
    </row>
    <row r="396436" spans="11:11">
      <c r="K396436" s="211"/>
    </row>
    <row r="396437" spans="11:11">
      <c r="K396437" s="211"/>
    </row>
    <row r="396438" spans="11:11">
      <c r="K396438" s="211"/>
    </row>
    <row r="396439" spans="11:11">
      <c r="K396439" s="211"/>
    </row>
    <row r="396440" spans="11:11">
      <c r="K396440" s="211"/>
    </row>
    <row r="396441" spans="11:11">
      <c r="K396441" s="211"/>
    </row>
    <row r="396442" spans="11:11">
      <c r="K396442" s="211"/>
    </row>
    <row r="396443" spans="11:11">
      <c r="K396443" s="211"/>
    </row>
    <row r="396444" spans="11:11">
      <c r="K396444" s="211"/>
    </row>
    <row r="396445" spans="11:11">
      <c r="K396445" s="211"/>
    </row>
    <row r="396446" spans="11:11">
      <c r="K396446" s="211"/>
    </row>
    <row r="396447" spans="11:11">
      <c r="K396447" s="211"/>
    </row>
    <row r="396448" spans="11:11">
      <c r="K396448" s="211"/>
    </row>
    <row r="396449" spans="11:11">
      <c r="K396449" s="211"/>
    </row>
    <row r="396450" spans="11:11">
      <c r="K396450" s="211"/>
    </row>
    <row r="396451" spans="11:11">
      <c r="K396451" s="211"/>
    </row>
    <row r="396452" spans="11:11">
      <c r="K396452" s="211"/>
    </row>
    <row r="396453" spans="11:11">
      <c r="K396453" s="211"/>
    </row>
    <row r="396454" spans="11:11">
      <c r="K396454" s="211"/>
    </row>
    <row r="396455" spans="11:11">
      <c r="K396455" s="211"/>
    </row>
    <row r="396456" spans="11:11">
      <c r="K396456" s="211"/>
    </row>
    <row r="396457" spans="11:11">
      <c r="K396457" s="211"/>
    </row>
    <row r="396458" spans="11:11">
      <c r="K396458" s="211"/>
    </row>
    <row r="396459" spans="11:11">
      <c r="K396459" s="211"/>
    </row>
    <row r="396460" spans="11:11">
      <c r="K396460" s="211"/>
    </row>
    <row r="396461" spans="11:11">
      <c r="K396461" s="211"/>
    </row>
    <row r="396462" spans="11:11">
      <c r="K396462" s="211"/>
    </row>
    <row r="396463" spans="11:11">
      <c r="K396463" s="211"/>
    </row>
    <row r="396464" spans="11:11">
      <c r="K396464" s="211"/>
    </row>
    <row r="396465" spans="11:11">
      <c r="K396465" s="211"/>
    </row>
    <row r="396466" spans="11:11">
      <c r="K396466" s="211"/>
    </row>
    <row r="396467" spans="11:11">
      <c r="K396467" s="211"/>
    </row>
    <row r="396468" spans="11:11">
      <c r="K396468" s="211"/>
    </row>
    <row r="396469" spans="11:11">
      <c r="K396469" s="211"/>
    </row>
    <row r="396470" spans="11:11">
      <c r="K396470" s="211"/>
    </row>
    <row r="396471" spans="11:11">
      <c r="K396471" s="211"/>
    </row>
    <row r="396472" spans="11:11">
      <c r="K396472" s="211"/>
    </row>
    <row r="396473" spans="11:11">
      <c r="K396473" s="211"/>
    </row>
    <row r="396474" spans="11:11">
      <c r="K396474" s="211"/>
    </row>
    <row r="396475" spans="11:11">
      <c r="K396475" s="211"/>
    </row>
    <row r="396476" spans="11:11">
      <c r="K396476" s="211"/>
    </row>
    <row r="396477" spans="11:11">
      <c r="K396477" s="211"/>
    </row>
    <row r="396478" spans="11:11">
      <c r="K396478" s="211"/>
    </row>
    <row r="396479" spans="11:11">
      <c r="K396479" s="211"/>
    </row>
    <row r="396480" spans="11:11">
      <c r="K396480" s="211"/>
    </row>
    <row r="396481" spans="11:11">
      <c r="K396481" s="211"/>
    </row>
    <row r="396482" spans="11:11">
      <c r="K396482" s="211"/>
    </row>
    <row r="396483" spans="11:11">
      <c r="K396483" s="211"/>
    </row>
    <row r="396484" spans="11:11">
      <c r="K396484" s="211"/>
    </row>
    <row r="396485" spans="11:11">
      <c r="K396485" s="211"/>
    </row>
    <row r="396486" spans="11:11">
      <c r="K396486" s="211"/>
    </row>
    <row r="396487" spans="11:11">
      <c r="K396487" s="211"/>
    </row>
    <row r="396488" spans="11:11">
      <c r="K396488" s="211"/>
    </row>
    <row r="396489" spans="11:11">
      <c r="K396489" s="211"/>
    </row>
    <row r="396490" spans="11:11">
      <c r="K396490" s="211"/>
    </row>
    <row r="396491" spans="11:11">
      <c r="K396491" s="211"/>
    </row>
    <row r="396492" spans="11:11">
      <c r="K396492" s="211"/>
    </row>
    <row r="396493" spans="11:11">
      <c r="K396493" s="211"/>
    </row>
    <row r="396494" spans="11:11">
      <c r="K396494" s="211"/>
    </row>
    <row r="396495" spans="11:11">
      <c r="K396495" s="211"/>
    </row>
    <row r="396496" spans="11:11">
      <c r="K396496" s="211"/>
    </row>
    <row r="396497" spans="11:11">
      <c r="K396497" s="211"/>
    </row>
    <row r="396498" spans="11:11">
      <c r="K396498" s="211"/>
    </row>
    <row r="396499" spans="11:11">
      <c r="K396499" s="211"/>
    </row>
    <row r="396500" spans="11:11">
      <c r="K396500" s="211"/>
    </row>
    <row r="396501" spans="11:11">
      <c r="K396501" s="211"/>
    </row>
    <row r="396502" spans="11:11">
      <c r="K396502" s="211"/>
    </row>
    <row r="396503" spans="11:11">
      <c r="K396503" s="211"/>
    </row>
    <row r="396504" spans="11:11">
      <c r="K396504" s="211"/>
    </row>
    <row r="396505" spans="11:11">
      <c r="K396505" s="211"/>
    </row>
    <row r="396506" spans="11:11">
      <c r="K396506" s="211"/>
    </row>
    <row r="396507" spans="11:11">
      <c r="K396507" s="211"/>
    </row>
    <row r="396508" spans="11:11">
      <c r="K396508" s="211"/>
    </row>
    <row r="396509" spans="11:11">
      <c r="K396509" s="211"/>
    </row>
    <row r="396510" spans="11:11">
      <c r="K396510" s="211"/>
    </row>
    <row r="396511" spans="11:11">
      <c r="K396511" s="211"/>
    </row>
    <row r="396512" spans="11:11">
      <c r="K396512" s="211"/>
    </row>
    <row r="396513" spans="11:11">
      <c r="K396513" s="211"/>
    </row>
    <row r="396514" spans="11:11">
      <c r="K396514" s="211"/>
    </row>
    <row r="396515" spans="11:11">
      <c r="K396515" s="211"/>
    </row>
    <row r="396516" spans="11:11">
      <c r="K396516" s="211"/>
    </row>
    <row r="396517" spans="11:11">
      <c r="K396517" s="211"/>
    </row>
    <row r="396518" spans="11:11">
      <c r="K396518" s="211"/>
    </row>
    <row r="396519" spans="11:11">
      <c r="K396519" s="211"/>
    </row>
    <row r="396520" spans="11:11">
      <c r="K396520" s="211"/>
    </row>
    <row r="396521" spans="11:11">
      <c r="K396521" s="211"/>
    </row>
    <row r="396522" spans="11:11">
      <c r="K396522" s="211"/>
    </row>
    <row r="396523" spans="11:11">
      <c r="K396523" s="211"/>
    </row>
    <row r="396524" spans="11:11">
      <c r="K396524" s="211"/>
    </row>
    <row r="396525" spans="11:11">
      <c r="K396525" s="211"/>
    </row>
    <row r="396526" spans="11:11">
      <c r="K396526" s="211"/>
    </row>
    <row r="396527" spans="11:11">
      <c r="K396527" s="211"/>
    </row>
    <row r="396528" spans="11:11">
      <c r="K396528" s="211"/>
    </row>
    <row r="396529" spans="11:11">
      <c r="K396529" s="211"/>
    </row>
    <row r="396530" spans="11:11">
      <c r="K396530" s="211"/>
    </row>
    <row r="396531" spans="11:11">
      <c r="K396531" s="211"/>
    </row>
    <row r="396532" spans="11:11">
      <c r="K396532" s="211"/>
    </row>
    <row r="396533" spans="11:11">
      <c r="K396533" s="211"/>
    </row>
    <row r="396534" spans="11:11">
      <c r="K396534" s="211"/>
    </row>
    <row r="396535" spans="11:11">
      <c r="K396535" s="211"/>
    </row>
    <row r="396536" spans="11:11">
      <c r="K396536" s="211"/>
    </row>
    <row r="396537" spans="11:11">
      <c r="K396537" s="211"/>
    </row>
    <row r="396538" spans="11:11">
      <c r="K396538" s="211"/>
    </row>
    <row r="396539" spans="11:11">
      <c r="K396539" s="211"/>
    </row>
    <row r="396540" spans="11:11">
      <c r="K396540" s="211"/>
    </row>
    <row r="396541" spans="11:11">
      <c r="K396541" s="211"/>
    </row>
    <row r="396542" spans="11:11">
      <c r="K396542" s="211"/>
    </row>
    <row r="396543" spans="11:11">
      <c r="K396543" s="211"/>
    </row>
    <row r="396544" spans="11:11">
      <c r="K396544" s="211"/>
    </row>
    <row r="396545" spans="11:11">
      <c r="K396545" s="211"/>
    </row>
    <row r="396546" spans="11:11">
      <c r="K396546" s="211"/>
    </row>
    <row r="396547" spans="11:11">
      <c r="K396547" s="211"/>
    </row>
    <row r="396548" spans="11:11">
      <c r="K396548" s="211"/>
    </row>
    <row r="396549" spans="11:11">
      <c r="K396549" s="211"/>
    </row>
    <row r="396550" spans="11:11">
      <c r="K396550" s="211"/>
    </row>
    <row r="396551" spans="11:11">
      <c r="K396551" s="211"/>
    </row>
    <row r="396552" spans="11:11">
      <c r="K396552" s="211"/>
    </row>
    <row r="396553" spans="11:11">
      <c r="K396553" s="211"/>
    </row>
    <row r="396554" spans="11:11">
      <c r="K396554" s="211"/>
    </row>
    <row r="396555" spans="11:11">
      <c r="K396555" s="211"/>
    </row>
    <row r="396556" spans="11:11">
      <c r="K396556" s="211"/>
    </row>
    <row r="396557" spans="11:11">
      <c r="K396557" s="211"/>
    </row>
    <row r="396558" spans="11:11">
      <c r="K396558" s="211"/>
    </row>
    <row r="396559" spans="11:11">
      <c r="K396559" s="211"/>
    </row>
    <row r="396560" spans="11:11">
      <c r="K396560" s="211"/>
    </row>
    <row r="396561" spans="11:11">
      <c r="K396561" s="211"/>
    </row>
    <row r="396562" spans="11:11">
      <c r="K396562" s="211"/>
    </row>
    <row r="396563" spans="11:11">
      <c r="K396563" s="211"/>
    </row>
    <row r="396564" spans="11:11">
      <c r="K396564" s="211"/>
    </row>
    <row r="396565" spans="11:11">
      <c r="K396565" s="211"/>
    </row>
    <row r="396566" spans="11:11">
      <c r="K396566" s="211"/>
    </row>
    <row r="396567" spans="11:11">
      <c r="K396567" s="211"/>
    </row>
    <row r="396568" spans="11:11">
      <c r="K396568" s="211"/>
    </row>
    <row r="396569" spans="11:11">
      <c r="K396569" s="211"/>
    </row>
    <row r="396570" spans="11:11">
      <c r="K396570" s="211"/>
    </row>
    <row r="396571" spans="11:11">
      <c r="K396571" s="211"/>
    </row>
    <row r="396572" spans="11:11">
      <c r="K396572" s="211"/>
    </row>
    <row r="396573" spans="11:11">
      <c r="K396573" s="211"/>
    </row>
    <row r="396574" spans="11:11">
      <c r="K396574" s="211"/>
    </row>
    <row r="396575" spans="11:11">
      <c r="K396575" s="211"/>
    </row>
    <row r="396576" spans="11:11">
      <c r="K396576" s="211"/>
    </row>
    <row r="396577" spans="11:11">
      <c r="K396577" s="211"/>
    </row>
    <row r="396578" spans="11:11">
      <c r="K396578" s="211"/>
    </row>
    <row r="396579" spans="11:11">
      <c r="K396579" s="211"/>
    </row>
    <row r="396580" spans="11:11">
      <c r="K396580" s="211"/>
    </row>
    <row r="396581" spans="11:11">
      <c r="K396581" s="211"/>
    </row>
    <row r="396582" spans="11:11">
      <c r="K396582" s="211"/>
    </row>
    <row r="396583" spans="11:11">
      <c r="K396583" s="211"/>
    </row>
    <row r="396584" spans="11:11">
      <c r="K396584" s="211"/>
    </row>
    <row r="396585" spans="11:11">
      <c r="K396585" s="211"/>
    </row>
    <row r="396586" spans="11:11">
      <c r="K396586" s="211"/>
    </row>
    <row r="396587" spans="11:11">
      <c r="K396587" s="211"/>
    </row>
    <row r="396588" spans="11:11">
      <c r="K396588" s="211"/>
    </row>
    <row r="396589" spans="11:11">
      <c r="K396589" s="211"/>
    </row>
    <row r="396590" spans="11:11">
      <c r="K396590" s="211"/>
    </row>
    <row r="396591" spans="11:11">
      <c r="K396591" s="211"/>
    </row>
    <row r="396592" spans="11:11">
      <c r="K396592" s="211"/>
    </row>
    <row r="396593" spans="11:11">
      <c r="K396593" s="211"/>
    </row>
    <row r="396594" spans="11:11">
      <c r="K396594" s="211"/>
    </row>
    <row r="396595" spans="11:11">
      <c r="K396595" s="211"/>
    </row>
    <row r="396596" spans="11:11">
      <c r="K396596" s="211"/>
    </row>
    <row r="396597" spans="11:11">
      <c r="K396597" s="211"/>
    </row>
    <row r="396598" spans="11:11">
      <c r="K396598" s="211"/>
    </row>
    <row r="396599" spans="11:11">
      <c r="K396599" s="211"/>
    </row>
    <row r="396600" spans="11:11">
      <c r="K396600" s="211"/>
    </row>
    <row r="396601" spans="11:11">
      <c r="K396601" s="211"/>
    </row>
    <row r="396602" spans="11:11">
      <c r="K396602" s="211"/>
    </row>
    <row r="396603" spans="11:11">
      <c r="K396603" s="211"/>
    </row>
    <row r="396604" spans="11:11">
      <c r="K396604" s="211"/>
    </row>
    <row r="396605" spans="11:11">
      <c r="K396605" s="211"/>
    </row>
    <row r="396606" spans="11:11">
      <c r="K396606" s="211"/>
    </row>
    <row r="396607" spans="11:11">
      <c r="K396607" s="211"/>
    </row>
    <row r="396608" spans="11:11">
      <c r="K396608" s="211"/>
    </row>
    <row r="396609" spans="11:11">
      <c r="K396609" s="211"/>
    </row>
    <row r="396610" spans="11:11">
      <c r="K396610" s="211"/>
    </row>
    <row r="396611" spans="11:11">
      <c r="K396611" s="211"/>
    </row>
    <row r="396612" spans="11:11">
      <c r="K396612" s="211"/>
    </row>
    <row r="396613" spans="11:11">
      <c r="K396613" s="211"/>
    </row>
    <row r="396614" spans="11:11">
      <c r="K396614" s="211"/>
    </row>
    <row r="396615" spans="11:11">
      <c r="K396615" s="211"/>
    </row>
    <row r="396616" spans="11:11">
      <c r="K396616" s="211"/>
    </row>
    <row r="396617" spans="11:11">
      <c r="K396617" s="211"/>
    </row>
    <row r="396618" spans="11:11">
      <c r="K396618" s="211"/>
    </row>
    <row r="396619" spans="11:11">
      <c r="K396619" s="211"/>
    </row>
    <row r="396620" spans="11:11">
      <c r="K396620" s="211"/>
    </row>
    <row r="396621" spans="11:11">
      <c r="K396621" s="211"/>
    </row>
    <row r="396622" spans="11:11">
      <c r="K396622" s="211"/>
    </row>
    <row r="396623" spans="11:11">
      <c r="K396623" s="211"/>
    </row>
    <row r="396624" spans="11:11">
      <c r="K396624" s="211"/>
    </row>
    <row r="396625" spans="11:11">
      <c r="K396625" s="211"/>
    </row>
    <row r="396626" spans="11:11">
      <c r="K396626" s="211"/>
    </row>
    <row r="396627" spans="11:11">
      <c r="K396627" s="211"/>
    </row>
    <row r="396628" spans="11:11">
      <c r="K396628" s="211"/>
    </row>
    <row r="396629" spans="11:11">
      <c r="K396629" s="211"/>
    </row>
    <row r="396630" spans="11:11">
      <c r="K396630" s="211"/>
    </row>
    <row r="396631" spans="11:11">
      <c r="K396631" s="211"/>
    </row>
    <row r="396632" spans="11:11">
      <c r="K396632" s="211"/>
    </row>
    <row r="396633" spans="11:11">
      <c r="K396633" s="211"/>
    </row>
    <row r="396634" spans="11:11">
      <c r="K396634" s="211"/>
    </row>
    <row r="396635" spans="11:11">
      <c r="K396635" s="211"/>
    </row>
    <row r="396636" spans="11:11">
      <c r="K396636" s="211"/>
    </row>
    <row r="396637" spans="11:11">
      <c r="K396637" s="211"/>
    </row>
    <row r="396638" spans="11:11">
      <c r="K396638" s="211"/>
    </row>
    <row r="396639" spans="11:11">
      <c r="K396639" s="211"/>
    </row>
    <row r="396640" spans="11:11">
      <c r="K396640" s="211"/>
    </row>
    <row r="396641" spans="11:11">
      <c r="K396641" s="211"/>
    </row>
    <row r="396642" spans="11:11">
      <c r="K396642" s="211"/>
    </row>
    <row r="396643" spans="11:11">
      <c r="K396643" s="211"/>
    </row>
    <row r="396644" spans="11:11">
      <c r="K396644" s="211"/>
    </row>
    <row r="396645" spans="11:11">
      <c r="K396645" s="211"/>
    </row>
    <row r="396646" spans="11:11">
      <c r="K396646" s="211"/>
    </row>
    <row r="396647" spans="11:11">
      <c r="K396647" s="211"/>
    </row>
    <row r="396648" spans="11:11">
      <c r="K396648" s="211"/>
    </row>
    <row r="396649" spans="11:11">
      <c r="K396649" s="211"/>
    </row>
    <row r="396650" spans="11:11">
      <c r="K396650" s="211"/>
    </row>
    <row r="396651" spans="11:11">
      <c r="K396651" s="211"/>
    </row>
    <row r="396652" spans="11:11">
      <c r="K396652" s="211"/>
    </row>
    <row r="396653" spans="11:11">
      <c r="K396653" s="211"/>
    </row>
    <row r="396654" spans="11:11">
      <c r="K396654" s="211"/>
    </row>
    <row r="396655" spans="11:11">
      <c r="K396655" s="211"/>
    </row>
    <row r="396656" spans="11:11">
      <c r="K396656" s="211"/>
    </row>
    <row r="396657" spans="11:11">
      <c r="K396657" s="211"/>
    </row>
    <row r="396658" spans="11:11">
      <c r="K396658" s="211"/>
    </row>
    <row r="396659" spans="11:11">
      <c r="K396659" s="211"/>
    </row>
    <row r="396660" spans="11:11">
      <c r="K396660" s="211"/>
    </row>
    <row r="396661" spans="11:11">
      <c r="K396661" s="211"/>
    </row>
    <row r="396662" spans="11:11">
      <c r="K396662" s="211"/>
    </row>
    <row r="396663" spans="11:11">
      <c r="K396663" s="211"/>
    </row>
    <row r="396664" spans="11:11">
      <c r="K396664" s="211"/>
    </row>
    <row r="396665" spans="11:11">
      <c r="K396665" s="211"/>
    </row>
    <row r="396666" spans="11:11">
      <c r="K396666" s="211"/>
    </row>
    <row r="396667" spans="11:11">
      <c r="K396667" s="211"/>
    </row>
    <row r="396668" spans="11:11">
      <c r="K396668" s="211"/>
    </row>
    <row r="396669" spans="11:11">
      <c r="K396669" s="211"/>
    </row>
    <row r="396670" spans="11:11">
      <c r="K396670" s="211"/>
    </row>
    <row r="396671" spans="11:11">
      <c r="K396671" s="211"/>
    </row>
    <row r="396672" spans="11:11">
      <c r="K396672" s="211"/>
    </row>
    <row r="396673" spans="11:11">
      <c r="K396673" s="211"/>
    </row>
    <row r="396674" spans="11:11">
      <c r="K396674" s="211"/>
    </row>
    <row r="396675" spans="11:11">
      <c r="K396675" s="211"/>
    </row>
    <row r="396676" spans="11:11">
      <c r="K396676" s="211"/>
    </row>
    <row r="396677" spans="11:11">
      <c r="K396677" s="211"/>
    </row>
    <row r="396678" spans="11:11">
      <c r="K396678" s="211"/>
    </row>
    <row r="396679" spans="11:11">
      <c r="K396679" s="211"/>
    </row>
    <row r="396680" spans="11:11">
      <c r="K396680" s="211"/>
    </row>
    <row r="396681" spans="11:11">
      <c r="K396681" s="211"/>
    </row>
    <row r="396682" spans="11:11">
      <c r="K396682" s="211"/>
    </row>
    <row r="396683" spans="11:11">
      <c r="K396683" s="211"/>
    </row>
    <row r="396684" spans="11:11">
      <c r="K396684" s="211"/>
    </row>
    <row r="396685" spans="11:11">
      <c r="K396685" s="211"/>
    </row>
    <row r="396686" spans="11:11">
      <c r="K396686" s="211"/>
    </row>
    <row r="396687" spans="11:11">
      <c r="K396687" s="211"/>
    </row>
    <row r="396688" spans="11:11">
      <c r="K396688" s="211"/>
    </row>
    <row r="396689" spans="11:11">
      <c r="K396689" s="211"/>
    </row>
    <row r="396690" spans="11:11">
      <c r="K396690" s="211"/>
    </row>
    <row r="396691" spans="11:11">
      <c r="K396691" s="211"/>
    </row>
    <row r="396692" spans="11:11">
      <c r="K396692" s="211"/>
    </row>
    <row r="396693" spans="11:11">
      <c r="K396693" s="211"/>
    </row>
    <row r="396694" spans="11:11">
      <c r="K396694" s="211"/>
    </row>
    <row r="396695" spans="11:11">
      <c r="K396695" s="211"/>
    </row>
    <row r="396696" spans="11:11">
      <c r="K396696" s="211"/>
    </row>
    <row r="396697" spans="11:11">
      <c r="K396697" s="211"/>
    </row>
    <row r="396698" spans="11:11">
      <c r="K396698" s="211"/>
    </row>
    <row r="396699" spans="11:11">
      <c r="K396699" s="211"/>
    </row>
    <row r="396700" spans="11:11">
      <c r="K396700" s="211"/>
    </row>
    <row r="396701" spans="11:11">
      <c r="K396701" s="211"/>
    </row>
    <row r="396702" spans="11:11">
      <c r="K396702" s="211"/>
    </row>
    <row r="396703" spans="11:11">
      <c r="K396703" s="211"/>
    </row>
    <row r="396704" spans="11:11">
      <c r="K396704" s="211"/>
    </row>
    <row r="396705" spans="11:11">
      <c r="K396705" s="211"/>
    </row>
    <row r="396706" spans="11:11">
      <c r="K396706" s="211"/>
    </row>
    <row r="396707" spans="11:11">
      <c r="K396707" s="211"/>
    </row>
    <row r="396708" spans="11:11">
      <c r="K396708" s="211"/>
    </row>
    <row r="396709" spans="11:11">
      <c r="K396709" s="211"/>
    </row>
    <row r="396710" spans="11:11">
      <c r="K396710" s="211"/>
    </row>
    <row r="396711" spans="11:11">
      <c r="K396711" s="211"/>
    </row>
    <row r="396712" spans="11:11">
      <c r="K396712" s="211"/>
    </row>
    <row r="396713" spans="11:11">
      <c r="K396713" s="211"/>
    </row>
    <row r="396714" spans="11:11">
      <c r="K396714" s="211"/>
    </row>
    <row r="396715" spans="11:11">
      <c r="K396715" s="211"/>
    </row>
    <row r="396716" spans="11:11">
      <c r="K396716" s="211"/>
    </row>
    <row r="396717" spans="11:11">
      <c r="K396717" s="211"/>
    </row>
    <row r="396718" spans="11:11">
      <c r="K396718" s="211"/>
    </row>
    <row r="396719" spans="11:11">
      <c r="K396719" s="211"/>
    </row>
    <row r="396720" spans="11:11">
      <c r="K396720" s="211"/>
    </row>
    <row r="396721" spans="11:11">
      <c r="K396721" s="211"/>
    </row>
    <row r="396722" spans="11:11">
      <c r="K396722" s="211"/>
    </row>
    <row r="396723" spans="11:11">
      <c r="K396723" s="211"/>
    </row>
    <row r="396724" spans="11:11">
      <c r="K396724" s="211"/>
    </row>
    <row r="396725" spans="11:11">
      <c r="K396725" s="211"/>
    </row>
    <row r="396726" spans="11:11">
      <c r="K396726" s="211"/>
    </row>
    <row r="396727" spans="11:11">
      <c r="K396727" s="211"/>
    </row>
    <row r="396728" spans="11:11">
      <c r="K396728" s="211"/>
    </row>
    <row r="396729" spans="11:11">
      <c r="K396729" s="211"/>
    </row>
    <row r="396730" spans="11:11">
      <c r="K396730" s="211"/>
    </row>
    <row r="396731" spans="11:11">
      <c r="K396731" s="211"/>
    </row>
    <row r="396732" spans="11:11">
      <c r="K396732" s="211"/>
    </row>
    <row r="396733" spans="11:11">
      <c r="K396733" s="211"/>
    </row>
    <row r="396734" spans="11:11">
      <c r="K396734" s="211"/>
    </row>
    <row r="396735" spans="11:11">
      <c r="K396735" s="211"/>
    </row>
    <row r="396736" spans="11:11">
      <c r="K396736" s="211"/>
    </row>
    <row r="396737" spans="11:11">
      <c r="K396737" s="211"/>
    </row>
    <row r="396738" spans="11:11">
      <c r="K396738" s="211"/>
    </row>
    <row r="396739" spans="11:11">
      <c r="K396739" s="211"/>
    </row>
    <row r="396740" spans="11:11">
      <c r="K396740" s="211"/>
    </row>
    <row r="396741" spans="11:11">
      <c r="K396741" s="211"/>
    </row>
    <row r="396742" spans="11:11">
      <c r="K396742" s="211"/>
    </row>
    <row r="396743" spans="11:11">
      <c r="K396743" s="211"/>
    </row>
    <row r="396744" spans="11:11">
      <c r="K396744" s="211"/>
    </row>
    <row r="396745" spans="11:11">
      <c r="K396745" s="211"/>
    </row>
    <row r="396746" spans="11:11">
      <c r="K396746" s="211"/>
    </row>
    <row r="396747" spans="11:11">
      <c r="K396747" s="211"/>
    </row>
    <row r="396748" spans="11:11">
      <c r="K396748" s="211"/>
    </row>
    <row r="396749" spans="11:11">
      <c r="K396749" s="211"/>
    </row>
    <row r="396750" spans="11:11">
      <c r="K396750" s="211"/>
    </row>
    <row r="396751" spans="11:11">
      <c r="K396751" s="211"/>
    </row>
    <row r="396752" spans="11:11">
      <c r="K396752" s="211"/>
    </row>
    <row r="396753" spans="11:11">
      <c r="K396753" s="211"/>
    </row>
    <row r="396754" spans="11:11">
      <c r="K396754" s="211"/>
    </row>
    <row r="396755" spans="11:11">
      <c r="K396755" s="211"/>
    </row>
    <row r="396756" spans="11:11">
      <c r="K396756" s="211"/>
    </row>
    <row r="396757" spans="11:11">
      <c r="K396757" s="211"/>
    </row>
    <row r="396758" spans="11:11">
      <c r="K396758" s="211"/>
    </row>
    <row r="396759" spans="11:11">
      <c r="K396759" s="211"/>
    </row>
    <row r="396760" spans="11:11">
      <c r="K396760" s="211"/>
    </row>
    <row r="396761" spans="11:11">
      <c r="K396761" s="211"/>
    </row>
    <row r="396762" spans="11:11">
      <c r="K396762" s="211"/>
    </row>
    <row r="396763" spans="11:11">
      <c r="K396763" s="211"/>
    </row>
    <row r="396764" spans="11:11">
      <c r="K396764" s="211"/>
    </row>
    <row r="396765" spans="11:11">
      <c r="K396765" s="211"/>
    </row>
    <row r="396766" spans="11:11">
      <c r="K396766" s="211"/>
    </row>
    <row r="396767" spans="11:11">
      <c r="K396767" s="211"/>
    </row>
    <row r="396768" spans="11:11">
      <c r="K396768" s="211"/>
    </row>
    <row r="396769" spans="11:11">
      <c r="K396769" s="211"/>
    </row>
    <row r="396770" spans="11:11">
      <c r="K396770" s="211"/>
    </row>
    <row r="396771" spans="11:11">
      <c r="K396771" s="211"/>
    </row>
    <row r="396772" spans="11:11">
      <c r="K396772" s="211"/>
    </row>
    <row r="396773" spans="11:11">
      <c r="K396773" s="211"/>
    </row>
    <row r="396774" spans="11:11">
      <c r="K396774" s="211"/>
    </row>
    <row r="396775" spans="11:11">
      <c r="K396775" s="211"/>
    </row>
    <row r="396776" spans="11:11">
      <c r="K396776" s="211"/>
    </row>
    <row r="396777" spans="11:11">
      <c r="K396777" s="211"/>
    </row>
    <row r="396778" spans="11:11">
      <c r="K396778" s="211"/>
    </row>
    <row r="396779" spans="11:11">
      <c r="K396779" s="211"/>
    </row>
    <row r="396780" spans="11:11">
      <c r="K396780" s="211"/>
    </row>
    <row r="396781" spans="11:11">
      <c r="K396781" s="211"/>
    </row>
    <row r="396782" spans="11:11">
      <c r="K396782" s="211"/>
    </row>
    <row r="396783" spans="11:11">
      <c r="K396783" s="211"/>
    </row>
    <row r="396784" spans="11:11">
      <c r="K396784" s="211"/>
    </row>
    <row r="396785" spans="11:11">
      <c r="K396785" s="211"/>
    </row>
    <row r="396786" spans="11:11">
      <c r="K396786" s="211"/>
    </row>
    <row r="396787" spans="11:11">
      <c r="K396787" s="211"/>
    </row>
    <row r="396788" spans="11:11">
      <c r="K396788" s="211"/>
    </row>
    <row r="396789" spans="11:11">
      <c r="K396789" s="211"/>
    </row>
    <row r="396790" spans="11:11">
      <c r="K396790" s="211"/>
    </row>
    <row r="396791" spans="11:11">
      <c r="K396791" s="211"/>
    </row>
    <row r="396792" spans="11:11">
      <c r="K396792" s="211"/>
    </row>
    <row r="396793" spans="11:11">
      <c r="K396793" s="211"/>
    </row>
    <row r="396794" spans="11:11">
      <c r="K396794" s="211"/>
    </row>
    <row r="396795" spans="11:11">
      <c r="K396795" s="211"/>
    </row>
    <row r="396796" spans="11:11">
      <c r="K396796" s="211"/>
    </row>
    <row r="396797" spans="11:11">
      <c r="K396797" s="211"/>
    </row>
    <row r="396798" spans="11:11">
      <c r="K396798" s="211"/>
    </row>
    <row r="396799" spans="11:11">
      <c r="K396799" s="211"/>
    </row>
    <row r="396800" spans="11:11">
      <c r="K396800" s="211"/>
    </row>
    <row r="396801" spans="11:11">
      <c r="K396801" s="211"/>
    </row>
    <row r="396802" spans="11:11">
      <c r="K396802" s="211"/>
    </row>
    <row r="396803" spans="11:11">
      <c r="K396803" s="211"/>
    </row>
    <row r="396804" spans="11:11">
      <c r="K396804" s="211"/>
    </row>
    <row r="396805" spans="11:11">
      <c r="K396805" s="211"/>
    </row>
    <row r="396806" spans="11:11">
      <c r="K396806" s="211"/>
    </row>
    <row r="396807" spans="11:11">
      <c r="K396807" s="211"/>
    </row>
    <row r="396808" spans="11:11">
      <c r="K396808" s="211"/>
    </row>
    <row r="396809" spans="11:11">
      <c r="K396809" s="211"/>
    </row>
    <row r="396810" spans="11:11">
      <c r="K396810" s="211"/>
    </row>
    <row r="396811" spans="11:11">
      <c r="K396811" s="211"/>
    </row>
    <row r="396812" spans="11:11">
      <c r="K396812" s="211"/>
    </row>
    <row r="396813" spans="11:11">
      <c r="K396813" s="211"/>
    </row>
    <row r="396814" spans="11:11">
      <c r="K396814" s="211"/>
    </row>
    <row r="396815" spans="11:11">
      <c r="K396815" s="211"/>
    </row>
    <row r="396816" spans="11:11">
      <c r="K396816" s="211"/>
    </row>
    <row r="396817" spans="11:11">
      <c r="K396817" s="211"/>
    </row>
    <row r="396818" spans="11:11">
      <c r="K396818" s="211"/>
    </row>
    <row r="396819" spans="11:11">
      <c r="K396819" s="211"/>
    </row>
    <row r="396820" spans="11:11">
      <c r="K396820" s="211"/>
    </row>
    <row r="396821" spans="11:11">
      <c r="K396821" s="211"/>
    </row>
    <row r="396822" spans="11:11">
      <c r="K396822" s="211"/>
    </row>
    <row r="396823" spans="11:11">
      <c r="K396823" s="211"/>
    </row>
    <row r="396824" spans="11:11">
      <c r="K396824" s="211"/>
    </row>
    <row r="396825" spans="11:11">
      <c r="K396825" s="211"/>
    </row>
    <row r="396826" spans="11:11">
      <c r="K396826" s="211"/>
    </row>
    <row r="396827" spans="11:11">
      <c r="K396827" s="211"/>
    </row>
    <row r="396828" spans="11:11">
      <c r="K396828" s="211"/>
    </row>
    <row r="396829" spans="11:11">
      <c r="K396829" s="211"/>
    </row>
    <row r="396830" spans="11:11">
      <c r="K396830" s="211"/>
    </row>
    <row r="396831" spans="11:11">
      <c r="K396831" s="211"/>
    </row>
    <row r="396832" spans="11:11">
      <c r="K396832" s="211"/>
    </row>
    <row r="396833" spans="11:11">
      <c r="K396833" s="211"/>
    </row>
    <row r="396834" spans="11:11">
      <c r="K396834" s="211"/>
    </row>
    <row r="396835" spans="11:11">
      <c r="K396835" s="211"/>
    </row>
    <row r="396836" spans="11:11">
      <c r="K396836" s="211"/>
    </row>
    <row r="396837" spans="11:11">
      <c r="K396837" s="211"/>
    </row>
    <row r="396838" spans="11:11">
      <c r="K396838" s="211"/>
    </row>
    <row r="396839" spans="11:11">
      <c r="K396839" s="211"/>
    </row>
    <row r="396840" spans="11:11">
      <c r="K396840" s="211"/>
    </row>
    <row r="396841" spans="11:11">
      <c r="K396841" s="211"/>
    </row>
    <row r="396842" spans="11:11">
      <c r="K396842" s="211"/>
    </row>
    <row r="396843" spans="11:11">
      <c r="K396843" s="211"/>
    </row>
    <row r="396844" spans="11:11">
      <c r="K396844" s="211"/>
    </row>
    <row r="396845" spans="11:11">
      <c r="K396845" s="211"/>
    </row>
    <row r="396846" spans="11:11">
      <c r="K396846" s="211"/>
    </row>
    <row r="396847" spans="11:11">
      <c r="K396847" s="211"/>
    </row>
    <row r="396848" spans="11:11">
      <c r="K396848" s="211"/>
    </row>
    <row r="396849" spans="11:11">
      <c r="K396849" s="211"/>
    </row>
    <row r="396850" spans="11:11">
      <c r="K396850" s="211"/>
    </row>
    <row r="396851" spans="11:11">
      <c r="K396851" s="211"/>
    </row>
    <row r="396852" spans="11:11">
      <c r="K396852" s="211"/>
    </row>
    <row r="396853" spans="11:11">
      <c r="K396853" s="211"/>
    </row>
    <row r="396854" spans="11:11">
      <c r="K396854" s="211"/>
    </row>
    <row r="396855" spans="11:11">
      <c r="K396855" s="211"/>
    </row>
    <row r="396856" spans="11:11">
      <c r="K396856" s="211"/>
    </row>
    <row r="396857" spans="11:11">
      <c r="K396857" s="211"/>
    </row>
    <row r="396858" spans="11:11">
      <c r="K396858" s="211"/>
    </row>
    <row r="396859" spans="11:11">
      <c r="K396859" s="211"/>
    </row>
    <row r="396860" spans="11:11">
      <c r="K396860" s="211"/>
    </row>
    <row r="396861" spans="11:11">
      <c r="K396861" s="211"/>
    </row>
    <row r="396862" spans="11:11">
      <c r="K396862" s="211"/>
    </row>
    <row r="396863" spans="11:11">
      <c r="K396863" s="211"/>
    </row>
    <row r="396864" spans="11:11">
      <c r="K396864" s="211"/>
    </row>
    <row r="396865" spans="11:11">
      <c r="K396865" s="211"/>
    </row>
    <row r="396866" spans="11:11">
      <c r="K396866" s="211"/>
    </row>
    <row r="396867" spans="11:11">
      <c r="K396867" s="211"/>
    </row>
    <row r="396868" spans="11:11">
      <c r="K396868" s="211"/>
    </row>
    <row r="396869" spans="11:11">
      <c r="K396869" s="211"/>
    </row>
    <row r="396870" spans="11:11">
      <c r="K396870" s="211"/>
    </row>
    <row r="396871" spans="11:11">
      <c r="K396871" s="211"/>
    </row>
    <row r="396872" spans="11:11">
      <c r="K396872" s="211"/>
    </row>
    <row r="396873" spans="11:11">
      <c r="K396873" s="211"/>
    </row>
    <row r="396874" spans="11:11">
      <c r="K396874" s="211"/>
    </row>
    <row r="396875" spans="11:11">
      <c r="K396875" s="211"/>
    </row>
    <row r="396876" spans="11:11">
      <c r="K396876" s="211"/>
    </row>
    <row r="396877" spans="11:11">
      <c r="K396877" s="211"/>
    </row>
    <row r="396878" spans="11:11">
      <c r="K396878" s="211"/>
    </row>
    <row r="396879" spans="11:11">
      <c r="K396879" s="211"/>
    </row>
    <row r="396880" spans="11:11">
      <c r="K396880" s="211"/>
    </row>
    <row r="396881" spans="11:11">
      <c r="K396881" s="211"/>
    </row>
    <row r="396882" spans="11:11">
      <c r="K396882" s="211"/>
    </row>
    <row r="396883" spans="11:11">
      <c r="K396883" s="211"/>
    </row>
    <row r="396884" spans="11:11">
      <c r="K396884" s="211"/>
    </row>
    <row r="396885" spans="11:11">
      <c r="K396885" s="211"/>
    </row>
    <row r="396886" spans="11:11">
      <c r="K396886" s="211"/>
    </row>
    <row r="396887" spans="11:11">
      <c r="K396887" s="211"/>
    </row>
    <row r="396888" spans="11:11">
      <c r="K396888" s="211"/>
    </row>
    <row r="396889" spans="11:11">
      <c r="K396889" s="211"/>
    </row>
    <row r="396890" spans="11:11">
      <c r="K396890" s="211"/>
    </row>
    <row r="396891" spans="11:11">
      <c r="K396891" s="211"/>
    </row>
    <row r="396892" spans="11:11">
      <c r="K396892" s="211"/>
    </row>
    <row r="396893" spans="11:11">
      <c r="K396893" s="211"/>
    </row>
    <row r="396894" spans="11:11">
      <c r="K396894" s="211"/>
    </row>
    <row r="396895" spans="11:11">
      <c r="K396895" s="211"/>
    </row>
    <row r="396896" spans="11:11">
      <c r="K396896" s="211"/>
    </row>
    <row r="396897" spans="11:11">
      <c r="K396897" s="211"/>
    </row>
    <row r="396898" spans="11:11">
      <c r="K396898" s="211"/>
    </row>
    <row r="396899" spans="11:11">
      <c r="K396899" s="211"/>
    </row>
    <row r="396900" spans="11:11">
      <c r="K396900" s="211"/>
    </row>
    <row r="396901" spans="11:11">
      <c r="K396901" s="211"/>
    </row>
    <row r="396902" spans="11:11">
      <c r="K396902" s="211"/>
    </row>
    <row r="396903" spans="11:11">
      <c r="K396903" s="211"/>
    </row>
    <row r="396904" spans="11:11">
      <c r="K396904" s="211"/>
    </row>
    <row r="396905" spans="11:11">
      <c r="K396905" s="211"/>
    </row>
    <row r="396906" spans="11:11">
      <c r="K396906" s="211"/>
    </row>
    <row r="396907" spans="11:11">
      <c r="K396907" s="211"/>
    </row>
    <row r="396908" spans="11:11">
      <c r="K396908" s="211"/>
    </row>
    <row r="396909" spans="11:11">
      <c r="K396909" s="211"/>
    </row>
    <row r="396910" spans="11:11">
      <c r="K396910" s="211"/>
    </row>
    <row r="396911" spans="11:11">
      <c r="K396911" s="211"/>
    </row>
    <row r="396912" spans="11:11">
      <c r="K396912" s="211"/>
    </row>
    <row r="396913" spans="11:11">
      <c r="K396913" s="211"/>
    </row>
    <row r="396914" spans="11:11">
      <c r="K396914" s="211"/>
    </row>
    <row r="396915" spans="11:11">
      <c r="K396915" s="211"/>
    </row>
    <row r="396916" spans="11:11">
      <c r="K396916" s="211"/>
    </row>
    <row r="396917" spans="11:11">
      <c r="K396917" s="211"/>
    </row>
    <row r="396918" spans="11:11">
      <c r="K396918" s="211"/>
    </row>
    <row r="396919" spans="11:11">
      <c r="K396919" s="211"/>
    </row>
    <row r="396920" spans="11:11">
      <c r="K396920" s="211"/>
    </row>
    <row r="396921" spans="11:11">
      <c r="K396921" s="211"/>
    </row>
    <row r="396922" spans="11:11">
      <c r="K396922" s="211"/>
    </row>
    <row r="396923" spans="11:11">
      <c r="K396923" s="211"/>
    </row>
    <row r="396924" spans="11:11">
      <c r="K396924" s="211"/>
    </row>
    <row r="396925" spans="11:11">
      <c r="K396925" s="211"/>
    </row>
    <row r="396926" spans="11:11">
      <c r="K396926" s="211"/>
    </row>
    <row r="396927" spans="11:11">
      <c r="K396927" s="211"/>
    </row>
    <row r="396928" spans="11:11">
      <c r="K396928" s="211"/>
    </row>
    <row r="396929" spans="11:11">
      <c r="K396929" s="211"/>
    </row>
    <row r="396930" spans="11:11">
      <c r="K396930" s="211"/>
    </row>
    <row r="396931" spans="11:11">
      <c r="K396931" s="211"/>
    </row>
    <row r="396932" spans="11:11">
      <c r="K396932" s="211"/>
    </row>
    <row r="396933" spans="11:11">
      <c r="K396933" s="211"/>
    </row>
    <row r="396934" spans="11:11">
      <c r="K396934" s="211"/>
    </row>
    <row r="396935" spans="11:11">
      <c r="K396935" s="211"/>
    </row>
    <row r="396936" spans="11:11">
      <c r="K396936" s="211"/>
    </row>
    <row r="396937" spans="11:11">
      <c r="K396937" s="211"/>
    </row>
    <row r="396938" spans="11:11">
      <c r="K396938" s="211"/>
    </row>
    <row r="396939" spans="11:11">
      <c r="K396939" s="211"/>
    </row>
    <row r="396940" spans="11:11">
      <c r="K396940" s="211"/>
    </row>
    <row r="396941" spans="11:11">
      <c r="K396941" s="211"/>
    </row>
    <row r="396942" spans="11:11">
      <c r="K396942" s="211"/>
    </row>
    <row r="396943" spans="11:11">
      <c r="K396943" s="211"/>
    </row>
    <row r="396944" spans="11:11">
      <c r="K396944" s="211"/>
    </row>
    <row r="396945" spans="11:11">
      <c r="K396945" s="211"/>
    </row>
    <row r="396946" spans="11:11">
      <c r="K396946" s="211"/>
    </row>
    <row r="396947" spans="11:11">
      <c r="K396947" s="211"/>
    </row>
    <row r="396948" spans="11:11">
      <c r="K396948" s="211"/>
    </row>
    <row r="396949" spans="11:11">
      <c r="K396949" s="211"/>
    </row>
    <row r="396950" spans="11:11">
      <c r="K396950" s="211"/>
    </row>
    <row r="396951" spans="11:11">
      <c r="K396951" s="211"/>
    </row>
    <row r="396952" spans="11:11">
      <c r="K396952" s="211"/>
    </row>
    <row r="396953" spans="11:11">
      <c r="K396953" s="211"/>
    </row>
    <row r="396954" spans="11:11">
      <c r="K396954" s="211"/>
    </row>
    <row r="396955" spans="11:11">
      <c r="K396955" s="211"/>
    </row>
    <row r="396956" spans="11:11">
      <c r="K396956" s="211"/>
    </row>
    <row r="396957" spans="11:11">
      <c r="K396957" s="211"/>
    </row>
    <row r="396958" spans="11:11">
      <c r="K396958" s="211"/>
    </row>
    <row r="396959" spans="11:11">
      <c r="K396959" s="211"/>
    </row>
    <row r="396960" spans="11:11">
      <c r="K396960" s="211"/>
    </row>
    <row r="396961" spans="11:11">
      <c r="K396961" s="211"/>
    </row>
    <row r="396962" spans="11:11">
      <c r="K396962" s="211"/>
    </row>
    <row r="396963" spans="11:11">
      <c r="K396963" s="211"/>
    </row>
    <row r="396964" spans="11:11">
      <c r="K396964" s="211"/>
    </row>
    <row r="396965" spans="11:11">
      <c r="K396965" s="211"/>
    </row>
    <row r="396966" spans="11:11">
      <c r="K396966" s="211"/>
    </row>
    <row r="396967" spans="11:11">
      <c r="K396967" s="211"/>
    </row>
    <row r="396968" spans="11:11">
      <c r="K396968" s="211"/>
    </row>
    <row r="396969" spans="11:11">
      <c r="K396969" s="211"/>
    </row>
    <row r="396970" spans="11:11">
      <c r="K396970" s="211"/>
    </row>
    <row r="396971" spans="11:11">
      <c r="K396971" s="211"/>
    </row>
    <row r="396972" spans="11:11">
      <c r="K396972" s="211"/>
    </row>
    <row r="396973" spans="11:11">
      <c r="K396973" s="211"/>
    </row>
    <row r="396974" spans="11:11">
      <c r="K396974" s="211"/>
    </row>
    <row r="396975" spans="11:11">
      <c r="K396975" s="211"/>
    </row>
    <row r="396976" spans="11:11">
      <c r="K396976" s="211"/>
    </row>
    <row r="396977" spans="11:11">
      <c r="K396977" s="211"/>
    </row>
    <row r="396978" spans="11:11">
      <c r="K396978" s="211"/>
    </row>
    <row r="396979" spans="11:11">
      <c r="K396979" s="211"/>
    </row>
    <row r="396980" spans="11:11">
      <c r="K396980" s="211"/>
    </row>
    <row r="396981" spans="11:11">
      <c r="K396981" s="211"/>
    </row>
    <row r="396982" spans="11:11">
      <c r="K396982" s="211"/>
    </row>
    <row r="396983" spans="11:11">
      <c r="K396983" s="211"/>
    </row>
    <row r="396984" spans="11:11">
      <c r="K396984" s="211"/>
    </row>
    <row r="396985" spans="11:11">
      <c r="K396985" s="211"/>
    </row>
    <row r="396986" spans="11:11">
      <c r="K396986" s="211"/>
    </row>
    <row r="396987" spans="11:11">
      <c r="K396987" s="211"/>
    </row>
    <row r="396988" spans="11:11">
      <c r="K396988" s="211"/>
    </row>
    <row r="396989" spans="11:11">
      <c r="K396989" s="211"/>
    </row>
    <row r="396990" spans="11:11">
      <c r="K396990" s="211"/>
    </row>
    <row r="396991" spans="11:11">
      <c r="K396991" s="211"/>
    </row>
    <row r="396992" spans="11:11">
      <c r="K396992" s="211"/>
    </row>
    <row r="396993" spans="11:11">
      <c r="K396993" s="211"/>
    </row>
    <row r="396994" spans="11:11">
      <c r="K396994" s="211"/>
    </row>
    <row r="396995" spans="11:11">
      <c r="K396995" s="211"/>
    </row>
    <row r="396996" spans="11:11">
      <c r="K396996" s="211"/>
    </row>
    <row r="396997" spans="11:11">
      <c r="K396997" s="211"/>
    </row>
    <row r="396998" spans="11:11">
      <c r="K396998" s="211"/>
    </row>
    <row r="396999" spans="11:11">
      <c r="K396999" s="211"/>
    </row>
    <row r="397000" spans="11:11">
      <c r="K397000" s="211"/>
    </row>
    <row r="397001" spans="11:11">
      <c r="K397001" s="211"/>
    </row>
    <row r="397002" spans="11:11">
      <c r="K397002" s="211"/>
    </row>
    <row r="397003" spans="11:11">
      <c r="K397003" s="211"/>
    </row>
    <row r="397004" spans="11:11">
      <c r="K397004" s="211"/>
    </row>
    <row r="397005" spans="11:11">
      <c r="K397005" s="211"/>
    </row>
    <row r="397006" spans="11:11">
      <c r="K397006" s="211"/>
    </row>
    <row r="397007" spans="11:11">
      <c r="K397007" s="211"/>
    </row>
    <row r="397008" spans="11:11">
      <c r="K397008" s="211"/>
    </row>
    <row r="397009" spans="11:11">
      <c r="K397009" s="211"/>
    </row>
    <row r="397010" spans="11:11">
      <c r="K397010" s="211"/>
    </row>
    <row r="397011" spans="11:11">
      <c r="K397011" s="211"/>
    </row>
    <row r="397012" spans="11:11">
      <c r="K397012" s="211"/>
    </row>
    <row r="397013" spans="11:11">
      <c r="K397013" s="211"/>
    </row>
    <row r="397014" spans="11:11">
      <c r="K397014" s="211"/>
    </row>
    <row r="397015" spans="11:11">
      <c r="K397015" s="211"/>
    </row>
    <row r="397016" spans="11:11">
      <c r="K397016" s="211"/>
    </row>
    <row r="397017" spans="11:11">
      <c r="K397017" s="211"/>
    </row>
    <row r="397018" spans="11:11">
      <c r="K397018" s="211"/>
    </row>
    <row r="397019" spans="11:11">
      <c r="K397019" s="211"/>
    </row>
    <row r="397020" spans="11:11">
      <c r="K397020" s="211"/>
    </row>
    <row r="397021" spans="11:11">
      <c r="K397021" s="211"/>
    </row>
    <row r="397022" spans="11:11">
      <c r="K397022" s="211"/>
    </row>
    <row r="397023" spans="11:11">
      <c r="K397023" s="211"/>
    </row>
    <row r="397024" spans="11:11">
      <c r="K397024" s="211"/>
    </row>
    <row r="397025" spans="11:11">
      <c r="K397025" s="211"/>
    </row>
    <row r="397026" spans="11:11">
      <c r="K397026" s="211"/>
    </row>
    <row r="397027" spans="11:11">
      <c r="K397027" s="211"/>
    </row>
    <row r="397028" spans="11:11">
      <c r="K397028" s="211"/>
    </row>
    <row r="397029" spans="11:11">
      <c r="K397029" s="211"/>
    </row>
    <row r="397030" spans="11:11">
      <c r="K397030" s="211"/>
    </row>
    <row r="397031" spans="11:11">
      <c r="K397031" s="211"/>
    </row>
    <row r="397032" spans="11:11">
      <c r="K397032" s="211"/>
    </row>
    <row r="397033" spans="11:11">
      <c r="K397033" s="211"/>
    </row>
    <row r="397034" spans="11:11">
      <c r="K397034" s="211"/>
    </row>
    <row r="397035" spans="11:11">
      <c r="K397035" s="211"/>
    </row>
    <row r="397036" spans="11:11">
      <c r="K397036" s="211"/>
    </row>
    <row r="397037" spans="11:11">
      <c r="K397037" s="211"/>
    </row>
    <row r="397038" spans="11:11">
      <c r="K397038" s="211"/>
    </row>
    <row r="397039" spans="11:11">
      <c r="K397039" s="211"/>
    </row>
    <row r="397040" spans="11:11">
      <c r="K397040" s="211"/>
    </row>
    <row r="397041" spans="11:11">
      <c r="K397041" s="211"/>
    </row>
    <row r="397042" spans="11:11">
      <c r="K397042" s="211"/>
    </row>
    <row r="397043" spans="11:11">
      <c r="K397043" s="211"/>
    </row>
    <row r="397044" spans="11:11">
      <c r="K397044" s="211"/>
    </row>
    <row r="397045" spans="11:11">
      <c r="K397045" s="211"/>
    </row>
    <row r="397046" spans="11:11">
      <c r="K397046" s="211"/>
    </row>
    <row r="397047" spans="11:11">
      <c r="K397047" s="211"/>
    </row>
    <row r="397048" spans="11:11">
      <c r="K397048" s="211"/>
    </row>
    <row r="397049" spans="11:11">
      <c r="K397049" s="211"/>
    </row>
    <row r="397050" spans="11:11">
      <c r="K397050" s="211"/>
    </row>
    <row r="397051" spans="11:11">
      <c r="K397051" s="211"/>
    </row>
    <row r="397052" spans="11:11">
      <c r="K397052" s="211"/>
    </row>
    <row r="397053" spans="11:11">
      <c r="K397053" s="211"/>
    </row>
    <row r="397054" spans="11:11">
      <c r="K397054" s="211"/>
    </row>
    <row r="397055" spans="11:11">
      <c r="K397055" s="211"/>
    </row>
    <row r="397056" spans="11:11">
      <c r="K397056" s="211"/>
    </row>
    <row r="397057" spans="11:11">
      <c r="K397057" s="211"/>
    </row>
    <row r="397058" spans="11:11">
      <c r="K397058" s="211"/>
    </row>
    <row r="397059" spans="11:11">
      <c r="K397059" s="211"/>
    </row>
    <row r="397060" spans="11:11">
      <c r="K397060" s="211"/>
    </row>
    <row r="397061" spans="11:11">
      <c r="K397061" s="211"/>
    </row>
    <row r="397062" spans="11:11">
      <c r="K397062" s="211"/>
    </row>
    <row r="397063" spans="11:11">
      <c r="K397063" s="211"/>
    </row>
    <row r="397064" spans="11:11">
      <c r="K397064" s="211"/>
    </row>
    <row r="397065" spans="11:11">
      <c r="K397065" s="211"/>
    </row>
    <row r="397066" spans="11:11">
      <c r="K397066" s="211"/>
    </row>
    <row r="397067" spans="11:11">
      <c r="K397067" s="211"/>
    </row>
    <row r="397068" spans="11:11">
      <c r="K397068" s="211"/>
    </row>
    <row r="397069" spans="11:11">
      <c r="K397069" s="211"/>
    </row>
    <row r="397070" spans="11:11">
      <c r="K397070" s="211"/>
    </row>
    <row r="397071" spans="11:11">
      <c r="K397071" s="211"/>
    </row>
    <row r="397072" spans="11:11">
      <c r="K397072" s="211"/>
    </row>
    <row r="397073" spans="11:11">
      <c r="K397073" s="211"/>
    </row>
    <row r="397074" spans="11:11">
      <c r="K397074" s="211"/>
    </row>
    <row r="397075" spans="11:11">
      <c r="K397075" s="211"/>
    </row>
    <row r="397076" spans="11:11">
      <c r="K397076" s="211"/>
    </row>
    <row r="397077" spans="11:11">
      <c r="K397077" s="211"/>
    </row>
    <row r="397078" spans="11:11">
      <c r="K397078" s="211"/>
    </row>
    <row r="397079" spans="11:11">
      <c r="K397079" s="211"/>
    </row>
    <row r="397080" spans="11:11">
      <c r="K397080" s="211"/>
    </row>
    <row r="397081" spans="11:11">
      <c r="K397081" s="211"/>
    </row>
    <row r="397082" spans="11:11">
      <c r="K397082" s="211"/>
    </row>
    <row r="397083" spans="11:11">
      <c r="K397083" s="211"/>
    </row>
    <row r="397084" spans="11:11">
      <c r="K397084" s="211"/>
    </row>
    <row r="397085" spans="11:11">
      <c r="K397085" s="211"/>
    </row>
    <row r="397086" spans="11:11">
      <c r="K397086" s="211"/>
    </row>
    <row r="397087" spans="11:11">
      <c r="K397087" s="211"/>
    </row>
    <row r="397088" spans="11:11">
      <c r="K397088" s="211"/>
    </row>
    <row r="397089" spans="11:11">
      <c r="K397089" s="211"/>
    </row>
    <row r="397090" spans="11:11">
      <c r="K397090" s="211"/>
    </row>
    <row r="397091" spans="11:11">
      <c r="K397091" s="211"/>
    </row>
    <row r="397092" spans="11:11">
      <c r="K397092" s="211"/>
    </row>
    <row r="397093" spans="11:11">
      <c r="K397093" s="211"/>
    </row>
    <row r="397094" spans="11:11">
      <c r="K397094" s="211"/>
    </row>
    <row r="397095" spans="11:11">
      <c r="K397095" s="211"/>
    </row>
    <row r="397096" spans="11:11">
      <c r="K397096" s="211"/>
    </row>
    <row r="397097" spans="11:11">
      <c r="K397097" s="211"/>
    </row>
    <row r="397098" spans="11:11">
      <c r="K397098" s="211"/>
    </row>
    <row r="397099" spans="11:11">
      <c r="K397099" s="211"/>
    </row>
    <row r="397100" spans="11:11">
      <c r="K397100" s="211"/>
    </row>
    <row r="397101" spans="11:11">
      <c r="K397101" s="211"/>
    </row>
    <row r="397102" spans="11:11">
      <c r="K397102" s="211"/>
    </row>
    <row r="397103" spans="11:11">
      <c r="K397103" s="211"/>
    </row>
    <row r="397104" spans="11:11">
      <c r="K397104" s="211"/>
    </row>
    <row r="397105" spans="11:11">
      <c r="K397105" s="211"/>
    </row>
    <row r="397106" spans="11:11">
      <c r="K397106" s="211"/>
    </row>
    <row r="397107" spans="11:11">
      <c r="K397107" s="211"/>
    </row>
    <row r="397108" spans="11:11">
      <c r="K397108" s="211"/>
    </row>
    <row r="397109" spans="11:11">
      <c r="K397109" s="211"/>
    </row>
    <row r="397110" spans="11:11">
      <c r="K397110" s="211"/>
    </row>
    <row r="397111" spans="11:11">
      <c r="K397111" s="211"/>
    </row>
    <row r="397112" spans="11:11">
      <c r="K397112" s="211"/>
    </row>
    <row r="397113" spans="11:11">
      <c r="K397113" s="211"/>
    </row>
    <row r="397114" spans="11:11">
      <c r="K397114" s="211"/>
    </row>
    <row r="397115" spans="11:11">
      <c r="K397115" s="211"/>
    </row>
    <row r="397116" spans="11:11">
      <c r="K397116" s="211"/>
    </row>
    <row r="397117" spans="11:11">
      <c r="K397117" s="211"/>
    </row>
    <row r="397118" spans="11:11">
      <c r="K397118" s="211"/>
    </row>
    <row r="397119" spans="11:11">
      <c r="K397119" s="211"/>
    </row>
    <row r="397120" spans="11:11">
      <c r="K397120" s="211"/>
    </row>
    <row r="397121" spans="11:11">
      <c r="K397121" s="211"/>
    </row>
    <row r="397122" spans="11:11">
      <c r="K397122" s="211"/>
    </row>
    <row r="397123" spans="11:11">
      <c r="K397123" s="211"/>
    </row>
    <row r="397124" spans="11:11">
      <c r="K397124" s="211"/>
    </row>
    <row r="397125" spans="11:11">
      <c r="K397125" s="211"/>
    </row>
    <row r="397126" spans="11:11">
      <c r="K397126" s="211"/>
    </row>
    <row r="397127" spans="11:11">
      <c r="K397127" s="211"/>
    </row>
    <row r="397128" spans="11:11">
      <c r="K397128" s="211"/>
    </row>
    <row r="397129" spans="11:11">
      <c r="K397129" s="211"/>
    </row>
    <row r="397130" spans="11:11">
      <c r="K397130" s="211"/>
    </row>
    <row r="397131" spans="11:11">
      <c r="K397131" s="211"/>
    </row>
    <row r="397132" spans="11:11">
      <c r="K397132" s="211"/>
    </row>
    <row r="397133" spans="11:11">
      <c r="K397133" s="211"/>
    </row>
    <row r="397134" spans="11:11">
      <c r="K397134" s="211"/>
    </row>
    <row r="397135" spans="11:11">
      <c r="K397135" s="211"/>
    </row>
    <row r="397136" spans="11:11">
      <c r="K397136" s="211"/>
    </row>
    <row r="397137" spans="11:11">
      <c r="K397137" s="211"/>
    </row>
    <row r="397138" spans="11:11">
      <c r="K397138" s="211"/>
    </row>
    <row r="397139" spans="11:11">
      <c r="K397139" s="211"/>
    </row>
    <row r="397140" spans="11:11">
      <c r="K397140" s="211"/>
    </row>
    <row r="397141" spans="11:11">
      <c r="K397141" s="211"/>
    </row>
    <row r="397142" spans="11:11">
      <c r="K397142" s="211"/>
    </row>
    <row r="397143" spans="11:11">
      <c r="K397143" s="211"/>
    </row>
    <row r="397144" spans="11:11">
      <c r="K397144" s="211"/>
    </row>
    <row r="397145" spans="11:11">
      <c r="K397145" s="211"/>
    </row>
    <row r="397146" spans="11:11">
      <c r="K397146" s="211"/>
    </row>
    <row r="397147" spans="11:11">
      <c r="K397147" s="211"/>
    </row>
    <row r="397148" spans="11:11">
      <c r="K397148" s="211"/>
    </row>
    <row r="397149" spans="11:11">
      <c r="K397149" s="211"/>
    </row>
    <row r="397150" spans="11:11">
      <c r="K397150" s="211"/>
    </row>
    <row r="397151" spans="11:11">
      <c r="K397151" s="211"/>
    </row>
    <row r="397152" spans="11:11">
      <c r="K397152" s="211"/>
    </row>
    <row r="397153" spans="11:11">
      <c r="K397153" s="211"/>
    </row>
    <row r="397154" spans="11:11">
      <c r="K397154" s="211"/>
    </row>
    <row r="397155" spans="11:11">
      <c r="K397155" s="211"/>
    </row>
    <row r="397156" spans="11:11">
      <c r="K397156" s="211"/>
    </row>
    <row r="397157" spans="11:11">
      <c r="K397157" s="211"/>
    </row>
    <row r="397158" spans="11:11">
      <c r="K397158" s="211"/>
    </row>
    <row r="397159" spans="11:11">
      <c r="K397159" s="211"/>
    </row>
    <row r="397160" spans="11:11">
      <c r="K397160" s="211"/>
    </row>
    <row r="397161" spans="11:11">
      <c r="K397161" s="211"/>
    </row>
    <row r="397162" spans="11:11">
      <c r="K397162" s="211"/>
    </row>
    <row r="397163" spans="11:11">
      <c r="K397163" s="211"/>
    </row>
    <row r="397164" spans="11:11">
      <c r="K397164" s="211"/>
    </row>
    <row r="397165" spans="11:11">
      <c r="K397165" s="211"/>
    </row>
    <row r="397166" spans="11:11">
      <c r="K397166" s="211"/>
    </row>
    <row r="397167" spans="11:11">
      <c r="K397167" s="211"/>
    </row>
    <row r="397168" spans="11:11">
      <c r="K397168" s="211"/>
    </row>
    <row r="397169" spans="11:11">
      <c r="K397169" s="211"/>
    </row>
    <row r="397170" spans="11:11">
      <c r="K397170" s="211"/>
    </row>
    <row r="397171" spans="11:11">
      <c r="K397171" s="211"/>
    </row>
    <row r="397172" spans="11:11">
      <c r="K397172" s="211"/>
    </row>
    <row r="397173" spans="11:11">
      <c r="K397173" s="211"/>
    </row>
    <row r="397174" spans="11:11">
      <c r="K397174" s="211"/>
    </row>
    <row r="397175" spans="11:11">
      <c r="K397175" s="211"/>
    </row>
    <row r="397176" spans="11:11">
      <c r="K397176" s="211"/>
    </row>
    <row r="397177" spans="11:11">
      <c r="K397177" s="211"/>
    </row>
    <row r="397178" spans="11:11">
      <c r="K397178" s="211"/>
    </row>
    <row r="397179" spans="11:11">
      <c r="K397179" s="211"/>
    </row>
    <row r="397180" spans="11:11">
      <c r="K397180" s="211"/>
    </row>
    <row r="397181" spans="11:11">
      <c r="K397181" s="211"/>
    </row>
    <row r="397182" spans="11:11">
      <c r="K397182" s="211"/>
    </row>
    <row r="397183" spans="11:11">
      <c r="K397183" s="211"/>
    </row>
    <row r="397184" spans="11:11">
      <c r="K397184" s="211"/>
    </row>
    <row r="397185" spans="11:11">
      <c r="K397185" s="211"/>
    </row>
    <row r="397186" spans="11:11">
      <c r="K397186" s="211"/>
    </row>
    <row r="397187" spans="11:11">
      <c r="K397187" s="211"/>
    </row>
    <row r="397188" spans="11:11">
      <c r="K397188" s="211"/>
    </row>
    <row r="397189" spans="11:11">
      <c r="K397189" s="211"/>
    </row>
    <row r="397190" spans="11:11">
      <c r="K397190" s="211"/>
    </row>
    <row r="397191" spans="11:11">
      <c r="K397191" s="211"/>
    </row>
    <row r="397192" spans="11:11">
      <c r="K397192" s="211"/>
    </row>
    <row r="397193" spans="11:11">
      <c r="K397193" s="211"/>
    </row>
    <row r="397194" spans="11:11">
      <c r="K397194" s="211"/>
    </row>
    <row r="397195" spans="11:11">
      <c r="K397195" s="211"/>
    </row>
    <row r="397196" spans="11:11">
      <c r="K397196" s="211"/>
    </row>
    <row r="397197" spans="11:11">
      <c r="K397197" s="211"/>
    </row>
    <row r="397198" spans="11:11">
      <c r="K397198" s="211"/>
    </row>
    <row r="397199" spans="11:11">
      <c r="K397199" s="211"/>
    </row>
    <row r="397200" spans="11:11">
      <c r="K397200" s="211"/>
    </row>
    <row r="397201" spans="11:11">
      <c r="K397201" s="211"/>
    </row>
    <row r="397202" spans="11:11">
      <c r="K397202" s="211"/>
    </row>
    <row r="397203" spans="11:11">
      <c r="K397203" s="211"/>
    </row>
    <row r="397204" spans="11:11">
      <c r="K397204" s="211"/>
    </row>
    <row r="397205" spans="11:11">
      <c r="K397205" s="211"/>
    </row>
    <row r="397206" spans="11:11">
      <c r="K397206" s="211"/>
    </row>
    <row r="397207" spans="11:11">
      <c r="K397207" s="211"/>
    </row>
    <row r="397208" spans="11:11">
      <c r="K397208" s="211"/>
    </row>
    <row r="397209" spans="11:11">
      <c r="K397209" s="211"/>
    </row>
    <row r="397210" spans="11:11">
      <c r="K397210" s="211"/>
    </row>
    <row r="397211" spans="11:11">
      <c r="K397211" s="211"/>
    </row>
    <row r="397212" spans="11:11">
      <c r="K397212" s="211"/>
    </row>
    <row r="397213" spans="11:11">
      <c r="K397213" s="211"/>
    </row>
    <row r="397214" spans="11:11">
      <c r="K397214" s="211"/>
    </row>
    <row r="397215" spans="11:11">
      <c r="K397215" s="211"/>
    </row>
    <row r="397216" spans="11:11">
      <c r="K397216" s="211"/>
    </row>
    <row r="397217" spans="11:11">
      <c r="K397217" s="211"/>
    </row>
    <row r="397218" spans="11:11">
      <c r="K397218" s="211"/>
    </row>
    <row r="397219" spans="11:11">
      <c r="K397219" s="211"/>
    </row>
    <row r="397220" spans="11:11">
      <c r="K397220" s="211"/>
    </row>
    <row r="397221" spans="11:11">
      <c r="K397221" s="211"/>
    </row>
    <row r="397222" spans="11:11">
      <c r="K397222" s="211"/>
    </row>
    <row r="397223" spans="11:11">
      <c r="K397223" s="211"/>
    </row>
    <row r="397224" spans="11:11">
      <c r="K397224" s="211"/>
    </row>
    <row r="397225" spans="11:11">
      <c r="K397225" s="211"/>
    </row>
    <row r="397226" spans="11:11">
      <c r="K397226" s="211"/>
    </row>
    <row r="397227" spans="11:11">
      <c r="K397227" s="211"/>
    </row>
    <row r="397228" spans="11:11">
      <c r="K397228" s="211"/>
    </row>
    <row r="397229" spans="11:11">
      <c r="K397229" s="211"/>
    </row>
    <row r="397230" spans="11:11">
      <c r="K397230" s="211"/>
    </row>
    <row r="397231" spans="11:11">
      <c r="K397231" s="211"/>
    </row>
    <row r="397232" spans="11:11">
      <c r="K397232" s="211"/>
    </row>
    <row r="397233" spans="11:11">
      <c r="K397233" s="211"/>
    </row>
    <row r="397234" spans="11:11">
      <c r="K397234" s="211"/>
    </row>
    <row r="397235" spans="11:11">
      <c r="K397235" s="211"/>
    </row>
    <row r="397236" spans="11:11">
      <c r="K397236" s="211"/>
    </row>
    <row r="397237" spans="11:11">
      <c r="K397237" s="211"/>
    </row>
    <row r="397238" spans="11:11">
      <c r="K397238" s="211"/>
    </row>
    <row r="397239" spans="11:11">
      <c r="K397239" s="211"/>
    </row>
    <row r="397240" spans="11:11">
      <c r="K397240" s="211"/>
    </row>
    <row r="397241" spans="11:11">
      <c r="K397241" s="211"/>
    </row>
    <row r="397242" spans="11:11">
      <c r="K397242" s="211"/>
    </row>
    <row r="397243" spans="11:11">
      <c r="K397243" s="211"/>
    </row>
    <row r="397244" spans="11:11">
      <c r="K397244" s="211"/>
    </row>
    <row r="397245" spans="11:11">
      <c r="K397245" s="211"/>
    </row>
    <row r="397246" spans="11:11">
      <c r="K397246" s="211"/>
    </row>
    <row r="397247" spans="11:11">
      <c r="K397247" s="211"/>
    </row>
    <row r="397248" spans="11:11">
      <c r="K397248" s="211"/>
    </row>
    <row r="397249" spans="11:11">
      <c r="K397249" s="211"/>
    </row>
    <row r="397250" spans="11:11">
      <c r="K397250" s="211"/>
    </row>
    <row r="397251" spans="11:11">
      <c r="K397251" s="211"/>
    </row>
    <row r="397252" spans="11:11">
      <c r="K397252" s="211"/>
    </row>
    <row r="397253" spans="11:11">
      <c r="K397253" s="211"/>
    </row>
    <row r="397254" spans="11:11">
      <c r="K397254" s="211"/>
    </row>
    <row r="397255" spans="11:11">
      <c r="K397255" s="211"/>
    </row>
    <row r="397256" spans="11:11">
      <c r="K397256" s="211"/>
    </row>
    <row r="397257" spans="11:11">
      <c r="K397257" s="211"/>
    </row>
    <row r="397258" spans="11:11">
      <c r="K397258" s="211"/>
    </row>
    <row r="397259" spans="11:11">
      <c r="K397259" s="211"/>
    </row>
    <row r="397260" spans="11:11">
      <c r="K397260" s="211"/>
    </row>
    <row r="397261" spans="11:11">
      <c r="K397261" s="211"/>
    </row>
    <row r="397262" spans="11:11">
      <c r="K397262" s="211"/>
    </row>
    <row r="397263" spans="11:11">
      <c r="K397263" s="211"/>
    </row>
    <row r="397264" spans="11:11">
      <c r="K397264" s="211"/>
    </row>
    <row r="397265" spans="11:11">
      <c r="K397265" s="211"/>
    </row>
    <row r="397266" spans="11:11">
      <c r="K397266" s="211"/>
    </row>
    <row r="397267" spans="11:11">
      <c r="K397267" s="211"/>
    </row>
    <row r="397268" spans="11:11">
      <c r="K397268" s="211"/>
    </row>
    <row r="397269" spans="11:11">
      <c r="K397269" s="211"/>
    </row>
    <row r="397270" spans="11:11">
      <c r="K397270" s="211"/>
    </row>
    <row r="397271" spans="11:11">
      <c r="K397271" s="211"/>
    </row>
    <row r="397272" spans="11:11">
      <c r="K397272" s="211"/>
    </row>
    <row r="397273" spans="11:11">
      <c r="K397273" s="211"/>
    </row>
    <row r="397274" spans="11:11">
      <c r="K397274" s="211"/>
    </row>
    <row r="397275" spans="11:11">
      <c r="K397275" s="211"/>
    </row>
    <row r="397276" spans="11:11">
      <c r="K397276" s="211"/>
    </row>
    <row r="397277" spans="11:11">
      <c r="K397277" s="211"/>
    </row>
    <row r="397278" spans="11:11">
      <c r="K397278" s="211"/>
    </row>
    <row r="397279" spans="11:11">
      <c r="K397279" s="211"/>
    </row>
    <row r="397280" spans="11:11">
      <c r="K397280" s="211"/>
    </row>
    <row r="397281" spans="11:11">
      <c r="K397281" s="211"/>
    </row>
    <row r="397282" spans="11:11">
      <c r="K397282" s="211"/>
    </row>
    <row r="397283" spans="11:11">
      <c r="K397283" s="211"/>
    </row>
    <row r="397284" spans="11:11">
      <c r="K397284" s="211"/>
    </row>
    <row r="397285" spans="11:11">
      <c r="K397285" s="211"/>
    </row>
    <row r="397286" spans="11:11">
      <c r="K397286" s="211"/>
    </row>
    <row r="397287" spans="11:11">
      <c r="K397287" s="211"/>
    </row>
    <row r="397288" spans="11:11">
      <c r="K397288" s="211"/>
    </row>
    <row r="397289" spans="11:11">
      <c r="K397289" s="211"/>
    </row>
    <row r="397290" spans="11:11">
      <c r="K397290" s="211"/>
    </row>
    <row r="397291" spans="11:11">
      <c r="K397291" s="211"/>
    </row>
    <row r="397292" spans="11:11">
      <c r="K397292" s="211"/>
    </row>
    <row r="397293" spans="11:11">
      <c r="K397293" s="211"/>
    </row>
    <row r="397294" spans="11:11">
      <c r="K397294" s="211"/>
    </row>
    <row r="397295" spans="11:11">
      <c r="K397295" s="211"/>
    </row>
    <row r="397296" spans="11:11">
      <c r="K397296" s="211"/>
    </row>
    <row r="397297" spans="11:11">
      <c r="K397297" s="211"/>
    </row>
    <row r="397298" spans="11:11">
      <c r="K397298" s="211"/>
    </row>
    <row r="397299" spans="11:11">
      <c r="K397299" s="211"/>
    </row>
    <row r="397300" spans="11:11">
      <c r="K397300" s="211"/>
    </row>
    <row r="397301" spans="11:11">
      <c r="K397301" s="211"/>
    </row>
    <row r="397302" spans="11:11">
      <c r="K397302" s="211"/>
    </row>
    <row r="397303" spans="11:11">
      <c r="K397303" s="211"/>
    </row>
    <row r="397304" spans="11:11">
      <c r="K397304" s="211"/>
    </row>
    <row r="397305" spans="11:11">
      <c r="K397305" s="211"/>
    </row>
    <row r="397306" spans="11:11">
      <c r="K397306" s="211"/>
    </row>
    <row r="397307" spans="11:11">
      <c r="K397307" s="211"/>
    </row>
    <row r="397308" spans="11:11">
      <c r="K397308" s="211"/>
    </row>
    <row r="397309" spans="11:11">
      <c r="K397309" s="211"/>
    </row>
    <row r="397310" spans="11:11">
      <c r="K397310" s="211"/>
    </row>
    <row r="397311" spans="11:11">
      <c r="K397311" s="211"/>
    </row>
    <row r="397312" spans="11:11">
      <c r="K397312" s="211"/>
    </row>
    <row r="397313" spans="11:11">
      <c r="K397313" s="211"/>
    </row>
    <row r="397314" spans="11:11">
      <c r="K397314" s="211"/>
    </row>
    <row r="397315" spans="11:11">
      <c r="K397315" s="211"/>
    </row>
    <row r="397316" spans="11:11">
      <c r="K397316" s="211"/>
    </row>
    <row r="397317" spans="11:11">
      <c r="K397317" s="211"/>
    </row>
    <row r="397318" spans="11:11">
      <c r="K397318" s="211"/>
    </row>
    <row r="397319" spans="11:11">
      <c r="K397319" s="211"/>
    </row>
    <row r="397320" spans="11:11">
      <c r="K397320" s="211"/>
    </row>
    <row r="397321" spans="11:11">
      <c r="K397321" s="211"/>
    </row>
    <row r="397322" spans="11:11">
      <c r="K397322" s="211"/>
    </row>
    <row r="397323" spans="11:11">
      <c r="K397323" s="211"/>
    </row>
    <row r="397324" spans="11:11">
      <c r="K397324" s="211"/>
    </row>
    <row r="397325" spans="11:11">
      <c r="K397325" s="211"/>
    </row>
    <row r="397326" spans="11:11">
      <c r="K397326" s="211"/>
    </row>
    <row r="397327" spans="11:11">
      <c r="K397327" s="211"/>
    </row>
    <row r="397328" spans="11:11">
      <c r="K397328" s="211"/>
    </row>
    <row r="397329" spans="11:11">
      <c r="K397329" s="211"/>
    </row>
    <row r="397330" spans="11:11">
      <c r="K397330" s="211"/>
    </row>
    <row r="397331" spans="11:11">
      <c r="K397331" s="211"/>
    </row>
    <row r="397332" spans="11:11">
      <c r="K397332" s="211"/>
    </row>
    <row r="397333" spans="11:11">
      <c r="K397333" s="211"/>
    </row>
    <row r="397334" spans="11:11">
      <c r="K397334" s="211"/>
    </row>
    <row r="397335" spans="11:11">
      <c r="K397335" s="211"/>
    </row>
    <row r="397336" spans="11:11">
      <c r="K397336" s="211"/>
    </row>
    <row r="397337" spans="11:11">
      <c r="K397337" s="211"/>
    </row>
    <row r="397338" spans="11:11">
      <c r="K397338" s="211"/>
    </row>
    <row r="397339" spans="11:11">
      <c r="K397339" s="211"/>
    </row>
    <row r="397340" spans="11:11">
      <c r="K397340" s="211"/>
    </row>
    <row r="397341" spans="11:11">
      <c r="K397341" s="211"/>
    </row>
    <row r="397342" spans="11:11">
      <c r="K397342" s="211"/>
    </row>
    <row r="397343" spans="11:11">
      <c r="K397343" s="211"/>
    </row>
    <row r="397344" spans="11:11">
      <c r="K397344" s="211"/>
    </row>
    <row r="397345" spans="11:11">
      <c r="K397345" s="211"/>
    </row>
    <row r="397346" spans="11:11">
      <c r="K397346" s="211"/>
    </row>
    <row r="397347" spans="11:11">
      <c r="K397347" s="211"/>
    </row>
    <row r="397348" spans="11:11">
      <c r="K397348" s="211"/>
    </row>
    <row r="397349" spans="11:11">
      <c r="K397349" s="211"/>
    </row>
    <row r="397350" spans="11:11">
      <c r="K397350" s="211"/>
    </row>
    <row r="397351" spans="11:11">
      <c r="K397351" s="211"/>
    </row>
    <row r="397352" spans="11:11">
      <c r="K397352" s="211"/>
    </row>
    <row r="397353" spans="11:11">
      <c r="K397353" s="211"/>
    </row>
    <row r="397354" spans="11:11">
      <c r="K397354" s="211"/>
    </row>
    <row r="397355" spans="11:11">
      <c r="K397355" s="211"/>
    </row>
    <row r="397356" spans="11:11">
      <c r="K397356" s="211"/>
    </row>
    <row r="397357" spans="11:11">
      <c r="K397357" s="211"/>
    </row>
    <row r="397358" spans="11:11">
      <c r="K397358" s="211"/>
    </row>
    <row r="397359" spans="11:11">
      <c r="K397359" s="211"/>
    </row>
    <row r="397360" spans="11:11">
      <c r="K397360" s="211"/>
    </row>
    <row r="397361" spans="11:11">
      <c r="K397361" s="211"/>
    </row>
    <row r="397362" spans="11:11">
      <c r="K397362" s="211"/>
    </row>
    <row r="397363" spans="11:11">
      <c r="K397363" s="211"/>
    </row>
    <row r="397364" spans="11:11">
      <c r="K397364" s="211"/>
    </row>
    <row r="397365" spans="11:11">
      <c r="K397365" s="211"/>
    </row>
    <row r="397366" spans="11:11">
      <c r="K397366" s="211"/>
    </row>
    <row r="397367" spans="11:11">
      <c r="K397367" s="211"/>
    </row>
    <row r="397368" spans="11:11">
      <c r="K397368" s="211"/>
    </row>
    <row r="397369" spans="11:11">
      <c r="K397369" s="211"/>
    </row>
    <row r="397370" spans="11:11">
      <c r="K397370" s="211"/>
    </row>
    <row r="397371" spans="11:11">
      <c r="K397371" s="211"/>
    </row>
    <row r="397372" spans="11:11">
      <c r="K397372" s="211"/>
    </row>
    <row r="397373" spans="11:11">
      <c r="K397373" s="211"/>
    </row>
    <row r="397374" spans="11:11">
      <c r="K397374" s="211"/>
    </row>
    <row r="397375" spans="11:11">
      <c r="K397375" s="211"/>
    </row>
    <row r="397376" spans="11:11">
      <c r="K397376" s="211"/>
    </row>
    <row r="397377" spans="11:11">
      <c r="K397377" s="211"/>
    </row>
    <row r="397378" spans="11:11">
      <c r="K397378" s="211"/>
    </row>
    <row r="397379" spans="11:11">
      <c r="K397379" s="211"/>
    </row>
    <row r="397380" spans="11:11">
      <c r="K397380" s="211"/>
    </row>
    <row r="397381" spans="11:11">
      <c r="K397381" s="211"/>
    </row>
    <row r="397382" spans="11:11">
      <c r="K397382" s="211"/>
    </row>
    <row r="397383" spans="11:11">
      <c r="K397383" s="211"/>
    </row>
    <row r="397384" spans="11:11">
      <c r="K397384" s="211"/>
    </row>
    <row r="397385" spans="11:11">
      <c r="K397385" s="211"/>
    </row>
    <row r="397386" spans="11:11">
      <c r="K397386" s="211"/>
    </row>
    <row r="397387" spans="11:11">
      <c r="K397387" s="211"/>
    </row>
    <row r="397388" spans="11:11">
      <c r="K397388" s="211"/>
    </row>
    <row r="397389" spans="11:11">
      <c r="K397389" s="211"/>
    </row>
    <row r="397390" spans="11:11">
      <c r="K397390" s="211"/>
    </row>
    <row r="397391" spans="11:11">
      <c r="K397391" s="211"/>
    </row>
    <row r="397392" spans="11:11">
      <c r="K397392" s="211"/>
    </row>
    <row r="397393" spans="11:11">
      <c r="K397393" s="211"/>
    </row>
    <row r="397394" spans="11:11">
      <c r="K397394" s="211"/>
    </row>
    <row r="397395" spans="11:11">
      <c r="K397395" s="211"/>
    </row>
    <row r="397396" spans="11:11">
      <c r="K397396" s="211"/>
    </row>
    <row r="397397" spans="11:11">
      <c r="K397397" s="211"/>
    </row>
    <row r="397398" spans="11:11">
      <c r="K397398" s="211"/>
    </row>
    <row r="397399" spans="11:11">
      <c r="K397399" s="211"/>
    </row>
    <row r="397400" spans="11:11">
      <c r="K397400" s="211"/>
    </row>
    <row r="397401" spans="11:11">
      <c r="K397401" s="211"/>
    </row>
    <row r="397402" spans="11:11">
      <c r="K397402" s="211"/>
    </row>
    <row r="397403" spans="11:11">
      <c r="K397403" s="211"/>
    </row>
    <row r="397404" spans="11:11">
      <c r="K397404" s="211"/>
    </row>
    <row r="397405" spans="11:11">
      <c r="K397405" s="211"/>
    </row>
    <row r="397406" spans="11:11">
      <c r="K397406" s="211"/>
    </row>
    <row r="397407" spans="11:11">
      <c r="K397407" s="211"/>
    </row>
    <row r="397408" spans="11:11">
      <c r="K397408" s="211"/>
    </row>
    <row r="397409" spans="11:11">
      <c r="K397409" s="211"/>
    </row>
    <row r="397410" spans="11:11">
      <c r="K397410" s="211"/>
    </row>
    <row r="397411" spans="11:11">
      <c r="K397411" s="211"/>
    </row>
    <row r="397412" spans="11:11">
      <c r="K397412" s="211"/>
    </row>
    <row r="397413" spans="11:11">
      <c r="K397413" s="211"/>
    </row>
    <row r="397414" spans="11:11">
      <c r="K397414" s="211"/>
    </row>
    <row r="397415" spans="11:11">
      <c r="K397415" s="211"/>
    </row>
    <row r="397416" spans="11:11">
      <c r="K397416" s="211"/>
    </row>
    <row r="397417" spans="11:11">
      <c r="K397417" s="211"/>
    </row>
    <row r="397418" spans="11:11">
      <c r="K397418" s="211"/>
    </row>
    <row r="397419" spans="11:11">
      <c r="K397419" s="211"/>
    </row>
    <row r="397420" spans="11:11">
      <c r="K397420" s="211"/>
    </row>
    <row r="397421" spans="11:11">
      <c r="K397421" s="211"/>
    </row>
    <row r="397422" spans="11:11">
      <c r="K397422" s="211"/>
    </row>
    <row r="397423" spans="11:11">
      <c r="K397423" s="211"/>
    </row>
    <row r="397424" spans="11:11">
      <c r="K397424" s="211"/>
    </row>
    <row r="397425" spans="11:11">
      <c r="K397425" s="211"/>
    </row>
    <row r="397426" spans="11:11">
      <c r="K397426" s="211"/>
    </row>
    <row r="397427" spans="11:11">
      <c r="K397427" s="211"/>
    </row>
    <row r="397428" spans="11:11">
      <c r="K397428" s="211"/>
    </row>
    <row r="397429" spans="11:11">
      <c r="K397429" s="211"/>
    </row>
    <row r="397430" spans="11:11">
      <c r="K397430" s="211"/>
    </row>
    <row r="397431" spans="11:11">
      <c r="K397431" s="211"/>
    </row>
    <row r="397432" spans="11:11">
      <c r="K397432" s="211"/>
    </row>
    <row r="397433" spans="11:11">
      <c r="K397433" s="211"/>
    </row>
    <row r="397434" spans="11:11">
      <c r="K397434" s="211"/>
    </row>
    <row r="397435" spans="11:11">
      <c r="K397435" s="211"/>
    </row>
    <row r="397436" spans="11:11">
      <c r="K397436" s="211"/>
    </row>
    <row r="397437" spans="11:11">
      <c r="K397437" s="211"/>
    </row>
    <row r="397438" spans="11:11">
      <c r="K397438" s="211"/>
    </row>
    <row r="397439" spans="11:11">
      <c r="K397439" s="211"/>
    </row>
    <row r="397440" spans="11:11">
      <c r="K397440" s="211"/>
    </row>
    <row r="397441" spans="11:11">
      <c r="K397441" s="211"/>
    </row>
    <row r="397442" spans="11:11">
      <c r="K397442" s="211"/>
    </row>
    <row r="397443" spans="11:11">
      <c r="K397443" s="211"/>
    </row>
    <row r="397444" spans="11:11">
      <c r="K397444" s="211"/>
    </row>
    <row r="397445" spans="11:11">
      <c r="K397445" s="211"/>
    </row>
    <row r="397446" spans="11:11">
      <c r="K397446" s="211"/>
    </row>
    <row r="397447" spans="11:11">
      <c r="K397447" s="211"/>
    </row>
    <row r="397448" spans="11:11">
      <c r="K397448" s="211"/>
    </row>
    <row r="397449" spans="11:11">
      <c r="K397449" s="211"/>
    </row>
    <row r="397450" spans="11:11">
      <c r="K397450" s="211"/>
    </row>
    <row r="397451" spans="11:11">
      <c r="K397451" s="211"/>
    </row>
    <row r="397452" spans="11:11">
      <c r="K397452" s="211"/>
    </row>
    <row r="397453" spans="11:11">
      <c r="K397453" s="211"/>
    </row>
    <row r="397454" spans="11:11">
      <c r="K397454" s="211"/>
    </row>
    <row r="397455" spans="11:11">
      <c r="K397455" s="211"/>
    </row>
    <row r="397456" spans="11:11">
      <c r="K397456" s="211"/>
    </row>
    <row r="397457" spans="11:11">
      <c r="K397457" s="211"/>
    </row>
    <row r="397458" spans="11:11">
      <c r="K397458" s="211"/>
    </row>
    <row r="397459" spans="11:11">
      <c r="K397459" s="211"/>
    </row>
    <row r="397460" spans="11:11">
      <c r="K397460" s="211"/>
    </row>
    <row r="397461" spans="11:11">
      <c r="K397461" s="211"/>
    </row>
    <row r="397462" spans="11:11">
      <c r="K397462" s="211"/>
    </row>
    <row r="397463" spans="11:11">
      <c r="K397463" s="211"/>
    </row>
    <row r="397464" spans="11:11">
      <c r="K397464" s="211"/>
    </row>
    <row r="397465" spans="11:11">
      <c r="K397465" s="211"/>
    </row>
    <row r="397466" spans="11:11">
      <c r="K397466" s="211"/>
    </row>
    <row r="397467" spans="11:11">
      <c r="K397467" s="211"/>
    </row>
    <row r="397468" spans="11:11">
      <c r="K397468" s="211"/>
    </row>
    <row r="397469" spans="11:11">
      <c r="K397469" s="211"/>
    </row>
    <row r="397470" spans="11:11">
      <c r="K397470" s="211"/>
    </row>
    <row r="397471" spans="11:11">
      <c r="K397471" s="211"/>
    </row>
    <row r="397472" spans="11:11">
      <c r="K397472" s="211"/>
    </row>
    <row r="397473" spans="11:11">
      <c r="K397473" s="211"/>
    </row>
    <row r="397474" spans="11:11">
      <c r="K397474" s="211"/>
    </row>
    <row r="397475" spans="11:11">
      <c r="K397475" s="211"/>
    </row>
    <row r="397476" spans="11:11">
      <c r="K397476" s="211"/>
    </row>
    <row r="397477" spans="11:11">
      <c r="K397477" s="211"/>
    </row>
    <row r="397478" spans="11:11">
      <c r="K397478" s="211"/>
    </row>
    <row r="397479" spans="11:11">
      <c r="K397479" s="211"/>
    </row>
    <row r="397480" spans="11:11">
      <c r="K397480" s="211"/>
    </row>
    <row r="397481" spans="11:11">
      <c r="K397481" s="211"/>
    </row>
    <row r="397482" spans="11:11">
      <c r="K397482" s="211"/>
    </row>
    <row r="397483" spans="11:11">
      <c r="K397483" s="211"/>
    </row>
    <row r="397484" spans="11:11">
      <c r="K397484" s="211"/>
    </row>
    <row r="397485" spans="11:11">
      <c r="K397485" s="211"/>
    </row>
    <row r="397486" spans="11:11">
      <c r="K397486" s="211"/>
    </row>
    <row r="397487" spans="11:11">
      <c r="K397487" s="211"/>
    </row>
    <row r="397488" spans="11:11">
      <c r="K397488" s="211"/>
    </row>
    <row r="397489" spans="11:11">
      <c r="K397489" s="211"/>
    </row>
    <row r="397490" spans="11:11">
      <c r="K397490" s="211"/>
    </row>
    <row r="397491" spans="11:11">
      <c r="K397491" s="211"/>
    </row>
    <row r="397492" spans="11:11">
      <c r="K397492" s="211"/>
    </row>
    <row r="397493" spans="11:11">
      <c r="K397493" s="211"/>
    </row>
    <row r="397494" spans="11:11">
      <c r="K397494" s="211"/>
    </row>
    <row r="397495" spans="11:11">
      <c r="K397495" s="211"/>
    </row>
    <row r="397496" spans="11:11">
      <c r="K397496" s="211"/>
    </row>
    <row r="397497" spans="11:11">
      <c r="K397497" s="211"/>
    </row>
    <row r="397498" spans="11:11">
      <c r="K397498" s="211"/>
    </row>
    <row r="397499" spans="11:11">
      <c r="K397499" s="211"/>
    </row>
    <row r="397500" spans="11:11">
      <c r="K397500" s="211"/>
    </row>
    <row r="397501" spans="11:11">
      <c r="K397501" s="211"/>
    </row>
    <row r="397502" spans="11:11">
      <c r="K397502" s="211"/>
    </row>
    <row r="397503" spans="11:11">
      <c r="K397503" s="211"/>
    </row>
    <row r="397504" spans="11:11">
      <c r="K397504" s="211"/>
    </row>
    <row r="397505" spans="11:11">
      <c r="K397505" s="211"/>
    </row>
    <row r="397506" spans="11:11">
      <c r="K397506" s="211"/>
    </row>
    <row r="397507" spans="11:11">
      <c r="K397507" s="211"/>
    </row>
    <row r="397508" spans="11:11">
      <c r="K397508" s="211"/>
    </row>
    <row r="397509" spans="11:11">
      <c r="K397509" s="211"/>
    </row>
    <row r="397510" spans="11:11">
      <c r="K397510" s="211"/>
    </row>
    <row r="397511" spans="11:11">
      <c r="K397511" s="211"/>
    </row>
    <row r="397512" spans="11:11">
      <c r="K397512" s="211"/>
    </row>
    <row r="397513" spans="11:11">
      <c r="K397513" s="211"/>
    </row>
    <row r="397514" spans="11:11">
      <c r="K397514" s="211"/>
    </row>
    <row r="397515" spans="11:11">
      <c r="K397515" s="211"/>
    </row>
    <row r="397516" spans="11:11">
      <c r="K397516" s="211"/>
    </row>
    <row r="397517" spans="11:11">
      <c r="K397517" s="211"/>
    </row>
    <row r="397518" spans="11:11">
      <c r="K397518" s="211"/>
    </row>
    <row r="397519" spans="11:11">
      <c r="K397519" s="211"/>
    </row>
    <row r="397520" spans="11:11">
      <c r="K397520" s="211"/>
    </row>
    <row r="397521" spans="11:11">
      <c r="K397521" s="211"/>
    </row>
    <row r="397522" spans="11:11">
      <c r="K397522" s="211"/>
    </row>
    <row r="397523" spans="11:11">
      <c r="K397523" s="211"/>
    </row>
    <row r="397524" spans="11:11">
      <c r="K397524" s="211"/>
    </row>
    <row r="397525" spans="11:11">
      <c r="K397525" s="211"/>
    </row>
    <row r="397526" spans="11:11">
      <c r="K397526" s="211"/>
    </row>
    <row r="397527" spans="11:11">
      <c r="K397527" s="211"/>
    </row>
    <row r="397528" spans="11:11">
      <c r="K397528" s="211"/>
    </row>
    <row r="397529" spans="11:11">
      <c r="K397529" s="211"/>
    </row>
    <row r="397530" spans="11:11">
      <c r="K397530" s="211"/>
    </row>
    <row r="397531" spans="11:11">
      <c r="K397531" s="211"/>
    </row>
    <row r="397532" spans="11:11">
      <c r="K397532" s="211"/>
    </row>
    <row r="397533" spans="11:11">
      <c r="K397533" s="211"/>
    </row>
    <row r="397534" spans="11:11">
      <c r="K397534" s="211"/>
    </row>
    <row r="397535" spans="11:11">
      <c r="K397535" s="211"/>
    </row>
    <row r="397536" spans="11:11">
      <c r="K397536" s="211"/>
    </row>
    <row r="397537" spans="11:11">
      <c r="K397537" s="211"/>
    </row>
    <row r="397538" spans="11:11">
      <c r="K397538" s="211"/>
    </row>
    <row r="397539" spans="11:11">
      <c r="K397539" s="211"/>
    </row>
    <row r="397540" spans="11:11">
      <c r="K397540" s="211"/>
    </row>
    <row r="397541" spans="11:11">
      <c r="K397541" s="211"/>
    </row>
    <row r="397542" spans="11:11">
      <c r="K397542" s="211"/>
    </row>
    <row r="397543" spans="11:11">
      <c r="K397543" s="211"/>
    </row>
    <row r="397544" spans="11:11">
      <c r="K397544" s="211"/>
    </row>
    <row r="397545" spans="11:11">
      <c r="K397545" s="211"/>
    </row>
    <row r="397546" spans="11:11">
      <c r="K397546" s="211"/>
    </row>
    <row r="397547" spans="11:11">
      <c r="K397547" s="211"/>
    </row>
    <row r="397548" spans="11:11">
      <c r="K397548" s="211"/>
    </row>
    <row r="397549" spans="11:11">
      <c r="K397549" s="211"/>
    </row>
    <row r="397550" spans="11:11">
      <c r="K397550" s="211"/>
    </row>
    <row r="397551" spans="11:11">
      <c r="K397551" s="211"/>
    </row>
    <row r="397552" spans="11:11">
      <c r="K397552" s="211"/>
    </row>
    <row r="397553" spans="11:11">
      <c r="K397553" s="211"/>
    </row>
    <row r="397554" spans="11:11">
      <c r="K397554" s="211"/>
    </row>
    <row r="397555" spans="11:11">
      <c r="K397555" s="211"/>
    </row>
    <row r="397556" spans="11:11">
      <c r="K397556" s="211"/>
    </row>
    <row r="397557" spans="11:11">
      <c r="K397557" s="211"/>
    </row>
    <row r="397558" spans="11:11">
      <c r="K397558" s="211"/>
    </row>
    <row r="397559" spans="11:11">
      <c r="K397559" s="211"/>
    </row>
    <row r="397560" spans="11:11">
      <c r="K397560" s="211"/>
    </row>
    <row r="397561" spans="11:11">
      <c r="K397561" s="211"/>
    </row>
    <row r="397562" spans="11:11">
      <c r="K397562" s="211"/>
    </row>
    <row r="397563" spans="11:11">
      <c r="K397563" s="211"/>
    </row>
    <row r="397564" spans="11:11">
      <c r="K397564" s="211"/>
    </row>
    <row r="397565" spans="11:11">
      <c r="K397565" s="211"/>
    </row>
    <row r="397566" spans="11:11">
      <c r="K397566" s="211"/>
    </row>
    <row r="397567" spans="11:11">
      <c r="K397567" s="211"/>
    </row>
    <row r="397568" spans="11:11">
      <c r="K397568" s="211"/>
    </row>
    <row r="397569" spans="11:11">
      <c r="K397569" s="211"/>
    </row>
    <row r="397570" spans="11:11">
      <c r="K397570" s="211"/>
    </row>
    <row r="397571" spans="11:11">
      <c r="K397571" s="211"/>
    </row>
    <row r="397572" spans="11:11">
      <c r="K397572" s="211"/>
    </row>
    <row r="397573" spans="11:11">
      <c r="K397573" s="211"/>
    </row>
    <row r="397574" spans="11:11">
      <c r="K397574" s="211"/>
    </row>
    <row r="397575" spans="11:11">
      <c r="K397575" s="211"/>
    </row>
    <row r="397576" spans="11:11">
      <c r="K397576" s="211"/>
    </row>
    <row r="397577" spans="11:11">
      <c r="K397577" s="211"/>
    </row>
    <row r="397578" spans="11:11">
      <c r="K397578" s="211"/>
    </row>
    <row r="397579" spans="11:11">
      <c r="K397579" s="211"/>
    </row>
    <row r="397580" spans="11:11">
      <c r="K397580" s="211"/>
    </row>
    <row r="397581" spans="11:11">
      <c r="K397581" s="211"/>
    </row>
    <row r="397582" spans="11:11">
      <c r="K397582" s="211"/>
    </row>
    <row r="397583" spans="11:11">
      <c r="K397583" s="211"/>
    </row>
    <row r="397584" spans="11:11">
      <c r="K397584" s="211"/>
    </row>
    <row r="397585" spans="11:11">
      <c r="K397585" s="211"/>
    </row>
    <row r="397586" spans="11:11">
      <c r="K397586" s="211"/>
    </row>
    <row r="397587" spans="11:11">
      <c r="K397587" s="211"/>
    </row>
    <row r="397588" spans="11:11">
      <c r="K397588" s="211"/>
    </row>
    <row r="397589" spans="11:11">
      <c r="K397589" s="211"/>
    </row>
    <row r="397590" spans="11:11">
      <c r="K397590" s="211"/>
    </row>
    <row r="397591" spans="11:11">
      <c r="K397591" s="211"/>
    </row>
    <row r="397592" spans="11:11">
      <c r="K397592" s="211"/>
    </row>
    <row r="397593" spans="11:11">
      <c r="K397593" s="211"/>
    </row>
    <row r="397594" spans="11:11">
      <c r="K397594" s="211"/>
    </row>
    <row r="397595" spans="11:11">
      <c r="K397595" s="211"/>
    </row>
    <row r="397596" spans="11:11">
      <c r="K397596" s="211"/>
    </row>
    <row r="397597" spans="11:11">
      <c r="K397597" s="211"/>
    </row>
    <row r="397598" spans="11:11">
      <c r="K397598" s="211"/>
    </row>
    <row r="397599" spans="11:11">
      <c r="K397599" s="211"/>
    </row>
    <row r="397600" spans="11:11">
      <c r="K397600" s="211"/>
    </row>
    <row r="397601" spans="11:11">
      <c r="K397601" s="211"/>
    </row>
    <row r="397602" spans="11:11">
      <c r="K397602" s="211"/>
    </row>
    <row r="397603" spans="11:11">
      <c r="K397603" s="211"/>
    </row>
    <row r="397604" spans="11:11">
      <c r="K397604" s="211"/>
    </row>
    <row r="397605" spans="11:11">
      <c r="K397605" s="211"/>
    </row>
    <row r="397606" spans="11:11">
      <c r="K397606" s="211"/>
    </row>
    <row r="397607" spans="11:11">
      <c r="K397607" s="211"/>
    </row>
    <row r="397608" spans="11:11">
      <c r="K397608" s="211"/>
    </row>
    <row r="397609" spans="11:11">
      <c r="K397609" s="211"/>
    </row>
    <row r="397610" spans="11:11">
      <c r="K397610" s="211"/>
    </row>
    <row r="397611" spans="11:11">
      <c r="K397611" s="211"/>
    </row>
    <row r="397612" spans="11:11">
      <c r="K397612" s="211"/>
    </row>
    <row r="397613" spans="11:11">
      <c r="K397613" s="211"/>
    </row>
    <row r="397614" spans="11:11">
      <c r="K397614" s="211"/>
    </row>
    <row r="397615" spans="11:11">
      <c r="K397615" s="211"/>
    </row>
    <row r="397616" spans="11:11">
      <c r="K397616" s="211"/>
    </row>
    <row r="397617" spans="11:11">
      <c r="K397617" s="211"/>
    </row>
    <row r="397618" spans="11:11">
      <c r="K397618" s="211"/>
    </row>
    <row r="397619" spans="11:11">
      <c r="K397619" s="211"/>
    </row>
    <row r="397620" spans="11:11">
      <c r="K397620" s="211"/>
    </row>
    <row r="397621" spans="11:11">
      <c r="K397621" s="211"/>
    </row>
    <row r="397622" spans="11:11">
      <c r="K397622" s="211"/>
    </row>
    <row r="397623" spans="11:11">
      <c r="K397623" s="211"/>
    </row>
    <row r="397624" spans="11:11">
      <c r="K397624" s="211"/>
    </row>
    <row r="397625" spans="11:11">
      <c r="K397625" s="211"/>
    </row>
    <row r="397626" spans="11:11">
      <c r="K397626" s="211"/>
    </row>
    <row r="397627" spans="11:11">
      <c r="K397627" s="211"/>
    </row>
    <row r="397628" spans="11:11">
      <c r="K397628" s="211"/>
    </row>
    <row r="397629" spans="11:11">
      <c r="K397629" s="211"/>
    </row>
    <row r="397630" spans="11:11">
      <c r="K397630" s="211"/>
    </row>
    <row r="397631" spans="11:11">
      <c r="K397631" s="211"/>
    </row>
    <row r="397632" spans="11:11">
      <c r="K397632" s="211"/>
    </row>
    <row r="397633" spans="11:11">
      <c r="K397633" s="211"/>
    </row>
    <row r="397634" spans="11:11">
      <c r="K397634" s="211"/>
    </row>
    <row r="397635" spans="11:11">
      <c r="K397635" s="211"/>
    </row>
    <row r="397636" spans="11:11">
      <c r="K397636" s="211"/>
    </row>
    <row r="397637" spans="11:11">
      <c r="K397637" s="211"/>
    </row>
    <row r="397638" spans="11:11">
      <c r="K397638" s="211"/>
    </row>
    <row r="397639" spans="11:11">
      <c r="K397639" s="211"/>
    </row>
    <row r="397640" spans="11:11">
      <c r="K397640" s="211"/>
    </row>
    <row r="397641" spans="11:11">
      <c r="K397641" s="211"/>
    </row>
    <row r="397642" spans="11:11">
      <c r="K397642" s="211"/>
    </row>
    <row r="397643" spans="11:11">
      <c r="K397643" s="211"/>
    </row>
    <row r="397644" spans="11:11">
      <c r="K397644" s="211"/>
    </row>
    <row r="397645" spans="11:11">
      <c r="K397645" s="211"/>
    </row>
    <row r="397646" spans="11:11">
      <c r="K397646" s="211"/>
    </row>
    <row r="397647" spans="11:11">
      <c r="K397647" s="211"/>
    </row>
    <row r="397648" spans="11:11">
      <c r="K397648" s="211"/>
    </row>
    <row r="397649" spans="11:11">
      <c r="K397649" s="211"/>
    </row>
    <row r="397650" spans="11:11">
      <c r="K397650" s="211"/>
    </row>
    <row r="397651" spans="11:11">
      <c r="K397651" s="211"/>
    </row>
    <row r="397652" spans="11:11">
      <c r="K397652" s="211"/>
    </row>
    <row r="397653" spans="11:11">
      <c r="K397653" s="211"/>
    </row>
    <row r="397654" spans="11:11">
      <c r="K397654" s="211"/>
    </row>
    <row r="397655" spans="11:11">
      <c r="K397655" s="211"/>
    </row>
    <row r="397656" spans="11:11">
      <c r="K397656" s="211"/>
    </row>
    <row r="397657" spans="11:11">
      <c r="K397657" s="211"/>
    </row>
    <row r="397658" spans="11:11">
      <c r="K397658" s="211"/>
    </row>
    <row r="397659" spans="11:11">
      <c r="K397659" s="211"/>
    </row>
    <row r="397660" spans="11:11">
      <c r="K397660" s="211"/>
    </row>
    <row r="397661" spans="11:11">
      <c r="K397661" s="211"/>
    </row>
    <row r="397662" spans="11:11">
      <c r="K397662" s="211"/>
    </row>
    <row r="397663" spans="11:11">
      <c r="K397663" s="211"/>
    </row>
    <row r="397664" spans="11:11">
      <c r="K397664" s="211"/>
    </row>
    <row r="397665" spans="11:11">
      <c r="K397665" s="211"/>
    </row>
    <row r="397666" spans="11:11">
      <c r="K397666" s="211"/>
    </row>
    <row r="397667" spans="11:11">
      <c r="K397667" s="211"/>
    </row>
    <row r="397668" spans="11:11">
      <c r="K397668" s="211"/>
    </row>
    <row r="397669" spans="11:11">
      <c r="K397669" s="211"/>
    </row>
    <row r="397670" spans="11:11">
      <c r="K397670" s="211"/>
    </row>
    <row r="397671" spans="11:11">
      <c r="K397671" s="211"/>
    </row>
    <row r="397672" spans="11:11">
      <c r="K397672" s="211"/>
    </row>
    <row r="397673" spans="11:11">
      <c r="K397673" s="211"/>
    </row>
    <row r="397674" spans="11:11">
      <c r="K397674" s="211"/>
    </row>
    <row r="397675" spans="11:11">
      <c r="K397675" s="211"/>
    </row>
    <row r="397676" spans="11:11">
      <c r="K397676" s="211"/>
    </row>
    <row r="397677" spans="11:11">
      <c r="K397677" s="211"/>
    </row>
    <row r="397678" spans="11:11">
      <c r="K397678" s="211"/>
    </row>
    <row r="397679" spans="11:11">
      <c r="K397679" s="211"/>
    </row>
    <row r="397680" spans="11:11">
      <c r="K397680" s="211"/>
    </row>
    <row r="397681" spans="11:11">
      <c r="K397681" s="211"/>
    </row>
    <row r="397682" spans="11:11">
      <c r="K397682" s="211"/>
    </row>
    <row r="397683" spans="11:11">
      <c r="K397683" s="211"/>
    </row>
    <row r="397684" spans="11:11">
      <c r="K397684" s="211"/>
    </row>
    <row r="397685" spans="11:11">
      <c r="K397685" s="211"/>
    </row>
    <row r="397686" spans="11:11">
      <c r="K397686" s="211"/>
    </row>
    <row r="397687" spans="11:11">
      <c r="K397687" s="211"/>
    </row>
    <row r="397688" spans="11:11">
      <c r="K397688" s="211"/>
    </row>
    <row r="397689" spans="11:11">
      <c r="K397689" s="211"/>
    </row>
    <row r="397690" spans="11:11">
      <c r="K397690" s="211"/>
    </row>
    <row r="397691" spans="11:11">
      <c r="K397691" s="211"/>
    </row>
    <row r="397692" spans="11:11">
      <c r="K397692" s="211"/>
    </row>
    <row r="397693" spans="11:11">
      <c r="K397693" s="211"/>
    </row>
    <row r="397694" spans="11:11">
      <c r="K397694" s="211"/>
    </row>
    <row r="397695" spans="11:11">
      <c r="K397695" s="211"/>
    </row>
    <row r="397696" spans="11:11">
      <c r="K397696" s="211"/>
    </row>
    <row r="397697" spans="11:11">
      <c r="K397697" s="211"/>
    </row>
    <row r="397698" spans="11:11">
      <c r="K397698" s="211"/>
    </row>
    <row r="397699" spans="11:11">
      <c r="K397699" s="211"/>
    </row>
    <row r="397700" spans="11:11">
      <c r="K397700" s="211"/>
    </row>
    <row r="397701" spans="11:11">
      <c r="K397701" s="211"/>
    </row>
    <row r="397702" spans="11:11">
      <c r="K397702" s="211"/>
    </row>
    <row r="397703" spans="11:11">
      <c r="K397703" s="211"/>
    </row>
    <row r="397704" spans="11:11">
      <c r="K397704" s="211"/>
    </row>
    <row r="397705" spans="11:11">
      <c r="K397705" s="211"/>
    </row>
    <row r="397706" spans="11:11">
      <c r="K397706" s="211"/>
    </row>
    <row r="397707" spans="11:11">
      <c r="K397707" s="211"/>
    </row>
    <row r="397708" spans="11:11">
      <c r="K397708" s="211"/>
    </row>
    <row r="397709" spans="11:11">
      <c r="K397709" s="211"/>
    </row>
    <row r="397710" spans="11:11">
      <c r="K397710" s="211"/>
    </row>
    <row r="397711" spans="11:11">
      <c r="K397711" s="211"/>
    </row>
    <row r="397712" spans="11:11">
      <c r="K397712" s="211"/>
    </row>
    <row r="397713" spans="11:11">
      <c r="K397713" s="211"/>
    </row>
    <row r="397714" spans="11:11">
      <c r="K397714" s="211"/>
    </row>
    <row r="397715" spans="11:11">
      <c r="K397715" s="211"/>
    </row>
    <row r="397716" spans="11:11">
      <c r="K397716" s="211"/>
    </row>
    <row r="397717" spans="11:11">
      <c r="K397717" s="211"/>
    </row>
    <row r="397718" spans="11:11">
      <c r="K397718" s="211"/>
    </row>
    <row r="397719" spans="11:11">
      <c r="K397719" s="211"/>
    </row>
    <row r="397720" spans="11:11">
      <c r="K397720" s="211"/>
    </row>
    <row r="397721" spans="11:11">
      <c r="K397721" s="211"/>
    </row>
    <row r="397722" spans="11:11">
      <c r="K397722" s="211"/>
    </row>
    <row r="397723" spans="11:11">
      <c r="K397723" s="211"/>
    </row>
    <row r="397724" spans="11:11">
      <c r="K397724" s="211"/>
    </row>
    <row r="397725" spans="11:11">
      <c r="K397725" s="211"/>
    </row>
    <row r="397726" spans="11:11">
      <c r="K397726" s="211"/>
    </row>
    <row r="397727" spans="11:11">
      <c r="K397727" s="211"/>
    </row>
    <row r="397728" spans="11:11">
      <c r="K397728" s="211"/>
    </row>
    <row r="397729" spans="11:11">
      <c r="K397729" s="211"/>
    </row>
    <row r="397730" spans="11:11">
      <c r="K397730" s="211"/>
    </row>
    <row r="397731" spans="11:11">
      <c r="K397731" s="211"/>
    </row>
    <row r="397732" spans="11:11">
      <c r="K397732" s="211"/>
    </row>
    <row r="397733" spans="11:11">
      <c r="K397733" s="211"/>
    </row>
    <row r="397734" spans="11:11">
      <c r="K397734" s="211"/>
    </row>
    <row r="397735" spans="11:11">
      <c r="K397735" s="211"/>
    </row>
    <row r="397736" spans="11:11">
      <c r="K397736" s="211"/>
    </row>
    <row r="397737" spans="11:11">
      <c r="K397737" s="211"/>
    </row>
    <row r="397738" spans="11:11">
      <c r="K397738" s="211"/>
    </row>
    <row r="397739" spans="11:11">
      <c r="K397739" s="211"/>
    </row>
    <row r="397740" spans="11:11">
      <c r="K397740" s="211"/>
    </row>
    <row r="397741" spans="11:11">
      <c r="K397741" s="211"/>
    </row>
    <row r="397742" spans="11:11">
      <c r="K397742" s="211"/>
    </row>
    <row r="397743" spans="11:11">
      <c r="K397743" s="211"/>
    </row>
    <row r="397744" spans="11:11">
      <c r="K397744" s="211"/>
    </row>
    <row r="397745" spans="11:11">
      <c r="K397745" s="211"/>
    </row>
    <row r="397746" spans="11:11">
      <c r="K397746" s="211"/>
    </row>
    <row r="397747" spans="11:11">
      <c r="K397747" s="211"/>
    </row>
    <row r="397748" spans="11:11">
      <c r="K397748" s="211"/>
    </row>
    <row r="397749" spans="11:11">
      <c r="K397749" s="211"/>
    </row>
    <row r="397750" spans="11:11">
      <c r="K397750" s="211"/>
    </row>
    <row r="397751" spans="11:11">
      <c r="K397751" s="211"/>
    </row>
    <row r="397752" spans="11:11">
      <c r="K397752" s="211"/>
    </row>
    <row r="397753" spans="11:11">
      <c r="K397753" s="211"/>
    </row>
    <row r="397754" spans="11:11">
      <c r="K397754" s="211"/>
    </row>
    <row r="397755" spans="11:11">
      <c r="K397755" s="211"/>
    </row>
    <row r="397756" spans="11:11">
      <c r="K397756" s="211"/>
    </row>
    <row r="397757" spans="11:11">
      <c r="K397757" s="211"/>
    </row>
    <row r="397758" spans="11:11">
      <c r="K397758" s="211"/>
    </row>
    <row r="397759" spans="11:11">
      <c r="K397759" s="211"/>
    </row>
    <row r="397760" spans="11:11">
      <c r="K397760" s="211"/>
    </row>
    <row r="397761" spans="11:11">
      <c r="K397761" s="211"/>
    </row>
    <row r="397762" spans="11:11">
      <c r="K397762" s="211"/>
    </row>
    <row r="397763" spans="11:11">
      <c r="K397763" s="211"/>
    </row>
    <row r="397764" spans="11:11">
      <c r="K397764" s="211"/>
    </row>
    <row r="397765" spans="11:11">
      <c r="K397765" s="211"/>
    </row>
    <row r="397766" spans="11:11">
      <c r="K397766" s="211"/>
    </row>
    <row r="397767" spans="11:11">
      <c r="K397767" s="211"/>
    </row>
    <row r="397768" spans="11:11">
      <c r="K397768" s="211"/>
    </row>
    <row r="397769" spans="11:11">
      <c r="K397769" s="211"/>
    </row>
    <row r="397770" spans="11:11">
      <c r="K397770" s="211"/>
    </row>
    <row r="397771" spans="11:11">
      <c r="K397771" s="211"/>
    </row>
    <row r="397772" spans="11:11">
      <c r="K397772" s="211"/>
    </row>
    <row r="397773" spans="11:11">
      <c r="K397773" s="211"/>
    </row>
    <row r="397774" spans="11:11">
      <c r="K397774" s="211"/>
    </row>
    <row r="397775" spans="11:11">
      <c r="K397775" s="211"/>
    </row>
    <row r="397776" spans="11:11">
      <c r="K397776" s="211"/>
    </row>
    <row r="397777" spans="11:11">
      <c r="K397777" s="211"/>
    </row>
    <row r="397778" spans="11:11">
      <c r="K397778" s="211"/>
    </row>
    <row r="397779" spans="11:11">
      <c r="K397779" s="211"/>
    </row>
    <row r="397780" spans="11:11">
      <c r="K397780" s="211"/>
    </row>
    <row r="397781" spans="11:11">
      <c r="K397781" s="211"/>
    </row>
    <row r="397782" spans="11:11">
      <c r="K397782" s="211"/>
    </row>
    <row r="397783" spans="11:11">
      <c r="K397783" s="211"/>
    </row>
    <row r="397784" spans="11:11">
      <c r="K397784" s="211"/>
    </row>
    <row r="397785" spans="11:11">
      <c r="K397785" s="211"/>
    </row>
    <row r="397786" spans="11:11">
      <c r="K397786" s="211"/>
    </row>
    <row r="397787" spans="11:11">
      <c r="K397787" s="211"/>
    </row>
    <row r="397788" spans="11:11">
      <c r="K397788" s="211"/>
    </row>
    <row r="397789" spans="11:11">
      <c r="K397789" s="211"/>
    </row>
    <row r="397790" spans="11:11">
      <c r="K397790" s="211"/>
    </row>
    <row r="397791" spans="11:11">
      <c r="K397791" s="211"/>
    </row>
    <row r="397792" spans="11:11">
      <c r="K397792" s="211"/>
    </row>
    <row r="397793" spans="11:11">
      <c r="K397793" s="211"/>
    </row>
    <row r="397794" spans="11:11">
      <c r="K397794" s="211"/>
    </row>
    <row r="397795" spans="11:11">
      <c r="K397795" s="211"/>
    </row>
    <row r="397796" spans="11:11">
      <c r="K397796" s="211"/>
    </row>
    <row r="397797" spans="11:11">
      <c r="K397797" s="211"/>
    </row>
    <row r="397798" spans="11:11">
      <c r="K397798" s="211"/>
    </row>
    <row r="397799" spans="11:11">
      <c r="K397799" s="211"/>
    </row>
    <row r="397800" spans="11:11">
      <c r="K397800" s="211"/>
    </row>
    <row r="397801" spans="11:11">
      <c r="K397801" s="211"/>
    </row>
    <row r="397802" spans="11:11">
      <c r="K397802" s="211"/>
    </row>
    <row r="397803" spans="11:11">
      <c r="K397803" s="211"/>
    </row>
    <row r="397804" spans="11:11">
      <c r="K397804" s="211"/>
    </row>
    <row r="397805" spans="11:11">
      <c r="K397805" s="211"/>
    </row>
    <row r="397806" spans="11:11">
      <c r="K397806" s="211"/>
    </row>
    <row r="397807" spans="11:11">
      <c r="K397807" s="211"/>
    </row>
    <row r="397808" spans="11:11">
      <c r="K397808" s="211"/>
    </row>
    <row r="397809" spans="11:11">
      <c r="K397809" s="211"/>
    </row>
    <row r="397810" spans="11:11">
      <c r="K397810" s="211"/>
    </row>
    <row r="397811" spans="11:11">
      <c r="K397811" s="211"/>
    </row>
    <row r="397812" spans="11:11">
      <c r="K397812" s="211"/>
    </row>
    <row r="397813" spans="11:11">
      <c r="K397813" s="211"/>
    </row>
    <row r="397814" spans="11:11">
      <c r="K397814" s="211"/>
    </row>
    <row r="397815" spans="11:11">
      <c r="K397815" s="211"/>
    </row>
    <row r="397816" spans="11:11">
      <c r="K397816" s="211"/>
    </row>
    <row r="397817" spans="11:11">
      <c r="K397817" s="211"/>
    </row>
    <row r="397818" spans="11:11">
      <c r="K397818" s="211"/>
    </row>
    <row r="397819" spans="11:11">
      <c r="K397819" s="211"/>
    </row>
    <row r="397820" spans="11:11">
      <c r="K397820" s="211"/>
    </row>
    <row r="397821" spans="11:11">
      <c r="K397821" s="211"/>
    </row>
    <row r="397822" spans="11:11">
      <c r="K397822" s="211"/>
    </row>
    <row r="397823" spans="11:11">
      <c r="K397823" s="211"/>
    </row>
    <row r="397824" spans="11:11">
      <c r="K397824" s="211"/>
    </row>
    <row r="397825" spans="11:11">
      <c r="K397825" s="211"/>
    </row>
    <row r="397826" spans="11:11">
      <c r="K397826" s="211"/>
    </row>
    <row r="397827" spans="11:11">
      <c r="K397827" s="211"/>
    </row>
    <row r="397828" spans="11:11">
      <c r="K397828" s="211"/>
    </row>
    <row r="397829" spans="11:11">
      <c r="K397829" s="211"/>
    </row>
    <row r="397830" spans="11:11">
      <c r="K397830" s="211"/>
    </row>
    <row r="397831" spans="11:11">
      <c r="K397831" s="211"/>
    </row>
    <row r="397832" spans="11:11">
      <c r="K397832" s="211"/>
    </row>
    <row r="397833" spans="11:11">
      <c r="K397833" s="211"/>
    </row>
    <row r="397834" spans="11:11">
      <c r="K397834" s="211"/>
    </row>
    <row r="397835" spans="11:11">
      <c r="K397835" s="211"/>
    </row>
    <row r="397836" spans="11:11">
      <c r="K397836" s="211"/>
    </row>
    <row r="397837" spans="11:11">
      <c r="K397837" s="211"/>
    </row>
    <row r="397838" spans="11:11">
      <c r="K397838" s="211"/>
    </row>
    <row r="397839" spans="11:11">
      <c r="K397839" s="211"/>
    </row>
    <row r="397840" spans="11:11">
      <c r="K397840" s="211"/>
    </row>
    <row r="397841" spans="11:11">
      <c r="K397841" s="211"/>
    </row>
    <row r="397842" spans="11:11">
      <c r="K397842" s="211"/>
    </row>
    <row r="397843" spans="11:11">
      <c r="K397843" s="211"/>
    </row>
    <row r="397844" spans="11:11">
      <c r="K397844" s="211"/>
    </row>
    <row r="397845" spans="11:11">
      <c r="K397845" s="211"/>
    </row>
    <row r="397846" spans="11:11">
      <c r="K397846" s="211"/>
    </row>
    <row r="397847" spans="11:11">
      <c r="K397847" s="211"/>
    </row>
    <row r="397848" spans="11:11">
      <c r="K397848" s="211"/>
    </row>
    <row r="397849" spans="11:11">
      <c r="K397849" s="211"/>
    </row>
    <row r="397850" spans="11:11">
      <c r="K397850" s="211"/>
    </row>
    <row r="397851" spans="11:11">
      <c r="K397851" s="211"/>
    </row>
    <row r="397852" spans="11:11">
      <c r="K397852" s="211"/>
    </row>
    <row r="397853" spans="11:11">
      <c r="K397853" s="211"/>
    </row>
    <row r="397854" spans="11:11">
      <c r="K397854" s="211"/>
    </row>
    <row r="397855" spans="11:11">
      <c r="K397855" s="211"/>
    </row>
    <row r="397856" spans="11:11">
      <c r="K397856" s="211"/>
    </row>
    <row r="397857" spans="11:11">
      <c r="K397857" s="211"/>
    </row>
    <row r="397858" spans="11:11">
      <c r="K397858" s="211"/>
    </row>
    <row r="397859" spans="11:11">
      <c r="K397859" s="211"/>
    </row>
    <row r="397860" spans="11:11">
      <c r="K397860" s="211"/>
    </row>
    <row r="397861" spans="11:11">
      <c r="K397861" s="211"/>
    </row>
    <row r="397862" spans="11:11">
      <c r="K397862" s="211"/>
    </row>
    <row r="397863" spans="11:11">
      <c r="K397863" s="211"/>
    </row>
    <row r="397864" spans="11:11">
      <c r="K397864" s="211"/>
    </row>
    <row r="397865" spans="11:11">
      <c r="K397865" s="211"/>
    </row>
    <row r="397866" spans="11:11">
      <c r="K397866" s="211"/>
    </row>
    <row r="397867" spans="11:11">
      <c r="K397867" s="211"/>
    </row>
    <row r="397868" spans="11:11">
      <c r="K397868" s="211"/>
    </row>
    <row r="397869" spans="11:11">
      <c r="K397869" s="211"/>
    </row>
    <row r="397870" spans="11:11">
      <c r="K397870" s="211"/>
    </row>
    <row r="397871" spans="11:11">
      <c r="K397871" s="211"/>
    </row>
    <row r="397872" spans="11:11">
      <c r="K397872" s="211"/>
    </row>
    <row r="397873" spans="11:11">
      <c r="K397873" s="211"/>
    </row>
    <row r="397874" spans="11:11">
      <c r="K397874" s="211"/>
    </row>
    <row r="397875" spans="11:11">
      <c r="K397875" s="211"/>
    </row>
    <row r="397876" spans="11:11">
      <c r="K397876" s="211"/>
    </row>
    <row r="397877" spans="11:11">
      <c r="K397877" s="211"/>
    </row>
    <row r="397878" spans="11:11">
      <c r="K397878" s="211"/>
    </row>
    <row r="397879" spans="11:11">
      <c r="K397879" s="211"/>
    </row>
    <row r="397880" spans="11:11">
      <c r="K397880" s="211"/>
    </row>
    <row r="397881" spans="11:11">
      <c r="K397881" s="211"/>
    </row>
    <row r="397882" spans="11:11">
      <c r="K397882" s="211"/>
    </row>
    <row r="397883" spans="11:11">
      <c r="K397883" s="211"/>
    </row>
    <row r="397884" spans="11:11">
      <c r="K397884" s="211"/>
    </row>
    <row r="397885" spans="11:11">
      <c r="K397885" s="211"/>
    </row>
    <row r="397886" spans="11:11">
      <c r="K397886" s="211"/>
    </row>
    <row r="397887" spans="11:11">
      <c r="K397887" s="211"/>
    </row>
    <row r="397888" spans="11:11">
      <c r="K397888" s="211"/>
    </row>
    <row r="397889" spans="11:11">
      <c r="K397889" s="211"/>
    </row>
    <row r="397890" spans="11:11">
      <c r="K397890" s="211"/>
    </row>
    <row r="397891" spans="11:11">
      <c r="K397891" s="211"/>
    </row>
    <row r="397892" spans="11:11">
      <c r="K397892" s="211"/>
    </row>
    <row r="397893" spans="11:11">
      <c r="K397893" s="211"/>
    </row>
    <row r="397894" spans="11:11">
      <c r="K397894" s="211"/>
    </row>
    <row r="397895" spans="11:11">
      <c r="K397895" s="211"/>
    </row>
    <row r="397896" spans="11:11">
      <c r="K397896" s="211"/>
    </row>
    <row r="397897" spans="11:11">
      <c r="K397897" s="211"/>
    </row>
    <row r="397898" spans="11:11">
      <c r="K397898" s="211"/>
    </row>
    <row r="397899" spans="11:11">
      <c r="K397899" s="211"/>
    </row>
    <row r="397900" spans="11:11">
      <c r="K397900" s="211"/>
    </row>
    <row r="397901" spans="11:11">
      <c r="K397901" s="211"/>
    </row>
    <row r="397902" spans="11:11">
      <c r="K397902" s="211"/>
    </row>
    <row r="397903" spans="11:11">
      <c r="K397903" s="211"/>
    </row>
    <row r="397904" spans="11:11">
      <c r="K397904" s="211"/>
    </row>
    <row r="397905" spans="11:11">
      <c r="K397905" s="211"/>
    </row>
    <row r="397906" spans="11:11">
      <c r="K397906" s="211"/>
    </row>
    <row r="397907" spans="11:11">
      <c r="K397907" s="211"/>
    </row>
    <row r="397908" spans="11:11">
      <c r="K397908" s="211"/>
    </row>
    <row r="397909" spans="11:11">
      <c r="K397909" s="211"/>
    </row>
    <row r="397910" spans="11:11">
      <c r="K397910" s="211"/>
    </row>
    <row r="397911" spans="11:11">
      <c r="K397911" s="211"/>
    </row>
    <row r="397912" spans="11:11">
      <c r="K397912" s="211"/>
    </row>
    <row r="397913" spans="11:11">
      <c r="K397913" s="211"/>
    </row>
    <row r="397914" spans="11:11">
      <c r="K397914" s="211"/>
    </row>
    <row r="397915" spans="11:11">
      <c r="K397915" s="211"/>
    </row>
    <row r="397916" spans="11:11">
      <c r="K397916" s="211"/>
    </row>
    <row r="397917" spans="11:11">
      <c r="K397917" s="211"/>
    </row>
    <row r="397918" spans="11:11">
      <c r="K397918" s="211"/>
    </row>
    <row r="397919" spans="11:11">
      <c r="K397919" s="211"/>
    </row>
    <row r="397920" spans="11:11">
      <c r="K397920" s="211"/>
    </row>
    <row r="397921" spans="11:11">
      <c r="K397921" s="211"/>
    </row>
    <row r="397922" spans="11:11">
      <c r="K397922" s="211"/>
    </row>
    <row r="397923" spans="11:11">
      <c r="K397923" s="211"/>
    </row>
    <row r="397924" spans="11:11">
      <c r="K397924" s="211"/>
    </row>
    <row r="397925" spans="11:11">
      <c r="K397925" s="211"/>
    </row>
    <row r="397926" spans="11:11">
      <c r="K397926" s="211"/>
    </row>
    <row r="397927" spans="11:11">
      <c r="K397927" s="211"/>
    </row>
    <row r="397928" spans="11:11">
      <c r="K397928" s="211"/>
    </row>
    <row r="397929" spans="11:11">
      <c r="K397929" s="211"/>
    </row>
    <row r="397930" spans="11:11">
      <c r="K397930" s="211"/>
    </row>
    <row r="397931" spans="11:11">
      <c r="K397931" s="211"/>
    </row>
    <row r="397932" spans="11:11">
      <c r="K397932" s="211"/>
    </row>
    <row r="397933" spans="11:11">
      <c r="K397933" s="211"/>
    </row>
    <row r="397934" spans="11:11">
      <c r="K397934" s="211"/>
    </row>
    <row r="397935" spans="11:11">
      <c r="K397935" s="211"/>
    </row>
    <row r="397936" spans="11:11">
      <c r="K397936" s="211"/>
    </row>
    <row r="397937" spans="11:11">
      <c r="K397937" s="211"/>
    </row>
    <row r="397938" spans="11:11">
      <c r="K397938" s="211"/>
    </row>
    <row r="397939" spans="11:11">
      <c r="K397939" s="211"/>
    </row>
    <row r="397940" spans="11:11">
      <c r="K397940" s="211"/>
    </row>
    <row r="397941" spans="11:11">
      <c r="K397941" s="211"/>
    </row>
    <row r="397942" spans="11:11">
      <c r="K397942" s="211"/>
    </row>
    <row r="397943" spans="11:11">
      <c r="K397943" s="211"/>
    </row>
    <row r="397944" spans="11:11">
      <c r="K397944" s="211"/>
    </row>
    <row r="397945" spans="11:11">
      <c r="K397945" s="211"/>
    </row>
    <row r="397946" spans="11:11">
      <c r="K397946" s="211"/>
    </row>
    <row r="397947" spans="11:11">
      <c r="K397947" s="211"/>
    </row>
    <row r="397948" spans="11:11">
      <c r="K397948" s="211"/>
    </row>
    <row r="397949" spans="11:11">
      <c r="K397949" s="211"/>
    </row>
    <row r="397950" spans="11:11">
      <c r="K397950" s="211"/>
    </row>
    <row r="397951" spans="11:11">
      <c r="K397951" s="211"/>
    </row>
    <row r="397952" spans="11:11">
      <c r="K397952" s="211"/>
    </row>
    <row r="397953" spans="11:11">
      <c r="K397953" s="211"/>
    </row>
    <row r="397954" spans="11:11">
      <c r="K397954" s="211"/>
    </row>
    <row r="397955" spans="11:11">
      <c r="K397955" s="211"/>
    </row>
    <row r="397956" spans="11:11">
      <c r="K397956" s="211"/>
    </row>
    <row r="397957" spans="11:11">
      <c r="K397957" s="211"/>
    </row>
    <row r="397958" spans="11:11">
      <c r="K397958" s="211"/>
    </row>
    <row r="397959" spans="11:11">
      <c r="K397959" s="211"/>
    </row>
    <row r="397960" spans="11:11">
      <c r="K397960" s="211"/>
    </row>
    <row r="397961" spans="11:11">
      <c r="K397961" s="211"/>
    </row>
    <row r="397962" spans="11:11">
      <c r="K397962" s="211"/>
    </row>
    <row r="397963" spans="11:11">
      <c r="K397963" s="211"/>
    </row>
    <row r="397964" spans="11:11">
      <c r="K397964" s="211"/>
    </row>
    <row r="397965" spans="11:11">
      <c r="K397965" s="211"/>
    </row>
    <row r="397966" spans="11:11">
      <c r="K397966" s="211"/>
    </row>
    <row r="397967" spans="11:11">
      <c r="K397967" s="211"/>
    </row>
    <row r="397968" spans="11:11">
      <c r="K397968" s="211"/>
    </row>
    <row r="397969" spans="11:11">
      <c r="K397969" s="211"/>
    </row>
    <row r="397970" spans="11:11">
      <c r="K397970" s="211"/>
    </row>
    <row r="397971" spans="11:11">
      <c r="K397971" s="211"/>
    </row>
    <row r="397972" spans="11:11">
      <c r="K397972" s="211"/>
    </row>
    <row r="397973" spans="11:11">
      <c r="K397973" s="211"/>
    </row>
    <row r="397974" spans="11:11">
      <c r="K397974" s="211"/>
    </row>
    <row r="397975" spans="11:11">
      <c r="K397975" s="211"/>
    </row>
    <row r="397976" spans="11:11">
      <c r="K397976" s="211"/>
    </row>
    <row r="397977" spans="11:11">
      <c r="K397977" s="211"/>
    </row>
    <row r="397978" spans="11:11">
      <c r="K397978" s="211"/>
    </row>
    <row r="397979" spans="11:11">
      <c r="K397979" s="211"/>
    </row>
    <row r="397980" spans="11:11">
      <c r="K397980" s="211"/>
    </row>
    <row r="397981" spans="11:11">
      <c r="K397981" s="211"/>
    </row>
    <row r="397982" spans="11:11">
      <c r="K397982" s="211"/>
    </row>
    <row r="397983" spans="11:11">
      <c r="K397983" s="211"/>
    </row>
    <row r="397984" spans="11:11">
      <c r="K397984" s="211"/>
    </row>
    <row r="397985" spans="11:11">
      <c r="K397985" s="211"/>
    </row>
    <row r="397986" spans="11:11">
      <c r="K397986" s="211"/>
    </row>
    <row r="397987" spans="11:11">
      <c r="K397987" s="211"/>
    </row>
    <row r="397988" spans="11:11">
      <c r="K397988" s="211"/>
    </row>
    <row r="397989" spans="11:11">
      <c r="K397989" s="211"/>
    </row>
    <row r="397990" spans="11:11">
      <c r="K397990" s="211"/>
    </row>
    <row r="397991" spans="11:11">
      <c r="K397991" s="211"/>
    </row>
    <row r="397992" spans="11:11">
      <c r="K397992" s="211"/>
    </row>
    <row r="397993" spans="11:11">
      <c r="K397993" s="211"/>
    </row>
    <row r="397994" spans="11:11">
      <c r="K397994" s="211"/>
    </row>
    <row r="397995" spans="11:11">
      <c r="K397995" s="211"/>
    </row>
    <row r="397996" spans="11:11">
      <c r="K397996" s="211"/>
    </row>
    <row r="397997" spans="11:11">
      <c r="K397997" s="211"/>
    </row>
    <row r="397998" spans="11:11">
      <c r="K397998" s="211"/>
    </row>
    <row r="397999" spans="11:11">
      <c r="K397999" s="211"/>
    </row>
    <row r="398000" spans="11:11">
      <c r="K398000" s="211"/>
    </row>
    <row r="398001" spans="11:11">
      <c r="K398001" s="211"/>
    </row>
    <row r="398002" spans="11:11">
      <c r="K398002" s="211"/>
    </row>
    <row r="398003" spans="11:11">
      <c r="K398003" s="211"/>
    </row>
    <row r="398004" spans="11:11">
      <c r="K398004" s="211"/>
    </row>
    <row r="398005" spans="11:11">
      <c r="K398005" s="211"/>
    </row>
    <row r="398006" spans="11:11">
      <c r="K398006" s="211"/>
    </row>
    <row r="398007" spans="11:11">
      <c r="K398007" s="211"/>
    </row>
    <row r="398008" spans="11:11">
      <c r="K398008" s="211"/>
    </row>
    <row r="398009" spans="11:11">
      <c r="K398009" s="211"/>
    </row>
    <row r="398010" spans="11:11">
      <c r="K398010" s="211"/>
    </row>
    <row r="398011" spans="11:11">
      <c r="K398011" s="211"/>
    </row>
    <row r="398012" spans="11:11">
      <c r="K398012" s="211"/>
    </row>
    <row r="398013" spans="11:11">
      <c r="K398013" s="211"/>
    </row>
    <row r="398014" spans="11:11">
      <c r="K398014" s="211"/>
    </row>
    <row r="398015" spans="11:11">
      <c r="K398015" s="211"/>
    </row>
    <row r="398016" spans="11:11">
      <c r="K398016" s="211"/>
    </row>
    <row r="398017" spans="11:11">
      <c r="K398017" s="211"/>
    </row>
    <row r="398018" spans="11:11">
      <c r="K398018" s="211"/>
    </row>
    <row r="398019" spans="11:11">
      <c r="K398019" s="211"/>
    </row>
    <row r="398020" spans="11:11">
      <c r="K398020" s="211"/>
    </row>
    <row r="398021" spans="11:11">
      <c r="K398021" s="211"/>
    </row>
    <row r="398022" spans="11:11">
      <c r="K398022" s="211"/>
    </row>
    <row r="398023" spans="11:11">
      <c r="K398023" s="211"/>
    </row>
    <row r="398024" spans="11:11">
      <c r="K398024" s="211"/>
    </row>
    <row r="398025" spans="11:11">
      <c r="K398025" s="211"/>
    </row>
    <row r="398026" spans="11:11">
      <c r="K398026" s="211"/>
    </row>
    <row r="398027" spans="11:11">
      <c r="K398027" s="211"/>
    </row>
    <row r="398028" spans="11:11">
      <c r="K398028" s="211"/>
    </row>
    <row r="398029" spans="11:11">
      <c r="K398029" s="211"/>
    </row>
    <row r="398030" spans="11:11">
      <c r="K398030" s="211"/>
    </row>
    <row r="398031" spans="11:11">
      <c r="K398031" s="211"/>
    </row>
    <row r="398032" spans="11:11">
      <c r="K398032" s="211"/>
    </row>
    <row r="398033" spans="11:11">
      <c r="K398033" s="211"/>
    </row>
    <row r="398034" spans="11:11">
      <c r="K398034" s="211"/>
    </row>
    <row r="398035" spans="11:11">
      <c r="K398035" s="211"/>
    </row>
    <row r="398036" spans="11:11">
      <c r="K398036" s="211"/>
    </row>
    <row r="398037" spans="11:11">
      <c r="K398037" s="211"/>
    </row>
    <row r="398038" spans="11:11">
      <c r="K398038" s="211"/>
    </row>
    <row r="398039" spans="11:11">
      <c r="K398039" s="211"/>
    </row>
    <row r="398040" spans="11:11">
      <c r="K398040" s="211"/>
    </row>
    <row r="398041" spans="11:11">
      <c r="K398041" s="211"/>
    </row>
    <row r="398042" spans="11:11">
      <c r="K398042" s="211"/>
    </row>
    <row r="398043" spans="11:11">
      <c r="K398043" s="211"/>
    </row>
    <row r="398044" spans="11:11">
      <c r="K398044" s="211"/>
    </row>
    <row r="398045" spans="11:11">
      <c r="K398045" s="211"/>
    </row>
    <row r="398046" spans="11:11">
      <c r="K398046" s="211"/>
    </row>
    <row r="398047" spans="11:11">
      <c r="K398047" s="211"/>
    </row>
    <row r="398048" spans="11:11">
      <c r="K398048" s="211"/>
    </row>
    <row r="398049" spans="11:11">
      <c r="K398049" s="211"/>
    </row>
    <row r="398050" spans="11:11">
      <c r="K398050" s="211"/>
    </row>
    <row r="398051" spans="11:11">
      <c r="K398051" s="211"/>
    </row>
    <row r="398052" spans="11:11">
      <c r="K398052" s="211"/>
    </row>
    <row r="398053" spans="11:11">
      <c r="K398053" s="211"/>
    </row>
    <row r="398054" spans="11:11">
      <c r="K398054" s="211"/>
    </row>
    <row r="398055" spans="11:11">
      <c r="K398055" s="211"/>
    </row>
    <row r="398056" spans="11:11">
      <c r="K398056" s="211"/>
    </row>
    <row r="398057" spans="11:11">
      <c r="K398057" s="211"/>
    </row>
    <row r="398058" spans="11:11">
      <c r="K398058" s="211"/>
    </row>
    <row r="398059" spans="11:11">
      <c r="K398059" s="211"/>
    </row>
    <row r="398060" spans="11:11">
      <c r="K398060" s="211"/>
    </row>
    <row r="398061" spans="11:11">
      <c r="K398061" s="211"/>
    </row>
    <row r="398062" spans="11:11">
      <c r="K398062" s="211"/>
    </row>
    <row r="398063" spans="11:11">
      <c r="K398063" s="211"/>
    </row>
    <row r="398064" spans="11:11">
      <c r="K398064" s="211"/>
    </row>
    <row r="398065" spans="11:11">
      <c r="K398065" s="211"/>
    </row>
    <row r="398066" spans="11:11">
      <c r="K398066" s="211"/>
    </row>
    <row r="398067" spans="11:11">
      <c r="K398067" s="211"/>
    </row>
    <row r="398068" spans="11:11">
      <c r="K398068" s="211"/>
    </row>
    <row r="398069" spans="11:11">
      <c r="K398069" s="211"/>
    </row>
    <row r="398070" spans="11:11">
      <c r="K398070" s="211"/>
    </row>
    <row r="398071" spans="11:11">
      <c r="K398071" s="211"/>
    </row>
    <row r="398072" spans="11:11">
      <c r="K398072" s="211"/>
    </row>
    <row r="398073" spans="11:11">
      <c r="K398073" s="211"/>
    </row>
    <row r="398074" spans="11:11">
      <c r="K398074" s="211"/>
    </row>
    <row r="398075" spans="11:11">
      <c r="K398075" s="211"/>
    </row>
    <row r="398076" spans="11:11">
      <c r="K398076" s="211"/>
    </row>
    <row r="398077" spans="11:11">
      <c r="K398077" s="211"/>
    </row>
    <row r="398078" spans="11:11">
      <c r="K398078" s="211"/>
    </row>
    <row r="398079" spans="11:11">
      <c r="K398079" s="211"/>
    </row>
    <row r="398080" spans="11:11">
      <c r="K398080" s="211"/>
    </row>
    <row r="398081" spans="11:11">
      <c r="K398081" s="211"/>
    </row>
    <row r="398082" spans="11:11">
      <c r="K398082" s="211"/>
    </row>
    <row r="398083" spans="11:11">
      <c r="K398083" s="211"/>
    </row>
    <row r="398084" spans="11:11">
      <c r="K398084" s="211"/>
    </row>
    <row r="398085" spans="11:11">
      <c r="K398085" s="211"/>
    </row>
    <row r="398086" spans="11:11">
      <c r="K398086" s="211"/>
    </row>
    <row r="398087" spans="11:11">
      <c r="K398087" s="211"/>
    </row>
    <row r="398088" spans="11:11">
      <c r="K398088" s="211"/>
    </row>
    <row r="398089" spans="11:11">
      <c r="K398089" s="211"/>
    </row>
    <row r="398090" spans="11:11">
      <c r="K398090" s="211"/>
    </row>
    <row r="398091" spans="11:11">
      <c r="K398091" s="211"/>
    </row>
    <row r="398092" spans="11:11">
      <c r="K398092" s="211"/>
    </row>
    <row r="398093" spans="11:11">
      <c r="K398093" s="211"/>
    </row>
    <row r="398094" spans="11:11">
      <c r="K398094" s="211"/>
    </row>
    <row r="398095" spans="11:11">
      <c r="K398095" s="211"/>
    </row>
    <row r="398096" spans="11:11">
      <c r="K398096" s="211"/>
    </row>
    <row r="398097" spans="11:11">
      <c r="K398097" s="211"/>
    </row>
    <row r="398098" spans="11:11">
      <c r="K398098" s="211"/>
    </row>
    <row r="398099" spans="11:11">
      <c r="K398099" s="211"/>
    </row>
    <row r="398100" spans="11:11">
      <c r="K398100" s="211"/>
    </row>
    <row r="398101" spans="11:11">
      <c r="K398101" s="211"/>
    </row>
    <row r="398102" spans="11:11">
      <c r="K398102" s="211"/>
    </row>
    <row r="398103" spans="11:11">
      <c r="K398103" s="211"/>
    </row>
    <row r="398104" spans="11:11">
      <c r="K398104" s="211"/>
    </row>
    <row r="398105" spans="11:11">
      <c r="K398105" s="211"/>
    </row>
    <row r="398106" spans="11:11">
      <c r="K398106" s="211"/>
    </row>
    <row r="398107" spans="11:11">
      <c r="K398107" s="211"/>
    </row>
    <row r="398108" spans="11:11">
      <c r="K398108" s="211"/>
    </row>
    <row r="398109" spans="11:11">
      <c r="K398109" s="211"/>
    </row>
    <row r="398110" spans="11:11">
      <c r="K398110" s="211"/>
    </row>
    <row r="398111" spans="11:11">
      <c r="K398111" s="211"/>
    </row>
    <row r="398112" spans="11:11">
      <c r="K398112" s="211"/>
    </row>
    <row r="398113" spans="11:11">
      <c r="K398113" s="211"/>
    </row>
    <row r="398114" spans="11:11">
      <c r="K398114" s="211"/>
    </row>
    <row r="398115" spans="11:11">
      <c r="K398115" s="211"/>
    </row>
    <row r="398116" spans="11:11">
      <c r="K398116" s="211"/>
    </row>
    <row r="398117" spans="11:11">
      <c r="K398117" s="211"/>
    </row>
    <row r="398118" spans="11:11">
      <c r="K398118" s="211"/>
    </row>
    <row r="398119" spans="11:11">
      <c r="K398119" s="211"/>
    </row>
    <row r="398120" spans="11:11">
      <c r="K398120" s="211"/>
    </row>
    <row r="398121" spans="11:11">
      <c r="K398121" s="211"/>
    </row>
    <row r="398122" spans="11:11">
      <c r="K398122" s="211"/>
    </row>
    <row r="398123" spans="11:11">
      <c r="K398123" s="211"/>
    </row>
    <row r="398124" spans="11:11">
      <c r="K398124" s="211"/>
    </row>
    <row r="398125" spans="11:11">
      <c r="K398125" s="211"/>
    </row>
    <row r="398126" spans="11:11">
      <c r="K398126" s="211"/>
    </row>
    <row r="398127" spans="11:11">
      <c r="K398127" s="211"/>
    </row>
    <row r="398128" spans="11:11">
      <c r="K398128" s="211"/>
    </row>
    <row r="398129" spans="11:11">
      <c r="K398129" s="211"/>
    </row>
    <row r="398130" spans="11:11">
      <c r="K398130" s="211"/>
    </row>
    <row r="398131" spans="11:11">
      <c r="K398131" s="211"/>
    </row>
    <row r="398132" spans="11:11">
      <c r="K398132" s="211"/>
    </row>
    <row r="398133" spans="11:11">
      <c r="K398133" s="211"/>
    </row>
    <row r="398134" spans="11:11">
      <c r="K398134" s="211"/>
    </row>
    <row r="398135" spans="11:11">
      <c r="K398135" s="211"/>
    </row>
    <row r="398136" spans="11:11">
      <c r="K398136" s="211"/>
    </row>
    <row r="398137" spans="11:11">
      <c r="K398137" s="211"/>
    </row>
    <row r="398138" spans="11:11">
      <c r="K398138" s="211"/>
    </row>
    <row r="398139" spans="11:11">
      <c r="K398139" s="211"/>
    </row>
    <row r="398140" spans="11:11">
      <c r="K398140" s="211"/>
    </row>
    <row r="398141" spans="11:11">
      <c r="K398141" s="211"/>
    </row>
    <row r="398142" spans="11:11">
      <c r="K398142" s="211"/>
    </row>
    <row r="398143" spans="11:11">
      <c r="K398143" s="211"/>
    </row>
    <row r="398144" spans="11:11">
      <c r="K398144" s="211"/>
    </row>
    <row r="398145" spans="11:11">
      <c r="K398145" s="211"/>
    </row>
    <row r="398146" spans="11:11">
      <c r="K398146" s="211"/>
    </row>
    <row r="398147" spans="11:11">
      <c r="K398147" s="211"/>
    </row>
    <row r="398148" spans="11:11">
      <c r="K398148" s="211"/>
    </row>
    <row r="398149" spans="11:11">
      <c r="K398149" s="211"/>
    </row>
    <row r="398150" spans="11:11">
      <c r="K398150" s="211"/>
    </row>
    <row r="398151" spans="11:11">
      <c r="K398151" s="211"/>
    </row>
    <row r="398152" spans="11:11">
      <c r="K398152" s="211"/>
    </row>
    <row r="398153" spans="11:11">
      <c r="K398153" s="211"/>
    </row>
    <row r="398154" spans="11:11">
      <c r="K398154" s="211"/>
    </row>
    <row r="398155" spans="11:11">
      <c r="K398155" s="211"/>
    </row>
    <row r="398156" spans="11:11">
      <c r="K398156" s="211"/>
    </row>
    <row r="398157" spans="11:11">
      <c r="K398157" s="211"/>
    </row>
    <row r="398158" spans="11:11">
      <c r="K398158" s="211"/>
    </row>
    <row r="398159" spans="11:11">
      <c r="K398159" s="211"/>
    </row>
    <row r="398160" spans="11:11">
      <c r="K398160" s="211"/>
    </row>
    <row r="398161" spans="11:11">
      <c r="K398161" s="211"/>
    </row>
    <row r="398162" spans="11:11">
      <c r="K398162" s="211"/>
    </row>
    <row r="398163" spans="11:11">
      <c r="K398163" s="211"/>
    </row>
    <row r="398164" spans="11:11">
      <c r="K398164" s="211"/>
    </row>
    <row r="398165" spans="11:11">
      <c r="K398165" s="211"/>
    </row>
    <row r="398166" spans="11:11">
      <c r="K398166" s="211"/>
    </row>
    <row r="398167" spans="11:11">
      <c r="K398167" s="211"/>
    </row>
    <row r="398168" spans="11:11">
      <c r="K398168" s="211"/>
    </row>
    <row r="398169" spans="11:11">
      <c r="K398169" s="211"/>
    </row>
    <row r="398170" spans="11:11">
      <c r="K398170" s="211"/>
    </row>
    <row r="398171" spans="11:11">
      <c r="K398171" s="211"/>
    </row>
    <row r="398172" spans="11:11">
      <c r="K398172" s="211"/>
    </row>
    <row r="398173" spans="11:11">
      <c r="K398173" s="211"/>
    </row>
    <row r="398174" spans="11:11">
      <c r="K398174" s="211"/>
    </row>
    <row r="398175" spans="11:11">
      <c r="K398175" s="211"/>
    </row>
    <row r="398176" spans="11:11">
      <c r="K398176" s="211"/>
    </row>
    <row r="398177" spans="11:11">
      <c r="K398177" s="211"/>
    </row>
    <row r="398178" spans="11:11">
      <c r="K398178" s="211"/>
    </row>
    <row r="398179" spans="11:11">
      <c r="K398179" s="211"/>
    </row>
    <row r="398180" spans="11:11">
      <c r="K398180" s="211"/>
    </row>
    <row r="398181" spans="11:11">
      <c r="K398181" s="211"/>
    </row>
    <row r="398182" spans="11:11">
      <c r="K398182" s="211"/>
    </row>
    <row r="398183" spans="11:11">
      <c r="K398183" s="211"/>
    </row>
    <row r="398184" spans="11:11">
      <c r="K398184" s="211"/>
    </row>
    <row r="398185" spans="11:11">
      <c r="K398185" s="211"/>
    </row>
    <row r="398186" spans="11:11">
      <c r="K398186" s="211"/>
    </row>
    <row r="398187" spans="11:11">
      <c r="K398187" s="211"/>
    </row>
    <row r="398188" spans="11:11">
      <c r="K398188" s="211"/>
    </row>
    <row r="398189" spans="11:11">
      <c r="K398189" s="211"/>
    </row>
    <row r="398190" spans="11:11">
      <c r="K398190" s="211"/>
    </row>
    <row r="398191" spans="11:11">
      <c r="K398191" s="211"/>
    </row>
    <row r="398192" spans="11:11">
      <c r="K398192" s="211"/>
    </row>
    <row r="398193" spans="11:11">
      <c r="K398193" s="211"/>
    </row>
    <row r="398194" spans="11:11">
      <c r="K398194" s="211"/>
    </row>
    <row r="398195" spans="11:11">
      <c r="K398195" s="211"/>
    </row>
    <row r="398196" spans="11:11">
      <c r="K398196" s="211"/>
    </row>
    <row r="398197" spans="11:11">
      <c r="K398197" s="211"/>
    </row>
    <row r="398198" spans="11:11">
      <c r="K398198" s="211"/>
    </row>
    <row r="398199" spans="11:11">
      <c r="K398199" s="211"/>
    </row>
    <row r="398200" spans="11:11">
      <c r="K398200" s="211"/>
    </row>
    <row r="398201" spans="11:11">
      <c r="K398201" s="211"/>
    </row>
    <row r="398202" spans="11:11">
      <c r="K398202" s="211"/>
    </row>
    <row r="398203" spans="11:11">
      <c r="K398203" s="211"/>
    </row>
    <row r="398204" spans="11:11">
      <c r="K398204" s="211"/>
    </row>
    <row r="398205" spans="11:11">
      <c r="K398205" s="211"/>
    </row>
    <row r="398206" spans="11:11">
      <c r="K398206" s="211"/>
    </row>
    <row r="398207" spans="11:11">
      <c r="K398207" s="211"/>
    </row>
    <row r="398208" spans="11:11">
      <c r="K398208" s="211"/>
    </row>
    <row r="398209" spans="11:11">
      <c r="K398209" s="211"/>
    </row>
    <row r="398210" spans="11:11">
      <c r="K398210" s="211"/>
    </row>
    <row r="398211" spans="11:11">
      <c r="K398211" s="211"/>
    </row>
    <row r="398212" spans="11:11">
      <c r="K398212" s="211"/>
    </row>
    <row r="398213" spans="11:11">
      <c r="K398213" s="211"/>
    </row>
    <row r="398214" spans="11:11">
      <c r="K398214" s="211"/>
    </row>
    <row r="398215" spans="11:11">
      <c r="K398215" s="211"/>
    </row>
    <row r="398216" spans="11:11">
      <c r="K398216" s="211"/>
    </row>
    <row r="398217" spans="11:11">
      <c r="K398217" s="211"/>
    </row>
    <row r="398218" spans="11:11">
      <c r="K398218" s="211"/>
    </row>
    <row r="398219" spans="11:11">
      <c r="K398219" s="211"/>
    </row>
    <row r="398220" spans="11:11">
      <c r="K398220" s="211"/>
    </row>
    <row r="398221" spans="11:11">
      <c r="K398221" s="211"/>
    </row>
    <row r="398222" spans="11:11">
      <c r="K398222" s="211"/>
    </row>
    <row r="398223" spans="11:11">
      <c r="K398223" s="211"/>
    </row>
    <row r="398224" spans="11:11">
      <c r="K398224" s="211"/>
    </row>
    <row r="398225" spans="11:11">
      <c r="K398225" s="211"/>
    </row>
    <row r="398226" spans="11:11">
      <c r="K398226" s="211"/>
    </row>
    <row r="398227" spans="11:11">
      <c r="K398227" s="211"/>
    </row>
    <row r="398228" spans="11:11">
      <c r="K398228" s="211"/>
    </row>
    <row r="398229" spans="11:11">
      <c r="K398229" s="211"/>
    </row>
    <row r="398230" spans="11:11">
      <c r="K398230" s="211"/>
    </row>
    <row r="398231" spans="11:11">
      <c r="K398231" s="211"/>
    </row>
    <row r="398232" spans="11:11">
      <c r="K398232" s="211"/>
    </row>
    <row r="398233" spans="11:11">
      <c r="K398233" s="211"/>
    </row>
    <row r="398234" spans="11:11">
      <c r="K398234" s="211"/>
    </row>
    <row r="398235" spans="11:11">
      <c r="K398235" s="211"/>
    </row>
    <row r="398236" spans="11:11">
      <c r="K398236" s="211"/>
    </row>
    <row r="398237" spans="11:11">
      <c r="K398237" s="211"/>
    </row>
    <row r="398238" spans="11:11">
      <c r="K398238" s="211"/>
    </row>
    <row r="398239" spans="11:11">
      <c r="K398239" s="211"/>
    </row>
    <row r="398240" spans="11:11">
      <c r="K398240" s="211"/>
    </row>
    <row r="398241" spans="11:11">
      <c r="K398241" s="211"/>
    </row>
    <row r="398242" spans="11:11">
      <c r="K398242" s="211"/>
    </row>
    <row r="398243" spans="11:11">
      <c r="K398243" s="211"/>
    </row>
    <row r="398244" spans="11:11">
      <c r="K398244" s="211"/>
    </row>
    <row r="398245" spans="11:11">
      <c r="K398245" s="211"/>
    </row>
    <row r="398246" spans="11:11">
      <c r="K398246" s="211"/>
    </row>
    <row r="398247" spans="11:11">
      <c r="K398247" s="211"/>
    </row>
    <row r="398248" spans="11:11">
      <c r="K398248" s="211"/>
    </row>
    <row r="398249" spans="11:11">
      <c r="K398249" s="211"/>
    </row>
    <row r="398250" spans="11:11">
      <c r="K398250" s="211"/>
    </row>
    <row r="398251" spans="11:11">
      <c r="K398251" s="211"/>
    </row>
    <row r="398252" spans="11:11">
      <c r="K398252" s="211"/>
    </row>
    <row r="398253" spans="11:11">
      <c r="K398253" s="211"/>
    </row>
    <row r="398254" spans="11:11">
      <c r="K398254" s="211"/>
    </row>
    <row r="398255" spans="11:11">
      <c r="K398255" s="211"/>
    </row>
    <row r="398256" spans="11:11">
      <c r="K398256" s="211"/>
    </row>
    <row r="398257" spans="11:11">
      <c r="K398257" s="211"/>
    </row>
    <row r="398258" spans="11:11">
      <c r="K398258" s="211"/>
    </row>
    <row r="398259" spans="11:11">
      <c r="K398259" s="211"/>
    </row>
    <row r="398260" spans="11:11">
      <c r="K398260" s="211"/>
    </row>
    <row r="398261" spans="11:11">
      <c r="K398261" s="211"/>
    </row>
    <row r="398262" spans="11:11">
      <c r="K398262" s="211"/>
    </row>
    <row r="398263" spans="11:11">
      <c r="K398263" s="211"/>
    </row>
    <row r="398264" spans="11:11">
      <c r="K398264" s="211"/>
    </row>
    <row r="398265" spans="11:11">
      <c r="K398265" s="211"/>
    </row>
    <row r="398266" spans="11:11">
      <c r="K398266" s="211"/>
    </row>
    <row r="398267" spans="11:11">
      <c r="K398267" s="211"/>
    </row>
    <row r="398268" spans="11:11">
      <c r="K398268" s="211"/>
    </row>
    <row r="398269" spans="11:11">
      <c r="K398269" s="211"/>
    </row>
    <row r="398270" spans="11:11">
      <c r="K398270" s="211"/>
    </row>
    <row r="398271" spans="11:11">
      <c r="K398271" s="211"/>
    </row>
    <row r="398272" spans="11:11">
      <c r="K398272" s="211"/>
    </row>
    <row r="398273" spans="11:11">
      <c r="K398273" s="211"/>
    </row>
    <row r="398274" spans="11:11">
      <c r="K398274" s="211"/>
    </row>
    <row r="398275" spans="11:11">
      <c r="K398275" s="211"/>
    </row>
    <row r="398276" spans="11:11">
      <c r="K398276" s="211"/>
    </row>
    <row r="398277" spans="11:11">
      <c r="K398277" s="211"/>
    </row>
    <row r="398278" spans="11:11">
      <c r="K398278" s="211"/>
    </row>
    <row r="398279" spans="11:11">
      <c r="K398279" s="211"/>
    </row>
    <row r="398280" spans="11:11">
      <c r="K398280" s="211"/>
    </row>
    <row r="398281" spans="11:11">
      <c r="K398281" s="211"/>
    </row>
    <row r="398282" spans="11:11">
      <c r="K398282" s="211"/>
    </row>
    <row r="398283" spans="11:11">
      <c r="K398283" s="211"/>
    </row>
    <row r="398284" spans="11:11">
      <c r="K398284" s="211"/>
    </row>
    <row r="398285" spans="11:11">
      <c r="K398285" s="211"/>
    </row>
    <row r="398286" spans="11:11">
      <c r="K398286" s="211"/>
    </row>
    <row r="398287" spans="11:11">
      <c r="K398287" s="211"/>
    </row>
    <row r="398288" spans="11:11">
      <c r="K398288" s="211"/>
    </row>
    <row r="398289" spans="11:11">
      <c r="K398289" s="211"/>
    </row>
    <row r="398290" spans="11:11">
      <c r="K398290" s="211"/>
    </row>
    <row r="398291" spans="11:11">
      <c r="K398291" s="211"/>
    </row>
    <row r="398292" spans="11:11">
      <c r="K398292" s="211"/>
    </row>
    <row r="398293" spans="11:11">
      <c r="K398293" s="211"/>
    </row>
    <row r="398294" spans="11:11">
      <c r="K398294" s="211"/>
    </row>
    <row r="398295" spans="11:11">
      <c r="K398295" s="211"/>
    </row>
    <row r="398296" spans="11:11">
      <c r="K398296" s="211"/>
    </row>
    <row r="398297" spans="11:11">
      <c r="K398297" s="211"/>
    </row>
    <row r="398298" spans="11:11">
      <c r="K398298" s="211"/>
    </row>
    <row r="398299" spans="11:11">
      <c r="K398299" s="211"/>
    </row>
    <row r="398300" spans="11:11">
      <c r="K398300" s="211"/>
    </row>
    <row r="398301" spans="11:11">
      <c r="K398301" s="211"/>
    </row>
    <row r="398302" spans="11:11">
      <c r="K398302" s="211"/>
    </row>
    <row r="398303" spans="11:11">
      <c r="K398303" s="211"/>
    </row>
    <row r="398304" spans="11:11">
      <c r="K398304" s="211"/>
    </row>
    <row r="398305" spans="11:11">
      <c r="K398305" s="211"/>
    </row>
    <row r="398306" spans="11:11">
      <c r="K398306" s="211"/>
    </row>
    <row r="398307" spans="11:11">
      <c r="K398307" s="211"/>
    </row>
    <row r="398308" spans="11:11">
      <c r="K398308" s="211"/>
    </row>
    <row r="398309" spans="11:11">
      <c r="K398309" s="211"/>
    </row>
    <row r="398310" spans="11:11">
      <c r="K398310" s="211"/>
    </row>
    <row r="398311" spans="11:11">
      <c r="K398311" s="211"/>
    </row>
    <row r="398312" spans="11:11">
      <c r="K398312" s="211"/>
    </row>
    <row r="398313" spans="11:11">
      <c r="K398313" s="211"/>
    </row>
    <row r="398314" spans="11:11">
      <c r="K398314" s="211"/>
    </row>
    <row r="398315" spans="11:11">
      <c r="K398315" s="211"/>
    </row>
    <row r="398316" spans="11:11">
      <c r="K398316" s="211"/>
    </row>
    <row r="398317" spans="11:11">
      <c r="K398317" s="211"/>
    </row>
    <row r="398318" spans="11:11">
      <c r="K398318" s="211"/>
    </row>
    <row r="398319" spans="11:11">
      <c r="K398319" s="211"/>
    </row>
    <row r="398320" spans="11:11">
      <c r="K398320" s="211"/>
    </row>
    <row r="398321" spans="11:11">
      <c r="K398321" s="211"/>
    </row>
    <row r="398322" spans="11:11">
      <c r="K398322" s="211"/>
    </row>
    <row r="398323" spans="11:11">
      <c r="K398323" s="211"/>
    </row>
    <row r="398324" spans="11:11">
      <c r="K398324" s="211"/>
    </row>
    <row r="398325" spans="11:11">
      <c r="K398325" s="211"/>
    </row>
    <row r="398326" spans="11:11">
      <c r="K398326" s="211"/>
    </row>
    <row r="398327" spans="11:11">
      <c r="K398327" s="211"/>
    </row>
    <row r="398328" spans="11:11">
      <c r="K398328" s="211"/>
    </row>
    <row r="398329" spans="11:11">
      <c r="K398329" s="211"/>
    </row>
    <row r="398330" spans="11:11">
      <c r="K398330" s="211"/>
    </row>
    <row r="398331" spans="11:11">
      <c r="K398331" s="211"/>
    </row>
    <row r="398332" spans="11:11">
      <c r="K398332" s="211"/>
    </row>
    <row r="398333" spans="11:11">
      <c r="K398333" s="211"/>
    </row>
    <row r="398334" spans="11:11">
      <c r="K398334" s="211"/>
    </row>
    <row r="398335" spans="11:11">
      <c r="K398335" s="211"/>
    </row>
    <row r="398336" spans="11:11">
      <c r="K398336" s="211"/>
    </row>
    <row r="398337" spans="11:11">
      <c r="K398337" s="211"/>
    </row>
    <row r="398338" spans="11:11">
      <c r="K398338" s="211"/>
    </row>
    <row r="398339" spans="11:11">
      <c r="K398339" s="211"/>
    </row>
    <row r="398340" spans="11:11">
      <c r="K398340" s="211"/>
    </row>
    <row r="398341" spans="11:11">
      <c r="K398341" s="211"/>
    </row>
    <row r="398342" spans="11:11">
      <c r="K398342" s="211"/>
    </row>
    <row r="398343" spans="11:11">
      <c r="K398343" s="211"/>
    </row>
    <row r="398344" spans="11:11">
      <c r="K398344" s="211"/>
    </row>
    <row r="398345" spans="11:11">
      <c r="K398345" s="211"/>
    </row>
    <row r="398346" spans="11:11">
      <c r="K398346" s="211"/>
    </row>
    <row r="398347" spans="11:11">
      <c r="K398347" s="211"/>
    </row>
    <row r="398348" spans="11:11">
      <c r="K398348" s="211"/>
    </row>
    <row r="398349" spans="11:11">
      <c r="K398349" s="211"/>
    </row>
    <row r="398350" spans="11:11">
      <c r="K398350" s="211"/>
    </row>
    <row r="398351" spans="11:11">
      <c r="K398351" s="211"/>
    </row>
    <row r="398352" spans="11:11">
      <c r="K398352" s="211"/>
    </row>
    <row r="398353" spans="11:11">
      <c r="K398353" s="211"/>
    </row>
    <row r="398354" spans="11:11">
      <c r="K398354" s="211"/>
    </row>
    <row r="398355" spans="11:11">
      <c r="K398355" s="211"/>
    </row>
    <row r="398356" spans="11:11">
      <c r="K398356" s="211"/>
    </row>
    <row r="398357" spans="11:11">
      <c r="K398357" s="211"/>
    </row>
    <row r="398358" spans="11:11">
      <c r="K398358" s="211"/>
    </row>
    <row r="398359" spans="11:11">
      <c r="K398359" s="211"/>
    </row>
    <row r="398360" spans="11:11">
      <c r="K398360" s="211"/>
    </row>
    <row r="398361" spans="11:11">
      <c r="K398361" s="211"/>
    </row>
    <row r="398362" spans="11:11">
      <c r="K398362" s="211"/>
    </row>
    <row r="398363" spans="11:11">
      <c r="K398363" s="211"/>
    </row>
    <row r="398364" spans="11:11">
      <c r="K398364" s="211"/>
    </row>
    <row r="398365" spans="11:11">
      <c r="K398365" s="211"/>
    </row>
    <row r="398366" spans="11:11">
      <c r="K398366" s="211"/>
    </row>
    <row r="398367" spans="11:11">
      <c r="K398367" s="211"/>
    </row>
    <row r="398368" spans="11:11">
      <c r="K398368" s="211"/>
    </row>
    <row r="398369" spans="11:11">
      <c r="K398369" s="211"/>
    </row>
    <row r="398370" spans="11:11">
      <c r="K398370" s="211"/>
    </row>
    <row r="398371" spans="11:11">
      <c r="K398371" s="211"/>
    </row>
    <row r="398372" spans="11:11">
      <c r="K398372" s="211"/>
    </row>
    <row r="398373" spans="11:11">
      <c r="K398373" s="211"/>
    </row>
    <row r="398374" spans="11:11">
      <c r="K398374" s="211"/>
    </row>
    <row r="398375" spans="11:11">
      <c r="K398375" s="211"/>
    </row>
    <row r="398376" spans="11:11">
      <c r="K398376" s="211"/>
    </row>
    <row r="398377" spans="11:11">
      <c r="K398377" s="211"/>
    </row>
    <row r="398378" spans="11:11">
      <c r="K398378" s="211"/>
    </row>
    <row r="398379" spans="11:11">
      <c r="K398379" s="211"/>
    </row>
    <row r="398380" spans="11:11">
      <c r="K398380" s="211"/>
    </row>
    <row r="398381" spans="11:11">
      <c r="K398381" s="211"/>
    </row>
    <row r="398382" spans="11:11">
      <c r="K398382" s="211"/>
    </row>
    <row r="398383" spans="11:11">
      <c r="K398383" s="211"/>
    </row>
    <row r="398384" spans="11:11">
      <c r="K398384" s="211"/>
    </row>
    <row r="398385" spans="11:11">
      <c r="K398385" s="211"/>
    </row>
    <row r="398386" spans="11:11">
      <c r="K398386" s="211"/>
    </row>
    <row r="398387" spans="11:11">
      <c r="K398387" s="211"/>
    </row>
    <row r="398388" spans="11:11">
      <c r="K398388" s="211"/>
    </row>
    <row r="398389" spans="11:11">
      <c r="K398389" s="211"/>
    </row>
    <row r="398390" spans="11:11">
      <c r="K398390" s="211"/>
    </row>
    <row r="398391" spans="11:11">
      <c r="K398391" s="211"/>
    </row>
    <row r="398392" spans="11:11">
      <c r="K398392" s="211"/>
    </row>
    <row r="398393" spans="11:11">
      <c r="K398393" s="211"/>
    </row>
    <row r="398394" spans="11:11">
      <c r="K398394" s="211"/>
    </row>
    <row r="398395" spans="11:11">
      <c r="K398395" s="211"/>
    </row>
    <row r="398396" spans="11:11">
      <c r="K398396" s="211"/>
    </row>
    <row r="398397" spans="11:11">
      <c r="K398397" s="211"/>
    </row>
    <row r="398398" spans="11:11">
      <c r="K398398" s="211"/>
    </row>
    <row r="398399" spans="11:11">
      <c r="K398399" s="211"/>
    </row>
    <row r="398400" spans="11:11">
      <c r="K398400" s="211"/>
    </row>
    <row r="398401" spans="11:11">
      <c r="K398401" s="211"/>
    </row>
    <row r="398402" spans="11:11">
      <c r="K398402" s="211"/>
    </row>
    <row r="398403" spans="11:11">
      <c r="K398403" s="211"/>
    </row>
    <row r="398404" spans="11:11">
      <c r="K398404" s="211"/>
    </row>
    <row r="398405" spans="11:11">
      <c r="K398405" s="211"/>
    </row>
    <row r="398406" spans="11:11">
      <c r="K398406" s="211"/>
    </row>
    <row r="398407" spans="11:11">
      <c r="K398407" s="211"/>
    </row>
    <row r="398408" spans="11:11">
      <c r="K398408" s="211"/>
    </row>
    <row r="398409" spans="11:11">
      <c r="K398409" s="211"/>
    </row>
    <row r="398410" spans="11:11">
      <c r="K398410" s="211"/>
    </row>
    <row r="398411" spans="11:11">
      <c r="K398411" s="211"/>
    </row>
    <row r="398412" spans="11:11">
      <c r="K398412" s="211"/>
    </row>
    <row r="398413" spans="11:11">
      <c r="K398413" s="211"/>
    </row>
    <row r="398414" spans="11:11">
      <c r="K398414" s="211"/>
    </row>
    <row r="398415" spans="11:11">
      <c r="K398415" s="211"/>
    </row>
    <row r="398416" spans="11:11">
      <c r="K398416" s="211"/>
    </row>
    <row r="398417" spans="11:11">
      <c r="K398417" s="211"/>
    </row>
    <row r="398418" spans="11:11">
      <c r="K398418" s="211"/>
    </row>
    <row r="398419" spans="11:11">
      <c r="K398419" s="211"/>
    </row>
    <row r="398420" spans="11:11">
      <c r="K398420" s="211"/>
    </row>
    <row r="398421" spans="11:11">
      <c r="K398421" s="211"/>
    </row>
    <row r="398422" spans="11:11">
      <c r="K398422" s="211"/>
    </row>
    <row r="398423" spans="11:11">
      <c r="K398423" s="211"/>
    </row>
    <row r="398424" spans="11:11">
      <c r="K398424" s="211"/>
    </row>
    <row r="398425" spans="11:11">
      <c r="K398425" s="211"/>
    </row>
    <row r="398426" spans="11:11">
      <c r="K398426" s="211"/>
    </row>
    <row r="398427" spans="11:11">
      <c r="K398427" s="211"/>
    </row>
    <row r="398428" spans="11:11">
      <c r="K398428" s="211"/>
    </row>
    <row r="398429" spans="11:11">
      <c r="K398429" s="211"/>
    </row>
    <row r="398430" spans="11:11">
      <c r="K398430" s="211"/>
    </row>
    <row r="398431" spans="11:11">
      <c r="K398431" s="211"/>
    </row>
    <row r="398432" spans="11:11">
      <c r="K398432" s="211"/>
    </row>
    <row r="398433" spans="11:11">
      <c r="K398433" s="211"/>
    </row>
    <row r="398434" spans="11:11">
      <c r="K398434" s="211"/>
    </row>
    <row r="398435" spans="11:11">
      <c r="K398435" s="211"/>
    </row>
    <row r="398436" spans="11:11">
      <c r="K398436" s="211"/>
    </row>
    <row r="398437" spans="11:11">
      <c r="K398437" s="211"/>
    </row>
    <row r="398438" spans="11:11">
      <c r="K398438" s="211"/>
    </row>
    <row r="398439" spans="11:11">
      <c r="K398439" s="211"/>
    </row>
    <row r="398440" spans="11:11">
      <c r="K398440" s="211"/>
    </row>
    <row r="398441" spans="11:11">
      <c r="K398441" s="211"/>
    </row>
    <row r="398442" spans="11:11">
      <c r="K398442" s="211"/>
    </row>
    <row r="398443" spans="11:11">
      <c r="K398443" s="211"/>
    </row>
    <row r="398444" spans="11:11">
      <c r="K398444" s="211"/>
    </row>
    <row r="398445" spans="11:11">
      <c r="K398445" s="211"/>
    </row>
    <row r="398446" spans="11:11">
      <c r="K398446" s="211"/>
    </row>
    <row r="398447" spans="11:11">
      <c r="K398447" s="211"/>
    </row>
    <row r="398448" spans="11:11">
      <c r="K398448" s="211"/>
    </row>
    <row r="398449" spans="11:11">
      <c r="K398449" s="211"/>
    </row>
    <row r="398450" spans="11:11">
      <c r="K398450" s="211"/>
    </row>
    <row r="398451" spans="11:11">
      <c r="K398451" s="211"/>
    </row>
    <row r="398452" spans="11:11">
      <c r="K398452" s="211"/>
    </row>
    <row r="398453" spans="11:11">
      <c r="K398453" s="211"/>
    </row>
    <row r="398454" spans="11:11">
      <c r="K398454" s="211"/>
    </row>
    <row r="398455" spans="11:11">
      <c r="K398455" s="211"/>
    </row>
    <row r="398456" spans="11:11">
      <c r="K398456" s="211"/>
    </row>
    <row r="398457" spans="11:11">
      <c r="K398457" s="211"/>
    </row>
    <row r="398458" spans="11:11">
      <c r="K398458" s="211"/>
    </row>
    <row r="398459" spans="11:11">
      <c r="K398459" s="211"/>
    </row>
    <row r="398460" spans="11:11">
      <c r="K398460" s="211"/>
    </row>
    <row r="398461" spans="11:11">
      <c r="K398461" s="211"/>
    </row>
    <row r="398462" spans="11:11">
      <c r="K398462" s="211"/>
    </row>
    <row r="398463" spans="11:11">
      <c r="K398463" s="211"/>
    </row>
    <row r="398464" spans="11:11">
      <c r="K398464" s="211"/>
    </row>
    <row r="398465" spans="11:11">
      <c r="K398465" s="211"/>
    </row>
    <row r="398466" spans="11:11">
      <c r="K398466" s="211"/>
    </row>
    <row r="398467" spans="11:11">
      <c r="K398467" s="211"/>
    </row>
    <row r="398468" spans="11:11">
      <c r="K398468" s="211"/>
    </row>
    <row r="398469" spans="11:11">
      <c r="K398469" s="211"/>
    </row>
    <row r="398470" spans="11:11">
      <c r="K398470" s="211"/>
    </row>
    <row r="398471" spans="11:11">
      <c r="K398471" s="211"/>
    </row>
    <row r="398472" spans="11:11">
      <c r="K398472" s="211"/>
    </row>
    <row r="398473" spans="11:11">
      <c r="K398473" s="211"/>
    </row>
    <row r="398474" spans="11:11">
      <c r="K398474" s="211"/>
    </row>
    <row r="398475" spans="11:11">
      <c r="K398475" s="211"/>
    </row>
    <row r="398476" spans="11:11">
      <c r="K398476" s="211"/>
    </row>
    <row r="398477" spans="11:11">
      <c r="K398477" s="211"/>
    </row>
    <row r="398478" spans="11:11">
      <c r="K398478" s="211"/>
    </row>
    <row r="398479" spans="11:11">
      <c r="K398479" s="211"/>
    </row>
    <row r="398480" spans="11:11">
      <c r="K398480" s="211"/>
    </row>
    <row r="398481" spans="11:11">
      <c r="K398481" s="211"/>
    </row>
    <row r="398482" spans="11:11">
      <c r="K398482" s="211"/>
    </row>
    <row r="398483" spans="11:11">
      <c r="K398483" s="211"/>
    </row>
    <row r="398484" spans="11:11">
      <c r="K398484" s="211"/>
    </row>
    <row r="398485" spans="11:11">
      <c r="K398485" s="211"/>
    </row>
    <row r="398486" spans="11:11">
      <c r="K398486" s="211"/>
    </row>
    <row r="398487" spans="11:11">
      <c r="K398487" s="211"/>
    </row>
    <row r="398488" spans="11:11">
      <c r="K398488" s="211"/>
    </row>
    <row r="398489" spans="11:11">
      <c r="K398489" s="211"/>
    </row>
    <row r="398490" spans="11:11">
      <c r="K398490" s="211"/>
    </row>
    <row r="398491" spans="11:11">
      <c r="K398491" s="211"/>
    </row>
    <row r="398492" spans="11:11">
      <c r="K398492" s="211"/>
    </row>
    <row r="398493" spans="11:11">
      <c r="K398493" s="211"/>
    </row>
    <row r="398494" spans="11:11">
      <c r="K398494" s="211"/>
    </row>
    <row r="398495" spans="11:11">
      <c r="K398495" s="211"/>
    </row>
    <row r="398496" spans="11:11">
      <c r="K398496" s="211"/>
    </row>
    <row r="398497" spans="11:11">
      <c r="K398497" s="211"/>
    </row>
    <row r="398498" spans="11:11">
      <c r="K398498" s="211"/>
    </row>
    <row r="398499" spans="11:11">
      <c r="K398499" s="211"/>
    </row>
    <row r="398500" spans="11:11">
      <c r="K398500" s="211"/>
    </row>
    <row r="398501" spans="11:11">
      <c r="K398501" s="211"/>
    </row>
    <row r="398502" spans="11:11">
      <c r="K398502" s="211"/>
    </row>
    <row r="398503" spans="11:11">
      <c r="K398503" s="211"/>
    </row>
    <row r="398504" spans="11:11">
      <c r="K398504" s="211"/>
    </row>
    <row r="398505" spans="11:11">
      <c r="K398505" s="211"/>
    </row>
    <row r="398506" spans="11:11">
      <c r="K398506" s="211"/>
    </row>
    <row r="398507" spans="11:11">
      <c r="K398507" s="211"/>
    </row>
    <row r="398508" spans="11:11">
      <c r="K398508" s="211"/>
    </row>
    <row r="398509" spans="11:11">
      <c r="K398509" s="211"/>
    </row>
    <row r="398510" spans="11:11">
      <c r="K398510" s="211"/>
    </row>
    <row r="398511" spans="11:11">
      <c r="K398511" s="211"/>
    </row>
    <row r="398512" spans="11:11">
      <c r="K398512" s="211"/>
    </row>
    <row r="398513" spans="11:11">
      <c r="K398513" s="211"/>
    </row>
    <row r="398514" spans="11:11">
      <c r="K398514" s="211"/>
    </row>
    <row r="398515" spans="11:11">
      <c r="K398515" s="211"/>
    </row>
    <row r="398516" spans="11:11">
      <c r="K398516" s="211"/>
    </row>
    <row r="398517" spans="11:11">
      <c r="K398517" s="211"/>
    </row>
    <row r="398518" spans="11:11">
      <c r="K398518" s="211"/>
    </row>
    <row r="398519" spans="11:11">
      <c r="K398519" s="211"/>
    </row>
    <row r="398520" spans="11:11">
      <c r="K398520" s="211"/>
    </row>
    <row r="398521" spans="11:11">
      <c r="K398521" s="211"/>
    </row>
    <row r="398522" spans="11:11">
      <c r="K398522" s="211"/>
    </row>
    <row r="398523" spans="11:11">
      <c r="K398523" s="211"/>
    </row>
    <row r="398524" spans="11:11">
      <c r="K398524" s="211"/>
    </row>
    <row r="398525" spans="11:11">
      <c r="K398525" s="211"/>
    </row>
    <row r="398526" spans="11:11">
      <c r="K398526" s="211"/>
    </row>
    <row r="398527" spans="11:11">
      <c r="K398527" s="211"/>
    </row>
    <row r="398528" spans="11:11">
      <c r="K398528" s="211"/>
    </row>
    <row r="398529" spans="11:11">
      <c r="K398529" s="211"/>
    </row>
    <row r="398530" spans="11:11">
      <c r="K398530" s="211"/>
    </row>
    <row r="398531" spans="11:11">
      <c r="K398531" s="211"/>
    </row>
    <row r="398532" spans="11:11">
      <c r="K398532" s="211"/>
    </row>
    <row r="398533" spans="11:11">
      <c r="K398533" s="211"/>
    </row>
    <row r="398534" spans="11:11">
      <c r="K398534" s="211"/>
    </row>
    <row r="398535" spans="11:11">
      <c r="K398535" s="211"/>
    </row>
    <row r="398536" spans="11:11">
      <c r="K398536" s="211"/>
    </row>
    <row r="398537" spans="11:11">
      <c r="K398537" s="211"/>
    </row>
    <row r="398538" spans="11:11">
      <c r="K398538" s="211"/>
    </row>
    <row r="398539" spans="11:11">
      <c r="K398539" s="211"/>
    </row>
    <row r="398540" spans="11:11">
      <c r="K398540" s="211"/>
    </row>
    <row r="398541" spans="11:11">
      <c r="K398541" s="211"/>
    </row>
    <row r="398542" spans="11:11">
      <c r="K398542" s="211"/>
    </row>
    <row r="398543" spans="11:11">
      <c r="K398543" s="211"/>
    </row>
    <row r="398544" spans="11:11">
      <c r="K398544" s="211"/>
    </row>
    <row r="398545" spans="11:11">
      <c r="K398545" s="211"/>
    </row>
    <row r="398546" spans="11:11">
      <c r="K398546" s="211"/>
    </row>
    <row r="398547" spans="11:11">
      <c r="K398547" s="211"/>
    </row>
    <row r="398548" spans="11:11">
      <c r="K398548" s="211"/>
    </row>
    <row r="398549" spans="11:11">
      <c r="K398549" s="211"/>
    </row>
    <row r="398550" spans="11:11">
      <c r="K398550" s="211"/>
    </row>
    <row r="398551" spans="11:11">
      <c r="K398551" s="211"/>
    </row>
    <row r="398552" spans="11:11">
      <c r="K398552" s="211"/>
    </row>
    <row r="398553" spans="11:11">
      <c r="K398553" s="211"/>
    </row>
    <row r="398554" spans="11:11">
      <c r="K398554" s="211"/>
    </row>
    <row r="398555" spans="11:11">
      <c r="K398555" s="211"/>
    </row>
    <row r="398556" spans="11:11">
      <c r="K398556" s="211"/>
    </row>
    <row r="398557" spans="11:11">
      <c r="K398557" s="211"/>
    </row>
    <row r="398558" spans="11:11">
      <c r="K398558" s="211"/>
    </row>
    <row r="398559" spans="11:11">
      <c r="K398559" s="211"/>
    </row>
    <row r="398560" spans="11:11">
      <c r="K398560" s="211"/>
    </row>
    <row r="398561" spans="11:11">
      <c r="K398561" s="211"/>
    </row>
    <row r="398562" spans="11:11">
      <c r="K398562" s="211"/>
    </row>
    <row r="398563" spans="11:11">
      <c r="K398563" s="211"/>
    </row>
    <row r="398564" spans="11:11">
      <c r="K398564" s="211"/>
    </row>
    <row r="398565" spans="11:11">
      <c r="K398565" s="211"/>
    </row>
    <row r="398566" spans="11:11">
      <c r="K398566" s="211"/>
    </row>
    <row r="398567" spans="11:11">
      <c r="K398567" s="211"/>
    </row>
    <row r="398568" spans="11:11">
      <c r="K398568" s="211"/>
    </row>
    <row r="398569" spans="11:11">
      <c r="K398569" s="211"/>
    </row>
    <row r="398570" spans="11:11">
      <c r="K398570" s="211"/>
    </row>
    <row r="398571" spans="11:11">
      <c r="K398571" s="211"/>
    </row>
    <row r="398572" spans="11:11">
      <c r="K398572" s="211"/>
    </row>
    <row r="398573" spans="11:11">
      <c r="K398573" s="211"/>
    </row>
    <row r="398574" spans="11:11">
      <c r="K398574" s="211"/>
    </row>
    <row r="398575" spans="11:11">
      <c r="K398575" s="211"/>
    </row>
    <row r="398576" spans="11:11">
      <c r="K398576" s="211"/>
    </row>
    <row r="398577" spans="11:11">
      <c r="K398577" s="211"/>
    </row>
    <row r="398578" spans="11:11">
      <c r="K398578" s="211"/>
    </row>
    <row r="398579" spans="11:11">
      <c r="K398579" s="211"/>
    </row>
    <row r="398580" spans="11:11">
      <c r="K398580" s="211"/>
    </row>
    <row r="398581" spans="11:11">
      <c r="K398581" s="211"/>
    </row>
    <row r="398582" spans="11:11">
      <c r="K398582" s="211"/>
    </row>
    <row r="398583" spans="11:11">
      <c r="K398583" s="211"/>
    </row>
    <row r="398584" spans="11:11">
      <c r="K398584" s="211"/>
    </row>
    <row r="398585" spans="11:11">
      <c r="K398585" s="211"/>
    </row>
    <row r="398586" spans="11:11">
      <c r="K398586" s="211"/>
    </row>
    <row r="398587" spans="11:11">
      <c r="K398587" s="211"/>
    </row>
    <row r="398588" spans="11:11">
      <c r="K398588" s="211"/>
    </row>
    <row r="398589" spans="11:11">
      <c r="K398589" s="211"/>
    </row>
    <row r="398590" spans="11:11">
      <c r="K398590" s="211"/>
    </row>
    <row r="398591" spans="11:11">
      <c r="K398591" s="211"/>
    </row>
    <row r="398592" spans="11:11">
      <c r="K398592" s="211"/>
    </row>
    <row r="398593" spans="11:11">
      <c r="K398593" s="211"/>
    </row>
    <row r="398594" spans="11:11">
      <c r="K398594" s="211"/>
    </row>
    <row r="398595" spans="11:11">
      <c r="K398595" s="211"/>
    </row>
    <row r="398596" spans="11:11">
      <c r="K398596" s="211"/>
    </row>
    <row r="398597" spans="11:11">
      <c r="K398597" s="211"/>
    </row>
    <row r="398598" spans="11:11">
      <c r="K398598" s="211"/>
    </row>
    <row r="398599" spans="11:11">
      <c r="K398599" s="211"/>
    </row>
    <row r="398600" spans="11:11">
      <c r="K398600" s="211"/>
    </row>
    <row r="398601" spans="11:11">
      <c r="K398601" s="211"/>
    </row>
    <row r="398602" spans="11:11">
      <c r="K398602" s="211"/>
    </row>
    <row r="398603" spans="11:11">
      <c r="K398603" s="211"/>
    </row>
    <row r="398604" spans="11:11">
      <c r="K398604" s="211"/>
    </row>
    <row r="398605" spans="11:11">
      <c r="K398605" s="211"/>
    </row>
    <row r="398606" spans="11:11">
      <c r="K398606" s="211"/>
    </row>
    <row r="398607" spans="11:11">
      <c r="K398607" s="211"/>
    </row>
    <row r="398608" spans="11:11">
      <c r="K398608" s="211"/>
    </row>
    <row r="398609" spans="11:11">
      <c r="K398609" s="211"/>
    </row>
    <row r="398610" spans="11:11">
      <c r="K398610" s="211"/>
    </row>
    <row r="398611" spans="11:11">
      <c r="K398611" s="211"/>
    </row>
    <row r="398612" spans="11:11">
      <c r="K398612" s="211"/>
    </row>
    <row r="398613" spans="11:11">
      <c r="K398613" s="211"/>
    </row>
    <row r="398614" spans="11:11">
      <c r="K398614" s="211"/>
    </row>
    <row r="398615" spans="11:11">
      <c r="K398615" s="211"/>
    </row>
    <row r="398616" spans="11:11">
      <c r="K398616" s="211"/>
    </row>
    <row r="398617" spans="11:11">
      <c r="K398617" s="211"/>
    </row>
    <row r="398618" spans="11:11">
      <c r="K398618" s="211"/>
    </row>
    <row r="398619" spans="11:11">
      <c r="K398619" s="211"/>
    </row>
    <row r="398620" spans="11:11">
      <c r="K398620" s="211"/>
    </row>
    <row r="398621" spans="11:11">
      <c r="K398621" s="211"/>
    </row>
    <row r="398622" spans="11:11">
      <c r="K398622" s="211"/>
    </row>
    <row r="398623" spans="11:11">
      <c r="K398623" s="211"/>
    </row>
    <row r="398624" spans="11:11">
      <c r="K398624" s="211"/>
    </row>
    <row r="398625" spans="11:11">
      <c r="K398625" s="211"/>
    </row>
    <row r="398626" spans="11:11">
      <c r="K398626" s="211"/>
    </row>
    <row r="398627" spans="11:11">
      <c r="K398627" s="211"/>
    </row>
    <row r="398628" spans="11:11">
      <c r="K398628" s="211"/>
    </row>
    <row r="398629" spans="11:11">
      <c r="K398629" s="211"/>
    </row>
    <row r="398630" spans="11:11">
      <c r="K398630" s="211"/>
    </row>
    <row r="398631" spans="11:11">
      <c r="K398631" s="211"/>
    </row>
    <row r="398632" spans="11:11">
      <c r="K398632" s="211"/>
    </row>
    <row r="398633" spans="11:11">
      <c r="K398633" s="211"/>
    </row>
    <row r="398634" spans="11:11">
      <c r="K398634" s="211"/>
    </row>
    <row r="398635" spans="11:11">
      <c r="K398635" s="211"/>
    </row>
    <row r="398636" spans="11:11">
      <c r="K398636" s="211"/>
    </row>
    <row r="398637" spans="11:11">
      <c r="K398637" s="211"/>
    </row>
    <row r="398638" spans="11:11">
      <c r="K398638" s="211"/>
    </row>
    <row r="398639" spans="11:11">
      <c r="K398639" s="211"/>
    </row>
    <row r="398640" spans="11:11">
      <c r="K398640" s="211"/>
    </row>
    <row r="398641" spans="11:11">
      <c r="K398641" s="211"/>
    </row>
    <row r="398642" spans="11:11">
      <c r="K398642" s="211"/>
    </row>
    <row r="398643" spans="11:11">
      <c r="K398643" s="211"/>
    </row>
    <row r="398644" spans="11:11">
      <c r="K398644" s="211"/>
    </row>
    <row r="398645" spans="11:11">
      <c r="K398645" s="211"/>
    </row>
    <row r="398646" spans="11:11">
      <c r="K398646" s="211"/>
    </row>
    <row r="398647" spans="11:11">
      <c r="K398647" s="211"/>
    </row>
    <row r="398648" spans="11:11">
      <c r="K398648" s="211"/>
    </row>
    <row r="398649" spans="11:11">
      <c r="K398649" s="211"/>
    </row>
    <row r="398650" spans="11:11">
      <c r="K398650" s="211"/>
    </row>
    <row r="398651" spans="11:11">
      <c r="K398651" s="211"/>
    </row>
    <row r="398652" spans="11:11">
      <c r="K398652" s="211"/>
    </row>
    <row r="398653" spans="11:11">
      <c r="K398653" s="211"/>
    </row>
    <row r="398654" spans="11:11">
      <c r="K398654" s="211"/>
    </row>
    <row r="398655" spans="11:11">
      <c r="K398655" s="211"/>
    </row>
    <row r="398656" spans="11:11">
      <c r="K398656" s="211"/>
    </row>
    <row r="398657" spans="11:11">
      <c r="K398657" s="211"/>
    </row>
    <row r="398658" spans="11:11">
      <c r="K398658" s="211"/>
    </row>
    <row r="398659" spans="11:11">
      <c r="K398659" s="211"/>
    </row>
    <row r="398660" spans="11:11">
      <c r="K398660" s="211"/>
    </row>
    <row r="398661" spans="11:11">
      <c r="K398661" s="211"/>
    </row>
    <row r="398662" spans="11:11">
      <c r="K398662" s="211"/>
    </row>
    <row r="398663" spans="11:11">
      <c r="K398663" s="211"/>
    </row>
    <row r="398664" spans="11:11">
      <c r="K398664" s="211"/>
    </row>
    <row r="398665" spans="11:11">
      <c r="K398665" s="211"/>
    </row>
    <row r="398666" spans="11:11">
      <c r="K398666" s="211"/>
    </row>
    <row r="398667" spans="11:11">
      <c r="K398667" s="211"/>
    </row>
    <row r="398668" spans="11:11">
      <c r="K398668" s="211"/>
    </row>
    <row r="398669" spans="11:11">
      <c r="K398669" s="211"/>
    </row>
    <row r="398670" spans="11:11">
      <c r="K398670" s="211"/>
    </row>
    <row r="398671" spans="11:11">
      <c r="K398671" s="211"/>
    </row>
    <row r="398672" spans="11:11">
      <c r="K398672" s="211"/>
    </row>
    <row r="398673" spans="11:11">
      <c r="K398673" s="211"/>
    </row>
    <row r="398674" spans="11:11">
      <c r="K398674" s="211"/>
    </row>
    <row r="398675" spans="11:11">
      <c r="K398675" s="211"/>
    </row>
    <row r="398676" spans="11:11">
      <c r="K398676" s="211"/>
    </row>
    <row r="398677" spans="11:11">
      <c r="K398677" s="211"/>
    </row>
    <row r="398678" spans="11:11">
      <c r="K398678" s="211"/>
    </row>
    <row r="398679" spans="11:11">
      <c r="K398679" s="211"/>
    </row>
    <row r="398680" spans="11:11">
      <c r="K398680" s="211"/>
    </row>
    <row r="398681" spans="11:11">
      <c r="K398681" s="211"/>
    </row>
    <row r="398682" spans="11:11">
      <c r="K398682" s="211"/>
    </row>
    <row r="398683" spans="11:11">
      <c r="K398683" s="211"/>
    </row>
    <row r="398684" spans="11:11">
      <c r="K398684" s="211"/>
    </row>
    <row r="398685" spans="11:11">
      <c r="K398685" s="211"/>
    </row>
    <row r="398686" spans="11:11">
      <c r="K398686" s="211"/>
    </row>
    <row r="398687" spans="11:11">
      <c r="K398687" s="211"/>
    </row>
    <row r="398688" spans="11:11">
      <c r="K398688" s="211"/>
    </row>
    <row r="398689" spans="11:11">
      <c r="K398689" s="211"/>
    </row>
    <row r="398690" spans="11:11">
      <c r="K398690" s="211"/>
    </row>
    <row r="398691" spans="11:11">
      <c r="K398691" s="211"/>
    </row>
    <row r="398692" spans="11:11">
      <c r="K398692" s="211"/>
    </row>
    <row r="398693" spans="11:11">
      <c r="K398693" s="211"/>
    </row>
    <row r="398694" spans="11:11">
      <c r="K398694" s="211"/>
    </row>
    <row r="398695" spans="11:11">
      <c r="K398695" s="211"/>
    </row>
    <row r="398696" spans="11:11">
      <c r="K398696" s="211"/>
    </row>
    <row r="398697" spans="11:11">
      <c r="K398697" s="211"/>
    </row>
    <row r="398698" spans="11:11">
      <c r="K398698" s="211"/>
    </row>
    <row r="398699" spans="11:11">
      <c r="K398699" s="211"/>
    </row>
    <row r="398700" spans="11:11">
      <c r="K398700" s="211"/>
    </row>
    <row r="398701" spans="11:11">
      <c r="K398701" s="211"/>
    </row>
    <row r="398702" spans="11:11">
      <c r="K398702" s="211"/>
    </row>
    <row r="398703" spans="11:11">
      <c r="K398703" s="211"/>
    </row>
    <row r="398704" spans="11:11">
      <c r="K398704" s="211"/>
    </row>
    <row r="398705" spans="11:11">
      <c r="K398705" s="211"/>
    </row>
    <row r="398706" spans="11:11">
      <c r="K398706" s="211"/>
    </row>
    <row r="398707" spans="11:11">
      <c r="K398707" s="211"/>
    </row>
    <row r="398708" spans="11:11">
      <c r="K398708" s="211"/>
    </row>
    <row r="398709" spans="11:11">
      <c r="K398709" s="211"/>
    </row>
    <row r="398710" spans="11:11">
      <c r="K398710" s="211"/>
    </row>
    <row r="398711" spans="11:11">
      <c r="K398711" s="211"/>
    </row>
    <row r="398712" spans="11:11">
      <c r="K398712" s="211"/>
    </row>
    <row r="398713" spans="11:11">
      <c r="K398713" s="211"/>
    </row>
    <row r="398714" spans="11:11">
      <c r="K398714" s="211"/>
    </row>
    <row r="398715" spans="11:11">
      <c r="K398715" s="211"/>
    </row>
    <row r="398716" spans="11:11">
      <c r="K398716" s="211"/>
    </row>
    <row r="398717" spans="11:11">
      <c r="K398717" s="211"/>
    </row>
    <row r="398718" spans="11:11">
      <c r="K398718" s="211"/>
    </row>
    <row r="398719" spans="11:11">
      <c r="K398719" s="211"/>
    </row>
    <row r="398720" spans="11:11">
      <c r="K398720" s="211"/>
    </row>
    <row r="398721" spans="11:11">
      <c r="K398721" s="211"/>
    </row>
    <row r="398722" spans="11:11">
      <c r="K398722" s="211"/>
    </row>
    <row r="398723" spans="11:11">
      <c r="K398723" s="211"/>
    </row>
    <row r="398724" spans="11:11">
      <c r="K398724" s="211"/>
    </row>
    <row r="398725" spans="11:11">
      <c r="K398725" s="211"/>
    </row>
    <row r="398726" spans="11:11">
      <c r="K398726" s="211"/>
    </row>
    <row r="398727" spans="11:11">
      <c r="K398727" s="211"/>
    </row>
    <row r="398728" spans="11:11">
      <c r="K398728" s="211"/>
    </row>
    <row r="398729" spans="11:11">
      <c r="K398729" s="211"/>
    </row>
    <row r="398730" spans="11:11">
      <c r="K398730" s="211"/>
    </row>
    <row r="398731" spans="11:11">
      <c r="K398731" s="211"/>
    </row>
    <row r="398732" spans="11:11">
      <c r="K398732" s="211"/>
    </row>
    <row r="398733" spans="11:11">
      <c r="K398733" s="211"/>
    </row>
    <row r="398734" spans="11:11">
      <c r="K398734" s="211"/>
    </row>
    <row r="398735" spans="11:11">
      <c r="K398735" s="211"/>
    </row>
    <row r="398736" spans="11:11">
      <c r="K398736" s="211"/>
    </row>
    <row r="398737" spans="11:11">
      <c r="K398737" s="211"/>
    </row>
    <row r="398738" spans="11:11">
      <c r="K398738" s="211"/>
    </row>
    <row r="398739" spans="11:11">
      <c r="K398739" s="211"/>
    </row>
    <row r="398740" spans="11:11">
      <c r="K398740" s="211"/>
    </row>
    <row r="398741" spans="11:11">
      <c r="K398741" s="211"/>
    </row>
    <row r="398742" spans="11:11">
      <c r="K398742" s="211"/>
    </row>
    <row r="398743" spans="11:11">
      <c r="K398743" s="211"/>
    </row>
    <row r="398744" spans="11:11">
      <c r="K398744" s="211"/>
    </row>
    <row r="398745" spans="11:11">
      <c r="K398745" s="211"/>
    </row>
    <row r="398746" spans="11:11">
      <c r="K398746" s="211"/>
    </row>
    <row r="398747" spans="11:11">
      <c r="K398747" s="211"/>
    </row>
    <row r="398748" spans="11:11">
      <c r="K398748" s="211"/>
    </row>
    <row r="398749" spans="11:11">
      <c r="K398749" s="211"/>
    </row>
    <row r="398750" spans="11:11">
      <c r="K398750" s="211"/>
    </row>
    <row r="398751" spans="11:11">
      <c r="K398751" s="211"/>
    </row>
    <row r="398752" spans="11:11">
      <c r="K398752" s="211"/>
    </row>
    <row r="398753" spans="11:11">
      <c r="K398753" s="211"/>
    </row>
    <row r="398754" spans="11:11">
      <c r="K398754" s="211"/>
    </row>
    <row r="398755" spans="11:11">
      <c r="K398755" s="211"/>
    </row>
    <row r="398756" spans="11:11">
      <c r="K398756" s="211"/>
    </row>
    <row r="398757" spans="11:11">
      <c r="K398757" s="211"/>
    </row>
    <row r="398758" spans="11:11">
      <c r="K398758" s="211"/>
    </row>
    <row r="398759" spans="11:11">
      <c r="K398759" s="211"/>
    </row>
    <row r="398760" spans="11:11">
      <c r="K398760" s="211"/>
    </row>
    <row r="398761" spans="11:11">
      <c r="K398761" s="211"/>
    </row>
    <row r="398762" spans="11:11">
      <c r="K398762" s="211"/>
    </row>
    <row r="398763" spans="11:11">
      <c r="K398763" s="211"/>
    </row>
    <row r="398764" spans="11:11">
      <c r="K398764" s="211"/>
    </row>
    <row r="398765" spans="11:11">
      <c r="K398765" s="211"/>
    </row>
    <row r="398766" spans="11:11">
      <c r="K398766" s="211"/>
    </row>
    <row r="398767" spans="11:11">
      <c r="K398767" s="211"/>
    </row>
    <row r="398768" spans="11:11">
      <c r="K398768" s="211"/>
    </row>
    <row r="398769" spans="11:11">
      <c r="K398769" s="211"/>
    </row>
    <row r="398770" spans="11:11">
      <c r="K398770" s="211"/>
    </row>
    <row r="398771" spans="11:11">
      <c r="K398771" s="211"/>
    </row>
    <row r="398772" spans="11:11">
      <c r="K398772" s="211"/>
    </row>
    <row r="398773" spans="11:11">
      <c r="K398773" s="211"/>
    </row>
    <row r="398774" spans="11:11">
      <c r="K398774" s="211"/>
    </row>
    <row r="398775" spans="11:11">
      <c r="K398775" s="211"/>
    </row>
    <row r="398776" spans="11:11">
      <c r="K398776" s="211"/>
    </row>
    <row r="398777" spans="11:11">
      <c r="K398777" s="211"/>
    </row>
    <row r="398778" spans="11:11">
      <c r="K398778" s="211"/>
    </row>
    <row r="398779" spans="11:11">
      <c r="K398779" s="211"/>
    </row>
    <row r="398780" spans="11:11">
      <c r="K398780" s="211"/>
    </row>
    <row r="398781" spans="11:11">
      <c r="K398781" s="211"/>
    </row>
    <row r="398782" spans="11:11">
      <c r="K398782" s="211"/>
    </row>
    <row r="398783" spans="11:11">
      <c r="K398783" s="211"/>
    </row>
    <row r="398784" spans="11:11">
      <c r="K398784" s="211"/>
    </row>
    <row r="398785" spans="11:11">
      <c r="K398785" s="211"/>
    </row>
    <row r="398786" spans="11:11">
      <c r="K398786" s="211"/>
    </row>
    <row r="398787" spans="11:11">
      <c r="K398787" s="211"/>
    </row>
    <row r="398788" spans="11:11">
      <c r="K398788" s="211"/>
    </row>
    <row r="398789" spans="11:11">
      <c r="K398789" s="211"/>
    </row>
    <row r="398790" spans="11:11">
      <c r="K398790" s="211"/>
    </row>
    <row r="398791" spans="11:11">
      <c r="K398791" s="211"/>
    </row>
    <row r="398792" spans="11:11">
      <c r="K398792" s="211"/>
    </row>
    <row r="398793" spans="11:11">
      <c r="K398793" s="211"/>
    </row>
    <row r="398794" spans="11:11">
      <c r="K398794" s="211"/>
    </row>
    <row r="398795" spans="11:11">
      <c r="K398795" s="211"/>
    </row>
    <row r="398796" spans="11:11">
      <c r="K398796" s="211"/>
    </row>
    <row r="398797" spans="11:11">
      <c r="K398797" s="211"/>
    </row>
    <row r="398798" spans="11:11">
      <c r="K398798" s="211"/>
    </row>
    <row r="398799" spans="11:11">
      <c r="K398799" s="211"/>
    </row>
    <row r="398800" spans="11:11">
      <c r="K398800" s="211"/>
    </row>
    <row r="398801" spans="11:11">
      <c r="K398801" s="211"/>
    </row>
    <row r="398802" spans="11:11">
      <c r="K398802" s="211"/>
    </row>
    <row r="398803" spans="11:11">
      <c r="K398803" s="211"/>
    </row>
    <row r="398804" spans="11:11">
      <c r="K398804" s="211"/>
    </row>
    <row r="398805" spans="11:11">
      <c r="K398805" s="211"/>
    </row>
    <row r="398806" spans="11:11">
      <c r="K398806" s="211"/>
    </row>
    <row r="398807" spans="11:11">
      <c r="K398807" s="211"/>
    </row>
    <row r="398808" spans="11:11">
      <c r="K398808" s="211"/>
    </row>
    <row r="398809" spans="11:11">
      <c r="K398809" s="211"/>
    </row>
    <row r="398810" spans="11:11">
      <c r="K398810" s="211"/>
    </row>
    <row r="398811" spans="11:11">
      <c r="K398811" s="211"/>
    </row>
    <row r="398812" spans="11:11">
      <c r="K398812" s="211"/>
    </row>
    <row r="398813" spans="11:11">
      <c r="K398813" s="211"/>
    </row>
    <row r="398814" spans="11:11">
      <c r="K398814" s="211"/>
    </row>
    <row r="398815" spans="11:11">
      <c r="K398815" s="211"/>
    </row>
    <row r="398816" spans="11:11">
      <c r="K398816" s="211"/>
    </row>
    <row r="398817" spans="11:11">
      <c r="K398817" s="211"/>
    </row>
    <row r="398818" spans="11:11">
      <c r="K398818" s="211"/>
    </row>
    <row r="398819" spans="11:11">
      <c r="K398819" s="211"/>
    </row>
    <row r="398820" spans="11:11">
      <c r="K398820" s="211"/>
    </row>
    <row r="398821" spans="11:11">
      <c r="K398821" s="211"/>
    </row>
    <row r="398822" spans="11:11">
      <c r="K398822" s="211"/>
    </row>
    <row r="398823" spans="11:11">
      <c r="K398823" s="211"/>
    </row>
    <row r="398824" spans="11:11">
      <c r="K398824" s="211"/>
    </row>
    <row r="398825" spans="11:11">
      <c r="K398825" s="211"/>
    </row>
    <row r="398826" spans="11:11">
      <c r="K398826" s="211"/>
    </row>
    <row r="398827" spans="11:11">
      <c r="K398827" s="211"/>
    </row>
    <row r="398828" spans="11:11">
      <c r="K398828" s="211"/>
    </row>
    <row r="398829" spans="11:11">
      <c r="K398829" s="211"/>
    </row>
    <row r="398830" spans="11:11">
      <c r="K398830" s="211"/>
    </row>
    <row r="398831" spans="11:11">
      <c r="K398831" s="211"/>
    </row>
    <row r="398832" spans="11:11">
      <c r="K398832" s="211"/>
    </row>
    <row r="398833" spans="11:11">
      <c r="K398833" s="211"/>
    </row>
    <row r="398834" spans="11:11">
      <c r="K398834" s="211"/>
    </row>
    <row r="398835" spans="11:11">
      <c r="K398835" s="211"/>
    </row>
    <row r="398836" spans="11:11">
      <c r="K398836" s="211"/>
    </row>
    <row r="398837" spans="11:11">
      <c r="K398837" s="211"/>
    </row>
    <row r="398838" spans="11:11">
      <c r="K398838" s="211"/>
    </row>
    <row r="398839" spans="11:11">
      <c r="K398839" s="211"/>
    </row>
    <row r="398840" spans="11:11">
      <c r="K398840" s="211"/>
    </row>
    <row r="398841" spans="11:11">
      <c r="K398841" s="211"/>
    </row>
    <row r="398842" spans="11:11">
      <c r="K398842" s="211"/>
    </row>
    <row r="398843" spans="11:11">
      <c r="K398843" s="211"/>
    </row>
    <row r="398844" spans="11:11">
      <c r="K398844" s="211"/>
    </row>
    <row r="398845" spans="11:11">
      <c r="K398845" s="211"/>
    </row>
    <row r="398846" spans="11:11">
      <c r="K398846" s="211"/>
    </row>
    <row r="398847" spans="11:11">
      <c r="K398847" s="211"/>
    </row>
    <row r="398848" spans="11:11">
      <c r="K398848" s="211"/>
    </row>
    <row r="398849" spans="11:11">
      <c r="K398849" s="211"/>
    </row>
    <row r="398850" spans="11:11">
      <c r="K398850" s="211"/>
    </row>
    <row r="398851" spans="11:11">
      <c r="K398851" s="211"/>
    </row>
    <row r="398852" spans="11:11">
      <c r="K398852" s="211"/>
    </row>
    <row r="398853" spans="11:11">
      <c r="K398853" s="211"/>
    </row>
    <row r="398854" spans="11:11">
      <c r="K398854" s="211"/>
    </row>
    <row r="398855" spans="11:11">
      <c r="K398855" s="211"/>
    </row>
    <row r="398856" spans="11:11">
      <c r="K398856" s="211"/>
    </row>
    <row r="398857" spans="11:11">
      <c r="K398857" s="211"/>
    </row>
    <row r="398858" spans="11:11">
      <c r="K398858" s="211"/>
    </row>
    <row r="398859" spans="11:11">
      <c r="K398859" s="211"/>
    </row>
    <row r="398860" spans="11:11">
      <c r="K398860" s="211"/>
    </row>
    <row r="398861" spans="11:11">
      <c r="K398861" s="211"/>
    </row>
    <row r="398862" spans="11:11">
      <c r="K398862" s="211"/>
    </row>
    <row r="398863" spans="11:11">
      <c r="K398863" s="211"/>
    </row>
    <row r="398864" spans="11:11">
      <c r="K398864" s="211"/>
    </row>
    <row r="398865" spans="11:11">
      <c r="K398865" s="211"/>
    </row>
    <row r="398866" spans="11:11">
      <c r="K398866" s="211"/>
    </row>
    <row r="398867" spans="11:11">
      <c r="K398867" s="211"/>
    </row>
    <row r="398868" spans="11:11">
      <c r="K398868" s="211"/>
    </row>
    <row r="398869" spans="11:11">
      <c r="K398869" s="211"/>
    </row>
    <row r="398870" spans="11:11">
      <c r="K398870" s="211"/>
    </row>
    <row r="398871" spans="11:11">
      <c r="K398871" s="211"/>
    </row>
    <row r="398872" spans="11:11">
      <c r="K398872" s="211"/>
    </row>
    <row r="398873" spans="11:11">
      <c r="K398873" s="211"/>
    </row>
    <row r="398874" spans="11:11">
      <c r="K398874" s="211"/>
    </row>
    <row r="398875" spans="11:11">
      <c r="K398875" s="211"/>
    </row>
    <row r="398876" spans="11:11">
      <c r="K398876" s="211"/>
    </row>
    <row r="398877" spans="11:11">
      <c r="K398877" s="211"/>
    </row>
    <row r="398878" spans="11:11">
      <c r="K398878" s="211"/>
    </row>
    <row r="398879" spans="11:11">
      <c r="K398879" s="211"/>
    </row>
    <row r="398880" spans="11:11">
      <c r="K398880" s="211"/>
    </row>
    <row r="398881" spans="11:11">
      <c r="K398881" s="211"/>
    </row>
    <row r="398882" spans="11:11">
      <c r="K398882" s="211"/>
    </row>
    <row r="398883" spans="11:11">
      <c r="K398883" s="211"/>
    </row>
    <row r="398884" spans="11:11">
      <c r="K398884" s="211"/>
    </row>
    <row r="398885" spans="11:11">
      <c r="K398885" s="211"/>
    </row>
    <row r="398886" spans="11:11">
      <c r="K398886" s="211"/>
    </row>
    <row r="398887" spans="11:11">
      <c r="K398887" s="211"/>
    </row>
    <row r="398888" spans="11:11">
      <c r="K398888" s="211"/>
    </row>
    <row r="398889" spans="11:11">
      <c r="K398889" s="211"/>
    </row>
    <row r="398890" spans="11:11">
      <c r="K398890" s="211"/>
    </row>
    <row r="398891" spans="11:11">
      <c r="K398891" s="211"/>
    </row>
    <row r="398892" spans="11:11">
      <c r="K398892" s="211"/>
    </row>
    <row r="398893" spans="11:11">
      <c r="K398893" s="211"/>
    </row>
    <row r="398894" spans="11:11">
      <c r="K398894" s="211"/>
    </row>
    <row r="398895" spans="11:11">
      <c r="K398895" s="211"/>
    </row>
    <row r="398896" spans="11:11">
      <c r="K398896" s="211"/>
    </row>
    <row r="398897" spans="11:11">
      <c r="K398897" s="211"/>
    </row>
    <row r="398898" spans="11:11">
      <c r="K398898" s="211"/>
    </row>
    <row r="398899" spans="11:11">
      <c r="K398899" s="211"/>
    </row>
    <row r="398900" spans="11:11">
      <c r="K398900" s="211"/>
    </row>
    <row r="398901" spans="11:11">
      <c r="K398901" s="211"/>
    </row>
    <row r="398902" spans="11:11">
      <c r="K398902" s="211"/>
    </row>
    <row r="398903" spans="11:11">
      <c r="K398903" s="211"/>
    </row>
    <row r="398904" spans="11:11">
      <c r="K398904" s="211"/>
    </row>
    <row r="398905" spans="11:11">
      <c r="K398905" s="211"/>
    </row>
    <row r="398906" spans="11:11">
      <c r="K398906" s="211"/>
    </row>
    <row r="398907" spans="11:11">
      <c r="K398907" s="211"/>
    </row>
    <row r="398908" spans="11:11">
      <c r="K398908" s="211"/>
    </row>
    <row r="398909" spans="11:11">
      <c r="K398909" s="211"/>
    </row>
    <row r="398910" spans="11:11">
      <c r="K398910" s="211"/>
    </row>
    <row r="398911" spans="11:11">
      <c r="K398911" s="211"/>
    </row>
    <row r="398912" spans="11:11">
      <c r="K398912" s="211"/>
    </row>
    <row r="398913" spans="11:11">
      <c r="K398913" s="211"/>
    </row>
    <row r="398914" spans="11:11">
      <c r="K398914" s="211"/>
    </row>
    <row r="398915" spans="11:11">
      <c r="K398915" s="211"/>
    </row>
    <row r="398916" spans="11:11">
      <c r="K398916" s="211"/>
    </row>
    <row r="398917" spans="11:11">
      <c r="K398917" s="211"/>
    </row>
    <row r="398918" spans="11:11">
      <c r="K398918" s="211"/>
    </row>
    <row r="398919" spans="11:11">
      <c r="K398919" s="211"/>
    </row>
    <row r="398920" spans="11:11">
      <c r="K398920" s="211"/>
    </row>
    <row r="398921" spans="11:11">
      <c r="K398921" s="211"/>
    </row>
    <row r="398922" spans="11:11">
      <c r="K398922" s="211"/>
    </row>
    <row r="398923" spans="11:11">
      <c r="K398923" s="211"/>
    </row>
    <row r="398924" spans="11:11">
      <c r="K398924" s="211"/>
    </row>
    <row r="398925" spans="11:11">
      <c r="K398925" s="211"/>
    </row>
    <row r="398926" spans="11:11">
      <c r="K398926" s="211"/>
    </row>
    <row r="398927" spans="11:11">
      <c r="K398927" s="211"/>
    </row>
    <row r="398928" spans="11:11">
      <c r="K398928" s="211"/>
    </row>
    <row r="398929" spans="11:11">
      <c r="K398929" s="211"/>
    </row>
    <row r="398930" spans="11:11">
      <c r="K398930" s="211"/>
    </row>
    <row r="398931" spans="11:11">
      <c r="K398931" s="211"/>
    </row>
    <row r="398932" spans="11:11">
      <c r="K398932" s="211"/>
    </row>
    <row r="398933" spans="11:11">
      <c r="K398933" s="211"/>
    </row>
    <row r="398934" spans="11:11">
      <c r="K398934" s="211"/>
    </row>
    <row r="398935" spans="11:11">
      <c r="K398935" s="211"/>
    </row>
    <row r="398936" spans="11:11">
      <c r="K398936" s="211"/>
    </row>
    <row r="398937" spans="11:11">
      <c r="K398937" s="211"/>
    </row>
    <row r="398938" spans="11:11">
      <c r="K398938" s="211"/>
    </row>
    <row r="398939" spans="11:11">
      <c r="K398939" s="211"/>
    </row>
    <row r="398940" spans="11:11">
      <c r="K398940" s="211"/>
    </row>
    <row r="398941" spans="11:11">
      <c r="K398941" s="211"/>
    </row>
    <row r="398942" spans="11:11">
      <c r="K398942" s="211"/>
    </row>
    <row r="398943" spans="11:11">
      <c r="K398943" s="211"/>
    </row>
    <row r="398944" spans="11:11">
      <c r="K398944" s="211"/>
    </row>
    <row r="398945" spans="11:11">
      <c r="K398945" s="211"/>
    </row>
    <row r="398946" spans="11:11">
      <c r="K398946" s="211"/>
    </row>
    <row r="398947" spans="11:11">
      <c r="K398947" s="211"/>
    </row>
    <row r="398948" spans="11:11">
      <c r="K398948" s="211"/>
    </row>
    <row r="398949" spans="11:11">
      <c r="K398949" s="211"/>
    </row>
    <row r="398950" spans="11:11">
      <c r="K398950" s="211"/>
    </row>
    <row r="398951" spans="11:11">
      <c r="K398951" s="211"/>
    </row>
    <row r="398952" spans="11:11">
      <c r="K398952" s="211"/>
    </row>
    <row r="398953" spans="11:11">
      <c r="K398953" s="211"/>
    </row>
    <row r="398954" spans="11:11">
      <c r="K398954" s="211"/>
    </row>
    <row r="398955" spans="11:11">
      <c r="K398955" s="211"/>
    </row>
    <row r="398956" spans="11:11">
      <c r="K398956" s="211"/>
    </row>
    <row r="398957" spans="11:11">
      <c r="K398957" s="211"/>
    </row>
    <row r="398958" spans="11:11">
      <c r="K398958" s="211"/>
    </row>
    <row r="398959" spans="11:11">
      <c r="K398959" s="211"/>
    </row>
    <row r="398960" spans="11:11">
      <c r="K398960" s="211"/>
    </row>
    <row r="398961" spans="11:11">
      <c r="K398961" s="211"/>
    </row>
    <row r="398962" spans="11:11">
      <c r="K398962" s="211"/>
    </row>
    <row r="398963" spans="11:11">
      <c r="K398963" s="211"/>
    </row>
    <row r="398964" spans="11:11">
      <c r="K398964" s="211"/>
    </row>
    <row r="398965" spans="11:11">
      <c r="K398965" s="211"/>
    </row>
    <row r="398966" spans="11:11">
      <c r="K398966" s="211"/>
    </row>
    <row r="398967" spans="11:11">
      <c r="K398967" s="211"/>
    </row>
    <row r="398968" spans="11:11">
      <c r="K398968" s="211"/>
    </row>
    <row r="398969" spans="11:11">
      <c r="K398969" s="211"/>
    </row>
    <row r="398970" spans="11:11">
      <c r="K398970" s="211"/>
    </row>
    <row r="398971" spans="11:11">
      <c r="K398971" s="211"/>
    </row>
    <row r="398972" spans="11:11">
      <c r="K398972" s="211"/>
    </row>
    <row r="398973" spans="11:11">
      <c r="K398973" s="211"/>
    </row>
    <row r="398974" spans="11:11">
      <c r="K398974" s="211"/>
    </row>
    <row r="398975" spans="11:11">
      <c r="K398975" s="211"/>
    </row>
    <row r="398976" spans="11:11">
      <c r="K398976" s="211"/>
    </row>
    <row r="398977" spans="11:11">
      <c r="K398977" s="211"/>
    </row>
    <row r="398978" spans="11:11">
      <c r="K398978" s="211"/>
    </row>
    <row r="398979" spans="11:11">
      <c r="K398979" s="211"/>
    </row>
    <row r="398980" spans="11:11">
      <c r="K398980" s="211"/>
    </row>
    <row r="398981" spans="11:11">
      <c r="K398981" s="211"/>
    </row>
    <row r="398982" spans="11:11">
      <c r="K398982" s="211"/>
    </row>
    <row r="398983" spans="11:11">
      <c r="K398983" s="211"/>
    </row>
    <row r="398984" spans="11:11">
      <c r="K398984" s="211"/>
    </row>
    <row r="398985" spans="11:11">
      <c r="K398985" s="211"/>
    </row>
    <row r="398986" spans="11:11">
      <c r="K398986" s="211"/>
    </row>
    <row r="398987" spans="11:11">
      <c r="K398987" s="211"/>
    </row>
    <row r="398988" spans="11:11">
      <c r="K398988" s="211"/>
    </row>
    <row r="398989" spans="11:11">
      <c r="K398989" s="211"/>
    </row>
    <row r="398990" spans="11:11">
      <c r="K398990" s="211"/>
    </row>
    <row r="398991" spans="11:11">
      <c r="K398991" s="211"/>
    </row>
    <row r="398992" spans="11:11">
      <c r="K398992" s="211"/>
    </row>
    <row r="398993" spans="11:11">
      <c r="K398993" s="211"/>
    </row>
    <row r="398994" spans="11:11">
      <c r="K398994" s="211"/>
    </row>
    <row r="398995" spans="11:11">
      <c r="K398995" s="211"/>
    </row>
    <row r="398996" spans="11:11">
      <c r="K398996" s="211"/>
    </row>
    <row r="398997" spans="11:11">
      <c r="K398997" s="211"/>
    </row>
    <row r="398998" spans="11:11">
      <c r="K398998" s="211"/>
    </row>
    <row r="398999" spans="11:11">
      <c r="K398999" s="211"/>
    </row>
    <row r="399000" spans="11:11">
      <c r="K399000" s="211"/>
    </row>
    <row r="399001" spans="11:11">
      <c r="K399001" s="211"/>
    </row>
    <row r="399002" spans="11:11">
      <c r="K399002" s="211"/>
    </row>
    <row r="399003" spans="11:11">
      <c r="K399003" s="211"/>
    </row>
    <row r="399004" spans="11:11">
      <c r="K399004" s="211"/>
    </row>
    <row r="399005" spans="11:11">
      <c r="K399005" s="211"/>
    </row>
    <row r="399006" spans="11:11">
      <c r="K399006" s="211"/>
    </row>
    <row r="399007" spans="11:11">
      <c r="K399007" s="211"/>
    </row>
    <row r="399008" spans="11:11">
      <c r="K399008" s="211"/>
    </row>
    <row r="399009" spans="11:11">
      <c r="K399009" s="211"/>
    </row>
    <row r="399010" spans="11:11">
      <c r="K399010" s="211"/>
    </row>
    <row r="399011" spans="11:11">
      <c r="K399011" s="211"/>
    </row>
    <row r="399012" spans="11:11">
      <c r="K399012" s="211"/>
    </row>
    <row r="399013" spans="11:11">
      <c r="K399013" s="211"/>
    </row>
    <row r="399014" spans="11:11">
      <c r="K399014" s="211"/>
    </row>
    <row r="399015" spans="11:11">
      <c r="K399015" s="211"/>
    </row>
    <row r="399016" spans="11:11">
      <c r="K399016" s="211"/>
    </row>
    <row r="399017" spans="11:11">
      <c r="K399017" s="211"/>
    </row>
    <row r="399018" spans="11:11">
      <c r="K399018" s="211"/>
    </row>
    <row r="399019" spans="11:11">
      <c r="K399019" s="211"/>
    </row>
    <row r="399020" spans="11:11">
      <c r="K399020" s="211"/>
    </row>
    <row r="399021" spans="11:11">
      <c r="K399021" s="211"/>
    </row>
    <row r="399022" spans="11:11">
      <c r="K399022" s="211"/>
    </row>
    <row r="399023" spans="11:11">
      <c r="K399023" s="211"/>
    </row>
    <row r="399024" spans="11:11">
      <c r="K399024" s="211"/>
    </row>
    <row r="399025" spans="11:11">
      <c r="K399025" s="211"/>
    </row>
    <row r="399026" spans="11:11">
      <c r="K399026" s="211"/>
    </row>
    <row r="399027" spans="11:11">
      <c r="K399027" s="211"/>
    </row>
    <row r="399028" spans="11:11">
      <c r="K399028" s="211"/>
    </row>
    <row r="399029" spans="11:11">
      <c r="K399029" s="211"/>
    </row>
    <row r="399030" spans="11:11">
      <c r="K399030" s="211"/>
    </row>
    <row r="399031" spans="11:11">
      <c r="K399031" s="211"/>
    </row>
    <row r="399032" spans="11:11">
      <c r="K399032" s="211"/>
    </row>
    <row r="399033" spans="11:11">
      <c r="K399033" s="211"/>
    </row>
    <row r="399034" spans="11:11">
      <c r="K399034" s="211"/>
    </row>
    <row r="399035" spans="11:11">
      <c r="K399035" s="211"/>
    </row>
    <row r="399036" spans="11:11">
      <c r="K399036" s="211"/>
    </row>
    <row r="399037" spans="11:11">
      <c r="K399037" s="211"/>
    </row>
    <row r="399038" spans="11:11">
      <c r="K399038" s="211"/>
    </row>
    <row r="399039" spans="11:11">
      <c r="K399039" s="211"/>
    </row>
    <row r="399040" spans="11:11">
      <c r="K399040" s="211"/>
    </row>
    <row r="399041" spans="11:11">
      <c r="K399041" s="211"/>
    </row>
    <row r="399042" spans="11:11">
      <c r="K399042" s="211"/>
    </row>
    <row r="399043" spans="11:11">
      <c r="K399043" s="211"/>
    </row>
    <row r="399044" spans="11:11">
      <c r="K399044" s="211"/>
    </row>
    <row r="399045" spans="11:11">
      <c r="K399045" s="211"/>
    </row>
    <row r="399046" spans="11:11">
      <c r="K399046" s="211"/>
    </row>
    <row r="399047" spans="11:11">
      <c r="K399047" s="211"/>
    </row>
    <row r="399048" spans="11:11">
      <c r="K399048" s="211"/>
    </row>
    <row r="399049" spans="11:11">
      <c r="K399049" s="211"/>
    </row>
    <row r="399050" spans="11:11">
      <c r="K399050" s="211"/>
    </row>
    <row r="399051" spans="11:11">
      <c r="K399051" s="211"/>
    </row>
    <row r="399052" spans="11:11">
      <c r="K399052" s="211"/>
    </row>
    <row r="399053" spans="11:11">
      <c r="K399053" s="211"/>
    </row>
    <row r="399054" spans="11:11">
      <c r="K399054" s="211"/>
    </row>
    <row r="399055" spans="11:11">
      <c r="K399055" s="211"/>
    </row>
    <row r="399056" spans="11:11">
      <c r="K399056" s="211"/>
    </row>
    <row r="399057" spans="11:11">
      <c r="K399057" s="211"/>
    </row>
    <row r="399058" spans="11:11">
      <c r="K399058" s="211"/>
    </row>
    <row r="399059" spans="11:11">
      <c r="K399059" s="211"/>
    </row>
    <row r="399060" spans="11:11">
      <c r="K399060" s="211"/>
    </row>
    <row r="399061" spans="11:11">
      <c r="K399061" s="211"/>
    </row>
    <row r="399062" spans="11:11">
      <c r="K399062" s="211"/>
    </row>
    <row r="399063" spans="11:11">
      <c r="K399063" s="211"/>
    </row>
    <row r="399064" spans="11:11">
      <c r="K399064" s="211"/>
    </row>
    <row r="399065" spans="11:11">
      <c r="K399065" s="211"/>
    </row>
    <row r="399066" spans="11:11">
      <c r="K399066" s="211"/>
    </row>
    <row r="399067" spans="11:11">
      <c r="K399067" s="211"/>
    </row>
    <row r="399068" spans="11:11">
      <c r="K399068" s="211"/>
    </row>
    <row r="399069" spans="11:11">
      <c r="K399069" s="211"/>
    </row>
    <row r="399070" spans="11:11">
      <c r="K399070" s="211"/>
    </row>
    <row r="399071" spans="11:11">
      <c r="K399071" s="211"/>
    </row>
    <row r="399072" spans="11:11">
      <c r="K399072" s="211"/>
    </row>
    <row r="399073" spans="11:11">
      <c r="K399073" s="211"/>
    </row>
    <row r="399074" spans="11:11">
      <c r="K399074" s="211"/>
    </row>
    <row r="399075" spans="11:11">
      <c r="K399075" s="211"/>
    </row>
    <row r="399076" spans="11:11">
      <c r="K399076" s="211"/>
    </row>
    <row r="399077" spans="11:11">
      <c r="K399077" s="211"/>
    </row>
    <row r="399078" spans="11:11">
      <c r="K399078" s="211"/>
    </row>
    <row r="399079" spans="11:11">
      <c r="K399079" s="211"/>
    </row>
    <row r="399080" spans="11:11">
      <c r="K399080" s="211"/>
    </row>
    <row r="399081" spans="11:11">
      <c r="K399081" s="211"/>
    </row>
    <row r="399082" spans="11:11">
      <c r="K399082" s="211"/>
    </row>
    <row r="399083" spans="11:11">
      <c r="K399083" s="211"/>
    </row>
    <row r="399084" spans="11:11">
      <c r="K399084" s="211"/>
    </row>
    <row r="399085" spans="11:11">
      <c r="K399085" s="211"/>
    </row>
    <row r="399086" spans="11:11">
      <c r="K399086" s="211"/>
    </row>
    <row r="399087" spans="11:11">
      <c r="K399087" s="211"/>
    </row>
    <row r="399088" spans="11:11">
      <c r="K399088" s="211"/>
    </row>
    <row r="399089" spans="11:11">
      <c r="K399089" s="211"/>
    </row>
    <row r="399090" spans="11:11">
      <c r="K399090" s="211"/>
    </row>
    <row r="399091" spans="11:11">
      <c r="K399091" s="211"/>
    </row>
    <row r="399092" spans="11:11">
      <c r="K399092" s="211"/>
    </row>
    <row r="399093" spans="11:11">
      <c r="K399093" s="211"/>
    </row>
    <row r="399094" spans="11:11">
      <c r="K399094" s="211"/>
    </row>
    <row r="399095" spans="11:11">
      <c r="K399095" s="211"/>
    </row>
    <row r="399096" spans="11:11">
      <c r="K399096" s="211"/>
    </row>
    <row r="399097" spans="11:11">
      <c r="K399097" s="211"/>
    </row>
    <row r="399098" spans="11:11">
      <c r="K399098" s="211"/>
    </row>
    <row r="399099" spans="11:11">
      <c r="K399099" s="211"/>
    </row>
    <row r="399100" spans="11:11">
      <c r="K399100" s="211"/>
    </row>
    <row r="399101" spans="11:11">
      <c r="K399101" s="211"/>
    </row>
    <row r="399102" spans="11:11">
      <c r="K399102" s="211"/>
    </row>
    <row r="399103" spans="11:11">
      <c r="K399103" s="211"/>
    </row>
    <row r="399104" spans="11:11">
      <c r="K399104" s="211"/>
    </row>
    <row r="399105" spans="11:11">
      <c r="K399105" s="211"/>
    </row>
    <row r="399106" spans="11:11">
      <c r="K399106" s="211"/>
    </row>
    <row r="399107" spans="11:11">
      <c r="K399107" s="211"/>
    </row>
    <row r="399108" spans="11:11">
      <c r="K399108" s="211"/>
    </row>
    <row r="399109" spans="11:11">
      <c r="K399109" s="211"/>
    </row>
    <row r="399110" spans="11:11">
      <c r="K399110" s="211"/>
    </row>
    <row r="399111" spans="11:11">
      <c r="K399111" s="211"/>
    </row>
    <row r="399112" spans="11:11">
      <c r="K399112" s="211"/>
    </row>
    <row r="399113" spans="11:11">
      <c r="K399113" s="211"/>
    </row>
    <row r="399114" spans="11:11">
      <c r="K399114" s="211"/>
    </row>
    <row r="399115" spans="11:11">
      <c r="K399115" s="211"/>
    </row>
    <row r="399116" spans="11:11">
      <c r="K399116" s="211"/>
    </row>
    <row r="399117" spans="11:11">
      <c r="K399117" s="211"/>
    </row>
    <row r="399118" spans="11:11">
      <c r="K399118" s="211"/>
    </row>
    <row r="399119" spans="11:11">
      <c r="K399119" s="211"/>
    </row>
    <row r="399120" spans="11:11">
      <c r="K399120" s="211"/>
    </row>
    <row r="399121" spans="11:11">
      <c r="K399121" s="211"/>
    </row>
    <row r="399122" spans="11:11">
      <c r="K399122" s="211"/>
    </row>
    <row r="399123" spans="11:11">
      <c r="K399123" s="211"/>
    </row>
    <row r="399124" spans="11:11">
      <c r="K399124" s="211"/>
    </row>
    <row r="399125" spans="11:11">
      <c r="K399125" s="211"/>
    </row>
    <row r="399126" spans="11:11">
      <c r="K399126" s="211"/>
    </row>
    <row r="399127" spans="11:11">
      <c r="K399127" s="211"/>
    </row>
    <row r="399128" spans="11:11">
      <c r="K399128" s="211"/>
    </row>
    <row r="399129" spans="11:11">
      <c r="K399129" s="211"/>
    </row>
    <row r="399130" spans="11:11">
      <c r="K399130" s="211"/>
    </row>
    <row r="399131" spans="11:11">
      <c r="K399131" s="211"/>
    </row>
    <row r="399132" spans="11:11">
      <c r="K399132" s="211"/>
    </row>
    <row r="399133" spans="11:11">
      <c r="K399133" s="211"/>
    </row>
    <row r="399134" spans="11:11">
      <c r="K399134" s="211"/>
    </row>
    <row r="399135" spans="11:11">
      <c r="K399135" s="211"/>
    </row>
    <row r="399136" spans="11:11">
      <c r="K399136" s="211"/>
    </row>
    <row r="399137" spans="11:11">
      <c r="K399137" s="211"/>
    </row>
    <row r="399138" spans="11:11">
      <c r="K399138" s="211"/>
    </row>
    <row r="399139" spans="11:11">
      <c r="K399139" s="211"/>
    </row>
    <row r="399140" spans="11:11">
      <c r="K399140" s="211"/>
    </row>
    <row r="399141" spans="11:11">
      <c r="K399141" s="211"/>
    </row>
    <row r="399142" spans="11:11">
      <c r="K399142" s="211"/>
    </row>
    <row r="399143" spans="11:11">
      <c r="K399143" s="211"/>
    </row>
    <row r="399144" spans="11:11">
      <c r="K399144" s="211"/>
    </row>
    <row r="399145" spans="11:11">
      <c r="K399145" s="211"/>
    </row>
    <row r="399146" spans="11:11">
      <c r="K399146" s="211"/>
    </row>
    <row r="399147" spans="11:11">
      <c r="K399147" s="211"/>
    </row>
    <row r="399148" spans="11:11">
      <c r="K399148" s="211"/>
    </row>
    <row r="399149" spans="11:11">
      <c r="K399149" s="211"/>
    </row>
    <row r="399150" spans="11:11">
      <c r="K399150" s="211"/>
    </row>
    <row r="399151" spans="11:11">
      <c r="K399151" s="211"/>
    </row>
    <row r="399152" spans="11:11">
      <c r="K399152" s="211"/>
    </row>
    <row r="399153" spans="11:11">
      <c r="K399153" s="211"/>
    </row>
    <row r="399154" spans="11:11">
      <c r="K399154" s="211"/>
    </row>
    <row r="399155" spans="11:11">
      <c r="K399155" s="211"/>
    </row>
    <row r="399156" spans="11:11">
      <c r="K399156" s="211"/>
    </row>
    <row r="399157" spans="11:11">
      <c r="K399157" s="211"/>
    </row>
    <row r="399158" spans="11:11">
      <c r="K399158" s="211"/>
    </row>
    <row r="399159" spans="11:11">
      <c r="K399159" s="211"/>
    </row>
    <row r="399160" spans="11:11">
      <c r="K399160" s="211"/>
    </row>
    <row r="399161" spans="11:11">
      <c r="K399161" s="211"/>
    </row>
    <row r="399162" spans="11:11">
      <c r="K399162" s="211"/>
    </row>
    <row r="399163" spans="11:11">
      <c r="K399163" s="211"/>
    </row>
    <row r="399164" spans="11:11">
      <c r="K399164" s="211"/>
    </row>
    <row r="399165" spans="11:11">
      <c r="K399165" s="211"/>
    </row>
    <row r="399166" spans="11:11">
      <c r="K399166" s="211"/>
    </row>
    <row r="399167" spans="11:11">
      <c r="K399167" s="211"/>
    </row>
    <row r="399168" spans="11:11">
      <c r="K399168" s="211"/>
    </row>
    <row r="399169" spans="11:11">
      <c r="K399169" s="211"/>
    </row>
    <row r="399170" spans="11:11">
      <c r="K399170" s="211"/>
    </row>
    <row r="399171" spans="11:11">
      <c r="K399171" s="211"/>
    </row>
    <row r="399172" spans="11:11">
      <c r="K399172" s="211"/>
    </row>
    <row r="399173" spans="11:11">
      <c r="K399173" s="211"/>
    </row>
    <row r="399174" spans="11:11">
      <c r="K399174" s="211"/>
    </row>
    <row r="399175" spans="11:11">
      <c r="K399175" s="211"/>
    </row>
    <row r="399176" spans="11:11">
      <c r="K399176" s="211"/>
    </row>
    <row r="399177" spans="11:11">
      <c r="K399177" s="211"/>
    </row>
    <row r="399178" spans="11:11">
      <c r="K399178" s="211"/>
    </row>
    <row r="399179" spans="11:11">
      <c r="K399179" s="211"/>
    </row>
    <row r="399180" spans="11:11">
      <c r="K399180" s="211"/>
    </row>
    <row r="399181" spans="11:11">
      <c r="K399181" s="211"/>
    </row>
    <row r="399182" spans="11:11">
      <c r="K399182" s="211"/>
    </row>
    <row r="399183" spans="11:11">
      <c r="K399183" s="211"/>
    </row>
    <row r="399184" spans="11:11">
      <c r="K399184" s="211"/>
    </row>
    <row r="399185" spans="11:11">
      <c r="K399185" s="211"/>
    </row>
    <row r="399186" spans="11:11">
      <c r="K399186" s="211"/>
    </row>
    <row r="399187" spans="11:11">
      <c r="K399187" s="211"/>
    </row>
    <row r="399188" spans="11:11">
      <c r="K399188" s="211"/>
    </row>
    <row r="399189" spans="11:11">
      <c r="K399189" s="211"/>
    </row>
    <row r="399190" spans="11:11">
      <c r="K399190" s="211"/>
    </row>
    <row r="399191" spans="11:11">
      <c r="K399191" s="211"/>
    </row>
    <row r="399192" spans="11:11">
      <c r="K399192" s="211"/>
    </row>
    <row r="399193" spans="11:11">
      <c r="K399193" s="211"/>
    </row>
    <row r="399194" spans="11:11">
      <c r="K399194" s="211"/>
    </row>
    <row r="399195" spans="11:11">
      <c r="K399195" s="211"/>
    </row>
    <row r="399196" spans="11:11">
      <c r="K399196" s="211"/>
    </row>
    <row r="399197" spans="11:11">
      <c r="K399197" s="211"/>
    </row>
    <row r="399198" spans="11:11">
      <c r="K399198" s="211"/>
    </row>
    <row r="399199" spans="11:11">
      <c r="K399199" s="211"/>
    </row>
    <row r="399200" spans="11:11">
      <c r="K399200" s="211"/>
    </row>
    <row r="399201" spans="11:11">
      <c r="K399201" s="211"/>
    </row>
    <row r="399202" spans="11:11">
      <c r="K399202" s="211"/>
    </row>
    <row r="399203" spans="11:11">
      <c r="K399203" s="211"/>
    </row>
    <row r="399204" spans="11:11">
      <c r="K399204" s="211"/>
    </row>
    <row r="399205" spans="11:11">
      <c r="K399205" s="211"/>
    </row>
    <row r="399206" spans="11:11">
      <c r="K399206" s="211"/>
    </row>
    <row r="399207" spans="11:11">
      <c r="K399207" s="211"/>
    </row>
    <row r="399208" spans="11:11">
      <c r="K399208" s="211"/>
    </row>
    <row r="399209" spans="11:11">
      <c r="K399209" s="211"/>
    </row>
    <row r="399210" spans="11:11">
      <c r="K399210" s="211"/>
    </row>
    <row r="399211" spans="11:11">
      <c r="K399211" s="211"/>
    </row>
    <row r="399212" spans="11:11">
      <c r="K399212" s="211"/>
    </row>
    <row r="399213" spans="11:11">
      <c r="K399213" s="211"/>
    </row>
    <row r="399214" spans="11:11">
      <c r="K399214" s="211"/>
    </row>
    <row r="399215" spans="11:11">
      <c r="K399215" s="211"/>
    </row>
    <row r="399216" spans="11:11">
      <c r="K399216" s="211"/>
    </row>
    <row r="399217" spans="11:11">
      <c r="K399217" s="211"/>
    </row>
    <row r="399218" spans="11:11">
      <c r="K399218" s="211"/>
    </row>
    <row r="399219" spans="11:11">
      <c r="K399219" s="211"/>
    </row>
    <row r="399220" spans="11:11">
      <c r="K399220" s="211"/>
    </row>
    <row r="399221" spans="11:11">
      <c r="K399221" s="211"/>
    </row>
    <row r="399222" spans="11:11">
      <c r="K399222" s="211"/>
    </row>
    <row r="399223" spans="11:11">
      <c r="K399223" s="211"/>
    </row>
    <row r="399224" spans="11:11">
      <c r="K399224" s="211"/>
    </row>
    <row r="399225" spans="11:11">
      <c r="K399225" s="211"/>
    </row>
    <row r="399226" spans="11:11">
      <c r="K399226" s="211"/>
    </row>
    <row r="399227" spans="11:11">
      <c r="K399227" s="211"/>
    </row>
    <row r="399228" spans="11:11">
      <c r="K399228" s="211"/>
    </row>
    <row r="399229" spans="11:11">
      <c r="K399229" s="211"/>
    </row>
    <row r="399230" spans="11:11">
      <c r="K399230" s="211"/>
    </row>
    <row r="399231" spans="11:11">
      <c r="K399231" s="211"/>
    </row>
    <row r="399232" spans="11:11">
      <c r="K399232" s="211"/>
    </row>
    <row r="399233" spans="11:11">
      <c r="K399233" s="211"/>
    </row>
    <row r="399234" spans="11:11">
      <c r="K399234" s="211"/>
    </row>
    <row r="399235" spans="11:11">
      <c r="K399235" s="211"/>
    </row>
    <row r="399236" spans="11:11">
      <c r="K399236" s="211"/>
    </row>
    <row r="399237" spans="11:11">
      <c r="K399237" s="211"/>
    </row>
    <row r="399238" spans="11:11">
      <c r="K399238" s="211"/>
    </row>
    <row r="399239" spans="11:11">
      <c r="K399239" s="211"/>
    </row>
    <row r="399240" spans="11:11">
      <c r="K399240" s="211"/>
    </row>
    <row r="399241" spans="11:11">
      <c r="K399241" s="211"/>
    </row>
    <row r="399242" spans="11:11">
      <c r="K399242" s="211"/>
    </row>
    <row r="399243" spans="11:11">
      <c r="K399243" s="211"/>
    </row>
    <row r="399244" spans="11:11">
      <c r="K399244" s="211"/>
    </row>
    <row r="399245" spans="11:11">
      <c r="K399245" s="211"/>
    </row>
    <row r="399246" spans="11:11">
      <c r="K399246" s="211"/>
    </row>
    <row r="399247" spans="11:11">
      <c r="K399247" s="211"/>
    </row>
    <row r="399248" spans="11:11">
      <c r="K399248" s="211"/>
    </row>
    <row r="399249" spans="11:11">
      <c r="K399249" s="211"/>
    </row>
    <row r="399250" spans="11:11">
      <c r="K399250" s="211"/>
    </row>
    <row r="399251" spans="11:11">
      <c r="K399251" s="211"/>
    </row>
    <row r="399252" spans="11:11">
      <c r="K399252" s="211"/>
    </row>
    <row r="399253" spans="11:11">
      <c r="K399253" s="211"/>
    </row>
    <row r="399254" spans="11:11">
      <c r="K399254" s="211"/>
    </row>
    <row r="399255" spans="11:11">
      <c r="K399255" s="211"/>
    </row>
    <row r="399256" spans="11:11">
      <c r="K399256" s="211"/>
    </row>
    <row r="399257" spans="11:11">
      <c r="K399257" s="211"/>
    </row>
    <row r="399258" spans="11:11">
      <c r="K399258" s="211"/>
    </row>
    <row r="399259" spans="11:11">
      <c r="K399259" s="211"/>
    </row>
    <row r="399260" spans="11:11">
      <c r="K399260" s="211"/>
    </row>
    <row r="399261" spans="11:11">
      <c r="K399261" s="211"/>
    </row>
    <row r="399262" spans="11:11">
      <c r="K399262" s="211"/>
    </row>
    <row r="399263" spans="11:11">
      <c r="K399263" s="211"/>
    </row>
    <row r="399264" spans="11:11">
      <c r="K399264" s="211"/>
    </row>
    <row r="399265" spans="11:11">
      <c r="K399265" s="211"/>
    </row>
    <row r="399266" spans="11:11">
      <c r="K399266" s="211"/>
    </row>
    <row r="399267" spans="11:11">
      <c r="K399267" s="211"/>
    </row>
    <row r="399268" spans="11:11">
      <c r="K399268" s="211"/>
    </row>
    <row r="399269" spans="11:11">
      <c r="K399269" s="211"/>
    </row>
    <row r="399270" spans="11:11">
      <c r="K399270" s="211"/>
    </row>
    <row r="399271" spans="11:11">
      <c r="K399271" s="211"/>
    </row>
    <row r="399272" spans="11:11">
      <c r="K399272" s="211"/>
    </row>
    <row r="399273" spans="11:11">
      <c r="K399273" s="211"/>
    </row>
    <row r="399274" spans="11:11">
      <c r="K399274" s="211"/>
    </row>
    <row r="399275" spans="11:11">
      <c r="K399275" s="211"/>
    </row>
    <row r="399276" spans="11:11">
      <c r="K399276" s="211"/>
    </row>
    <row r="399277" spans="11:11">
      <c r="K399277" s="211"/>
    </row>
    <row r="399278" spans="11:11">
      <c r="K399278" s="211"/>
    </row>
    <row r="399279" spans="11:11">
      <c r="K399279" s="211"/>
    </row>
    <row r="399280" spans="11:11">
      <c r="K399280" s="211"/>
    </row>
    <row r="399281" spans="11:11">
      <c r="K399281" s="211"/>
    </row>
    <row r="399282" spans="11:11">
      <c r="K399282" s="211"/>
    </row>
    <row r="399283" spans="11:11">
      <c r="K399283" s="211"/>
    </row>
    <row r="399284" spans="11:11">
      <c r="K399284" s="211"/>
    </row>
    <row r="399285" spans="11:11">
      <c r="K399285" s="211"/>
    </row>
    <row r="399286" spans="11:11">
      <c r="K399286" s="211"/>
    </row>
    <row r="399287" spans="11:11">
      <c r="K399287" s="211"/>
    </row>
    <row r="399288" spans="11:11">
      <c r="K399288" s="211"/>
    </row>
    <row r="399289" spans="11:11">
      <c r="K399289" s="211"/>
    </row>
    <row r="399290" spans="11:11">
      <c r="K399290" s="211"/>
    </row>
    <row r="399291" spans="11:11">
      <c r="K399291" s="211"/>
    </row>
    <row r="399292" spans="11:11">
      <c r="K399292" s="211"/>
    </row>
    <row r="399293" spans="11:11">
      <c r="K399293" s="211"/>
    </row>
    <row r="399294" spans="11:11">
      <c r="K399294" s="211"/>
    </row>
    <row r="399295" spans="11:11">
      <c r="K399295" s="211"/>
    </row>
    <row r="399296" spans="11:11">
      <c r="K399296" s="211"/>
    </row>
    <row r="399297" spans="11:11">
      <c r="K399297" s="211"/>
    </row>
    <row r="399298" spans="11:11">
      <c r="K399298" s="211"/>
    </row>
    <row r="399299" spans="11:11">
      <c r="K399299" s="211"/>
    </row>
    <row r="399300" spans="11:11">
      <c r="K399300" s="211"/>
    </row>
    <row r="399301" spans="11:11">
      <c r="K399301" s="211"/>
    </row>
    <row r="399302" spans="11:11">
      <c r="K399302" s="211"/>
    </row>
    <row r="399303" spans="11:11">
      <c r="K399303" s="211"/>
    </row>
    <row r="399304" spans="11:11">
      <c r="K399304" s="211"/>
    </row>
    <row r="399305" spans="11:11">
      <c r="K399305" s="211"/>
    </row>
    <row r="399306" spans="11:11">
      <c r="K399306" s="211"/>
    </row>
    <row r="399307" spans="11:11">
      <c r="K399307" s="211"/>
    </row>
    <row r="399308" spans="11:11">
      <c r="K399308" s="211"/>
    </row>
    <row r="399309" spans="11:11">
      <c r="K399309" s="211"/>
    </row>
    <row r="399310" spans="11:11">
      <c r="K399310" s="211"/>
    </row>
    <row r="399311" spans="11:11">
      <c r="K399311" s="211"/>
    </row>
    <row r="399312" spans="11:11">
      <c r="K399312" s="211"/>
    </row>
    <row r="399313" spans="11:11">
      <c r="K399313" s="211"/>
    </row>
    <row r="399314" spans="11:11">
      <c r="K399314" s="211"/>
    </row>
    <row r="399315" spans="11:11">
      <c r="K399315" s="211"/>
    </row>
    <row r="399316" spans="11:11">
      <c r="K399316" s="211"/>
    </row>
    <row r="399317" spans="11:11">
      <c r="K399317" s="211"/>
    </row>
    <row r="399318" spans="11:11">
      <c r="K399318" s="211"/>
    </row>
    <row r="399319" spans="11:11">
      <c r="K399319" s="211"/>
    </row>
    <row r="399320" spans="11:11">
      <c r="K399320" s="211"/>
    </row>
    <row r="399321" spans="11:11">
      <c r="K399321" s="211"/>
    </row>
    <row r="399322" spans="11:11">
      <c r="K399322" s="211"/>
    </row>
    <row r="399323" spans="11:11">
      <c r="K399323" s="211"/>
    </row>
    <row r="399324" spans="11:11">
      <c r="K399324" s="211"/>
    </row>
    <row r="399325" spans="11:11">
      <c r="K399325" s="211"/>
    </row>
    <row r="399326" spans="11:11">
      <c r="K399326" s="211"/>
    </row>
    <row r="399327" spans="11:11">
      <c r="K399327" s="211"/>
    </row>
    <row r="399328" spans="11:11">
      <c r="K399328" s="211"/>
    </row>
    <row r="399329" spans="11:11">
      <c r="K399329" s="211"/>
    </row>
    <row r="399330" spans="11:11">
      <c r="K399330" s="211"/>
    </row>
    <row r="399331" spans="11:11">
      <c r="K399331" s="211"/>
    </row>
    <row r="399332" spans="11:11">
      <c r="K399332" s="211"/>
    </row>
    <row r="399333" spans="11:11">
      <c r="K399333" s="211"/>
    </row>
    <row r="399334" spans="11:11">
      <c r="K399334" s="211"/>
    </row>
    <row r="399335" spans="11:11">
      <c r="K399335" s="211"/>
    </row>
    <row r="399336" spans="11:11">
      <c r="K399336" s="211"/>
    </row>
    <row r="399337" spans="11:11">
      <c r="K399337" s="211"/>
    </row>
    <row r="399338" spans="11:11">
      <c r="K399338" s="211"/>
    </row>
    <row r="399339" spans="11:11">
      <c r="K399339" s="211"/>
    </row>
    <row r="399340" spans="11:11">
      <c r="K399340" s="211"/>
    </row>
    <row r="399341" spans="11:11">
      <c r="K399341" s="211"/>
    </row>
    <row r="399342" spans="11:11">
      <c r="K399342" s="211"/>
    </row>
    <row r="399343" spans="11:11">
      <c r="K399343" s="211"/>
    </row>
    <row r="399344" spans="11:11">
      <c r="K399344" s="211"/>
    </row>
    <row r="399345" spans="11:11">
      <c r="K399345" s="211"/>
    </row>
    <row r="399346" spans="11:11">
      <c r="K399346" s="211"/>
    </row>
    <row r="399347" spans="11:11">
      <c r="K399347" s="211"/>
    </row>
    <row r="399348" spans="11:11">
      <c r="K399348" s="211"/>
    </row>
    <row r="399349" spans="11:11">
      <c r="K399349" s="211"/>
    </row>
    <row r="399350" spans="11:11">
      <c r="K399350" s="211"/>
    </row>
    <row r="399351" spans="11:11">
      <c r="K399351" s="211"/>
    </row>
    <row r="399352" spans="11:11">
      <c r="K399352" s="211"/>
    </row>
    <row r="399353" spans="11:11">
      <c r="K399353" s="211"/>
    </row>
    <row r="399354" spans="11:11">
      <c r="K399354" s="211"/>
    </row>
    <row r="399355" spans="11:11">
      <c r="K399355" s="211"/>
    </row>
    <row r="399356" spans="11:11">
      <c r="K399356" s="211"/>
    </row>
    <row r="399357" spans="11:11">
      <c r="K399357" s="211"/>
    </row>
    <row r="399358" spans="11:11">
      <c r="K399358" s="211"/>
    </row>
    <row r="399359" spans="11:11">
      <c r="K399359" s="211"/>
    </row>
    <row r="399360" spans="11:11">
      <c r="K399360" s="211"/>
    </row>
    <row r="399361" spans="11:11">
      <c r="K399361" s="211"/>
    </row>
    <row r="399362" spans="11:11">
      <c r="K399362" s="211"/>
    </row>
    <row r="399363" spans="11:11">
      <c r="K399363" s="211"/>
    </row>
    <row r="399364" spans="11:11">
      <c r="K399364" s="211"/>
    </row>
    <row r="399365" spans="11:11">
      <c r="K399365" s="211"/>
    </row>
    <row r="399366" spans="11:11">
      <c r="K399366" s="211"/>
    </row>
    <row r="399367" spans="11:11">
      <c r="K399367" s="211"/>
    </row>
    <row r="399368" spans="11:11">
      <c r="K399368" s="211"/>
    </row>
    <row r="399369" spans="11:11">
      <c r="K399369" s="211"/>
    </row>
    <row r="399370" spans="11:11">
      <c r="K399370" s="211"/>
    </row>
    <row r="399371" spans="11:11">
      <c r="K399371" s="211"/>
    </row>
    <row r="399372" spans="11:11">
      <c r="K399372" s="211"/>
    </row>
    <row r="399373" spans="11:11">
      <c r="K399373" s="211"/>
    </row>
    <row r="399374" spans="11:11">
      <c r="K399374" s="211"/>
    </row>
    <row r="399375" spans="11:11">
      <c r="K399375" s="211"/>
    </row>
    <row r="399376" spans="11:11">
      <c r="K399376" s="211"/>
    </row>
    <row r="399377" spans="11:11">
      <c r="K399377" s="211"/>
    </row>
    <row r="399378" spans="11:11">
      <c r="K399378" s="211"/>
    </row>
    <row r="399379" spans="11:11">
      <c r="K399379" s="211"/>
    </row>
    <row r="399380" spans="11:11">
      <c r="K399380" s="211"/>
    </row>
    <row r="399381" spans="11:11">
      <c r="K399381" s="211"/>
    </row>
    <row r="399382" spans="11:11">
      <c r="K399382" s="211"/>
    </row>
    <row r="399383" spans="11:11">
      <c r="K399383" s="211"/>
    </row>
    <row r="399384" spans="11:11">
      <c r="K399384" s="211"/>
    </row>
    <row r="399385" spans="11:11">
      <c r="K399385" s="211"/>
    </row>
    <row r="399386" spans="11:11">
      <c r="K399386" s="211"/>
    </row>
    <row r="399387" spans="11:11">
      <c r="K399387" s="211"/>
    </row>
    <row r="399388" spans="11:11">
      <c r="K399388" s="211"/>
    </row>
    <row r="399389" spans="11:11">
      <c r="K399389" s="211"/>
    </row>
    <row r="399390" spans="11:11">
      <c r="K399390" s="211"/>
    </row>
    <row r="399391" spans="11:11">
      <c r="K399391" s="211"/>
    </row>
    <row r="399392" spans="11:11">
      <c r="K399392" s="211"/>
    </row>
    <row r="399393" spans="11:11">
      <c r="K399393" s="211"/>
    </row>
    <row r="399394" spans="11:11">
      <c r="K399394" s="211"/>
    </row>
    <row r="399395" spans="11:11">
      <c r="K399395" s="211"/>
    </row>
    <row r="399396" spans="11:11">
      <c r="K399396" s="211"/>
    </row>
    <row r="399397" spans="11:11">
      <c r="K399397" s="211"/>
    </row>
    <row r="399398" spans="11:11">
      <c r="K399398" s="211"/>
    </row>
    <row r="399399" spans="11:11">
      <c r="K399399" s="211"/>
    </row>
    <row r="399400" spans="11:11">
      <c r="K399400" s="211"/>
    </row>
    <row r="399401" spans="11:11">
      <c r="K399401" s="211"/>
    </row>
    <row r="399402" spans="11:11">
      <c r="K399402" s="211"/>
    </row>
    <row r="399403" spans="11:11">
      <c r="K399403" s="211"/>
    </row>
    <row r="399404" spans="11:11">
      <c r="K399404" s="211"/>
    </row>
    <row r="399405" spans="11:11">
      <c r="K399405" s="211"/>
    </row>
    <row r="399406" spans="11:11">
      <c r="K399406" s="211"/>
    </row>
    <row r="399407" spans="11:11">
      <c r="K399407" s="211"/>
    </row>
    <row r="399408" spans="11:11">
      <c r="K399408" s="211"/>
    </row>
    <row r="399409" spans="11:11">
      <c r="K399409" s="211"/>
    </row>
    <row r="399410" spans="11:11">
      <c r="K399410" s="211"/>
    </row>
    <row r="399411" spans="11:11">
      <c r="K399411" s="211"/>
    </row>
    <row r="399412" spans="11:11">
      <c r="K399412" s="211"/>
    </row>
    <row r="399413" spans="11:11">
      <c r="K399413" s="211"/>
    </row>
    <row r="399414" spans="11:11">
      <c r="K399414" s="211"/>
    </row>
    <row r="399415" spans="11:11">
      <c r="K399415" s="211"/>
    </row>
    <row r="399416" spans="11:11">
      <c r="K399416" s="211"/>
    </row>
    <row r="399417" spans="11:11">
      <c r="K399417" s="211"/>
    </row>
    <row r="399418" spans="11:11">
      <c r="K399418" s="211"/>
    </row>
    <row r="399419" spans="11:11">
      <c r="K399419" s="211"/>
    </row>
    <row r="399420" spans="11:11">
      <c r="K399420" s="211"/>
    </row>
    <row r="399421" spans="11:11">
      <c r="K399421" s="211"/>
    </row>
    <row r="399422" spans="11:11">
      <c r="K399422" s="211"/>
    </row>
    <row r="399423" spans="11:11">
      <c r="K399423" s="211"/>
    </row>
    <row r="399424" spans="11:11">
      <c r="K399424" s="211"/>
    </row>
    <row r="399425" spans="11:11">
      <c r="K399425" s="211"/>
    </row>
    <row r="399426" spans="11:11">
      <c r="K399426" s="211"/>
    </row>
    <row r="399427" spans="11:11">
      <c r="K399427" s="211"/>
    </row>
    <row r="399428" spans="11:11">
      <c r="K399428" s="211"/>
    </row>
    <row r="399429" spans="11:11">
      <c r="K399429" s="211"/>
    </row>
    <row r="399430" spans="11:11">
      <c r="K399430" s="211"/>
    </row>
    <row r="399431" spans="11:11">
      <c r="K399431" s="211"/>
    </row>
    <row r="399432" spans="11:11">
      <c r="K399432" s="211"/>
    </row>
    <row r="399433" spans="11:11">
      <c r="K399433" s="211"/>
    </row>
    <row r="399434" spans="11:11">
      <c r="K399434" s="211"/>
    </row>
    <row r="399435" spans="11:11">
      <c r="K399435" s="211"/>
    </row>
    <row r="399436" spans="11:11">
      <c r="K399436" s="211"/>
    </row>
    <row r="399437" spans="11:11">
      <c r="K399437" s="211"/>
    </row>
    <row r="399438" spans="11:11">
      <c r="K399438" s="211"/>
    </row>
    <row r="399439" spans="11:11">
      <c r="K399439" s="211"/>
    </row>
    <row r="399440" spans="11:11">
      <c r="K399440" s="211"/>
    </row>
    <row r="399441" spans="11:11">
      <c r="K399441" s="211"/>
    </row>
    <row r="399442" spans="11:11">
      <c r="K399442" s="211"/>
    </row>
    <row r="399443" spans="11:11">
      <c r="K399443" s="211"/>
    </row>
    <row r="399444" spans="11:11">
      <c r="K399444" s="211"/>
    </row>
    <row r="399445" spans="11:11">
      <c r="K399445" s="211"/>
    </row>
    <row r="399446" spans="11:11">
      <c r="K399446" s="211"/>
    </row>
    <row r="399447" spans="11:11">
      <c r="K399447" s="211"/>
    </row>
    <row r="399448" spans="11:11">
      <c r="K399448" s="211"/>
    </row>
    <row r="399449" spans="11:11">
      <c r="K399449" s="211"/>
    </row>
    <row r="399450" spans="11:11">
      <c r="K399450" s="211"/>
    </row>
    <row r="399451" spans="11:11">
      <c r="K399451" s="211"/>
    </row>
    <row r="399452" spans="11:11">
      <c r="K399452" s="211"/>
    </row>
    <row r="399453" spans="11:11">
      <c r="K399453" s="211"/>
    </row>
    <row r="399454" spans="11:11">
      <c r="K399454" s="211"/>
    </row>
    <row r="399455" spans="11:11">
      <c r="K399455" s="211"/>
    </row>
    <row r="399456" spans="11:11">
      <c r="K399456" s="211"/>
    </row>
    <row r="399457" spans="11:11">
      <c r="K399457" s="211"/>
    </row>
    <row r="399458" spans="11:11">
      <c r="K399458" s="211"/>
    </row>
    <row r="399459" spans="11:11">
      <c r="K399459" s="211"/>
    </row>
    <row r="399460" spans="11:11">
      <c r="K399460" s="211"/>
    </row>
    <row r="399461" spans="11:11">
      <c r="K399461" s="211"/>
    </row>
    <row r="399462" spans="11:11">
      <c r="K399462" s="211"/>
    </row>
    <row r="399463" spans="11:11">
      <c r="K399463" s="211"/>
    </row>
    <row r="399464" spans="11:11">
      <c r="K399464" s="211"/>
    </row>
    <row r="399465" spans="11:11">
      <c r="K399465" s="211"/>
    </row>
    <row r="399466" spans="11:11">
      <c r="K399466" s="211"/>
    </row>
    <row r="399467" spans="11:11">
      <c r="K399467" s="211"/>
    </row>
    <row r="399468" spans="11:11">
      <c r="K399468" s="211"/>
    </row>
    <row r="399469" spans="11:11">
      <c r="K399469" s="211"/>
    </row>
    <row r="399470" spans="11:11">
      <c r="K399470" s="211"/>
    </row>
    <row r="399471" spans="11:11">
      <c r="K399471" s="211"/>
    </row>
    <row r="399472" spans="11:11">
      <c r="K399472" s="211"/>
    </row>
    <row r="399473" spans="11:11">
      <c r="K399473" s="211"/>
    </row>
    <row r="399474" spans="11:11">
      <c r="K399474" s="211"/>
    </row>
    <row r="399475" spans="11:11">
      <c r="K399475" s="211"/>
    </row>
    <row r="399476" spans="11:11">
      <c r="K399476" s="211"/>
    </row>
    <row r="399477" spans="11:11">
      <c r="K399477" s="211"/>
    </row>
    <row r="399478" spans="11:11">
      <c r="K399478" s="211"/>
    </row>
    <row r="399479" spans="11:11">
      <c r="K399479" s="211"/>
    </row>
    <row r="399480" spans="11:11">
      <c r="K399480" s="211"/>
    </row>
    <row r="399481" spans="11:11">
      <c r="K399481" s="211"/>
    </row>
    <row r="399482" spans="11:11">
      <c r="K399482" s="211"/>
    </row>
    <row r="399483" spans="11:11">
      <c r="K399483" s="211"/>
    </row>
    <row r="399484" spans="11:11">
      <c r="K399484" s="211"/>
    </row>
    <row r="399485" spans="11:11">
      <c r="K399485" s="211"/>
    </row>
    <row r="399486" spans="11:11">
      <c r="K399486" s="211"/>
    </row>
    <row r="399487" spans="11:11">
      <c r="K399487" s="211"/>
    </row>
    <row r="399488" spans="11:11">
      <c r="K399488" s="211"/>
    </row>
    <row r="399489" spans="11:11">
      <c r="K399489" s="211"/>
    </row>
    <row r="399490" spans="11:11">
      <c r="K399490" s="211"/>
    </row>
    <row r="399491" spans="11:11">
      <c r="K399491" s="211"/>
    </row>
    <row r="399492" spans="11:11">
      <c r="K399492" s="211"/>
    </row>
    <row r="399493" spans="11:11">
      <c r="K399493" s="211"/>
    </row>
    <row r="399494" spans="11:11">
      <c r="K399494" s="211"/>
    </row>
    <row r="399495" spans="11:11">
      <c r="K399495" s="211"/>
    </row>
    <row r="399496" spans="11:11">
      <c r="K399496" s="211"/>
    </row>
    <row r="399497" spans="11:11">
      <c r="K399497" s="211"/>
    </row>
    <row r="399498" spans="11:11">
      <c r="K399498" s="211"/>
    </row>
    <row r="399499" spans="11:11">
      <c r="K399499" s="211"/>
    </row>
    <row r="399500" spans="11:11">
      <c r="K399500" s="211"/>
    </row>
    <row r="399501" spans="11:11">
      <c r="K399501" s="211"/>
    </row>
    <row r="399502" spans="11:11">
      <c r="K399502" s="211"/>
    </row>
    <row r="399503" spans="11:11">
      <c r="K399503" s="211"/>
    </row>
    <row r="399504" spans="11:11">
      <c r="K399504" s="211"/>
    </row>
    <row r="399505" spans="11:11">
      <c r="K399505" s="211"/>
    </row>
    <row r="399506" spans="11:11">
      <c r="K399506" s="211"/>
    </row>
    <row r="399507" spans="11:11">
      <c r="K399507" s="211"/>
    </row>
    <row r="399508" spans="11:11">
      <c r="K399508" s="211"/>
    </row>
    <row r="399509" spans="11:11">
      <c r="K399509" s="211"/>
    </row>
    <row r="399510" spans="11:11">
      <c r="K399510" s="211"/>
    </row>
    <row r="399511" spans="11:11">
      <c r="K399511" s="211"/>
    </row>
    <row r="399512" spans="11:11">
      <c r="K399512" s="211"/>
    </row>
    <row r="399513" spans="11:11">
      <c r="K399513" s="211"/>
    </row>
    <row r="399514" spans="11:11">
      <c r="K399514" s="211"/>
    </row>
    <row r="399515" spans="11:11">
      <c r="K399515" s="211"/>
    </row>
    <row r="399516" spans="11:11">
      <c r="K399516" s="211"/>
    </row>
    <row r="399517" spans="11:11">
      <c r="K399517" s="211"/>
    </row>
    <row r="399518" spans="11:11">
      <c r="K399518" s="211"/>
    </row>
    <row r="399519" spans="11:11">
      <c r="K399519" s="211"/>
    </row>
    <row r="399520" spans="11:11">
      <c r="K399520" s="211"/>
    </row>
    <row r="399521" spans="11:11">
      <c r="K399521" s="211"/>
    </row>
    <row r="399522" spans="11:11">
      <c r="K399522" s="211"/>
    </row>
    <row r="399523" spans="11:11">
      <c r="K399523" s="211"/>
    </row>
    <row r="399524" spans="11:11">
      <c r="K399524" s="211"/>
    </row>
    <row r="399525" spans="11:11">
      <c r="K399525" s="211"/>
    </row>
    <row r="399526" spans="11:11">
      <c r="K399526" s="211"/>
    </row>
    <row r="399527" spans="11:11">
      <c r="K399527" s="211"/>
    </row>
    <row r="399528" spans="11:11">
      <c r="K399528" s="211"/>
    </row>
    <row r="399529" spans="11:11">
      <c r="K399529" s="211"/>
    </row>
    <row r="399530" spans="11:11">
      <c r="K399530" s="211"/>
    </row>
    <row r="399531" spans="11:11">
      <c r="K399531" s="211"/>
    </row>
    <row r="399532" spans="11:11">
      <c r="K399532" s="211"/>
    </row>
    <row r="399533" spans="11:11">
      <c r="K399533" s="211"/>
    </row>
    <row r="399534" spans="11:11">
      <c r="K399534" s="211"/>
    </row>
    <row r="399535" spans="11:11">
      <c r="K399535" s="211"/>
    </row>
    <row r="399536" spans="11:11">
      <c r="K399536" s="211"/>
    </row>
    <row r="399537" spans="11:11">
      <c r="K399537" s="211"/>
    </row>
    <row r="399538" spans="11:11">
      <c r="K399538" s="211"/>
    </row>
    <row r="399539" spans="11:11">
      <c r="K399539" s="211"/>
    </row>
    <row r="399540" spans="11:11">
      <c r="K399540" s="211"/>
    </row>
    <row r="399541" spans="11:11">
      <c r="K399541" s="211"/>
    </row>
    <row r="399542" spans="11:11">
      <c r="K399542" s="211"/>
    </row>
    <row r="399543" spans="11:11">
      <c r="K399543" s="211"/>
    </row>
    <row r="399544" spans="11:11">
      <c r="K399544" s="211"/>
    </row>
    <row r="399545" spans="11:11">
      <c r="K399545" s="211"/>
    </row>
    <row r="399546" spans="11:11">
      <c r="K399546" s="211"/>
    </row>
    <row r="399547" spans="11:11">
      <c r="K399547" s="211"/>
    </row>
    <row r="399548" spans="11:11">
      <c r="K399548" s="211"/>
    </row>
    <row r="399549" spans="11:11">
      <c r="K399549" s="211"/>
    </row>
    <row r="399550" spans="11:11">
      <c r="K399550" s="211"/>
    </row>
    <row r="399551" spans="11:11">
      <c r="K399551" s="211"/>
    </row>
    <row r="399552" spans="11:11">
      <c r="K399552" s="211"/>
    </row>
    <row r="399553" spans="11:11">
      <c r="K399553" s="211"/>
    </row>
    <row r="399554" spans="11:11">
      <c r="K399554" s="211"/>
    </row>
    <row r="399555" spans="11:11">
      <c r="K399555" s="211"/>
    </row>
    <row r="399556" spans="11:11">
      <c r="K399556" s="211"/>
    </row>
    <row r="399557" spans="11:11">
      <c r="K399557" s="211"/>
    </row>
    <row r="399558" spans="11:11">
      <c r="K399558" s="211"/>
    </row>
    <row r="399559" spans="11:11">
      <c r="K399559" s="211"/>
    </row>
    <row r="399560" spans="11:11">
      <c r="K399560" s="211"/>
    </row>
    <row r="399561" spans="11:11">
      <c r="K399561" s="211"/>
    </row>
    <row r="399562" spans="11:11">
      <c r="K399562" s="211"/>
    </row>
    <row r="399563" spans="11:11">
      <c r="K399563" s="211"/>
    </row>
    <row r="399564" spans="11:11">
      <c r="K399564" s="211"/>
    </row>
    <row r="399565" spans="11:11">
      <c r="K399565" s="211"/>
    </row>
    <row r="399566" spans="11:11">
      <c r="K399566" s="211"/>
    </row>
    <row r="399567" spans="11:11">
      <c r="K399567" s="211"/>
    </row>
    <row r="399568" spans="11:11">
      <c r="K399568" s="211"/>
    </row>
    <row r="399569" spans="11:11">
      <c r="K399569" s="211"/>
    </row>
    <row r="399570" spans="11:11">
      <c r="K399570" s="211"/>
    </row>
    <row r="399571" spans="11:11">
      <c r="K399571" s="211"/>
    </row>
    <row r="399572" spans="11:11">
      <c r="K399572" s="211"/>
    </row>
    <row r="399573" spans="11:11">
      <c r="K399573" s="211"/>
    </row>
    <row r="399574" spans="11:11">
      <c r="K399574" s="211"/>
    </row>
    <row r="399575" spans="11:11">
      <c r="K399575" s="211"/>
    </row>
    <row r="399576" spans="11:11">
      <c r="K399576" s="211"/>
    </row>
    <row r="399577" spans="11:11">
      <c r="K399577" s="211"/>
    </row>
    <row r="399578" spans="11:11">
      <c r="K399578" s="211"/>
    </row>
    <row r="399579" spans="11:11">
      <c r="K399579" s="211"/>
    </row>
    <row r="399580" spans="11:11">
      <c r="K399580" s="211"/>
    </row>
    <row r="399581" spans="11:11">
      <c r="K399581" s="211"/>
    </row>
    <row r="399582" spans="11:11">
      <c r="K399582" s="211"/>
    </row>
    <row r="399583" spans="11:11">
      <c r="K399583" s="211"/>
    </row>
    <row r="399584" spans="11:11">
      <c r="K399584" s="211"/>
    </row>
    <row r="399585" spans="11:11">
      <c r="K399585" s="211"/>
    </row>
    <row r="399586" spans="11:11">
      <c r="K399586" s="211"/>
    </row>
    <row r="399587" spans="11:11">
      <c r="K399587" s="211"/>
    </row>
    <row r="399588" spans="11:11">
      <c r="K399588" s="211"/>
    </row>
    <row r="399589" spans="11:11">
      <c r="K399589" s="211"/>
    </row>
    <row r="399590" spans="11:11">
      <c r="K399590" s="211"/>
    </row>
    <row r="399591" spans="11:11">
      <c r="K399591" s="211"/>
    </row>
    <row r="399592" spans="11:11">
      <c r="K399592" s="211"/>
    </row>
    <row r="399593" spans="11:11">
      <c r="K399593" s="211"/>
    </row>
    <row r="399594" spans="11:11">
      <c r="K399594" s="211"/>
    </row>
    <row r="399595" spans="11:11">
      <c r="K399595" s="211"/>
    </row>
    <row r="399596" spans="11:11">
      <c r="K399596" s="211"/>
    </row>
    <row r="399597" spans="11:11">
      <c r="K399597" s="211"/>
    </row>
    <row r="399598" spans="11:11">
      <c r="K399598" s="211"/>
    </row>
    <row r="399599" spans="11:11">
      <c r="K399599" s="211"/>
    </row>
    <row r="399600" spans="11:11">
      <c r="K399600" s="211"/>
    </row>
    <row r="399601" spans="11:11">
      <c r="K399601" s="211"/>
    </row>
    <row r="399602" spans="11:11">
      <c r="K399602" s="211"/>
    </row>
    <row r="399603" spans="11:11">
      <c r="K399603" s="211"/>
    </row>
    <row r="399604" spans="11:11">
      <c r="K399604" s="211"/>
    </row>
    <row r="399605" spans="11:11">
      <c r="K399605" s="211"/>
    </row>
    <row r="399606" spans="11:11">
      <c r="K399606" s="211"/>
    </row>
    <row r="399607" spans="11:11">
      <c r="K399607" s="211"/>
    </row>
    <row r="399608" spans="11:11">
      <c r="K399608" s="211"/>
    </row>
    <row r="399609" spans="11:11">
      <c r="K399609" s="211"/>
    </row>
    <row r="399610" spans="11:11">
      <c r="K399610" s="211"/>
    </row>
    <row r="399611" spans="11:11">
      <c r="K399611" s="211"/>
    </row>
    <row r="399612" spans="11:11">
      <c r="K399612" s="211"/>
    </row>
    <row r="399613" spans="11:11">
      <c r="K399613" s="211"/>
    </row>
    <row r="399614" spans="11:11">
      <c r="K399614" s="211"/>
    </row>
    <row r="399615" spans="11:11">
      <c r="K399615" s="211"/>
    </row>
    <row r="399616" spans="11:11">
      <c r="K399616" s="211"/>
    </row>
    <row r="399617" spans="11:11">
      <c r="K399617" s="211"/>
    </row>
    <row r="399618" spans="11:11">
      <c r="K399618" s="211"/>
    </row>
    <row r="399619" spans="11:11">
      <c r="K399619" s="211"/>
    </row>
    <row r="399620" spans="11:11">
      <c r="K399620" s="211"/>
    </row>
    <row r="399621" spans="11:11">
      <c r="K399621" s="211"/>
    </row>
    <row r="399622" spans="11:11">
      <c r="K399622" s="211"/>
    </row>
    <row r="399623" spans="11:11">
      <c r="K399623" s="211"/>
    </row>
    <row r="399624" spans="11:11">
      <c r="K399624" s="211"/>
    </row>
    <row r="399625" spans="11:11">
      <c r="K399625" s="211"/>
    </row>
    <row r="399626" spans="11:11">
      <c r="K399626" s="211"/>
    </row>
    <row r="399627" spans="11:11">
      <c r="K399627" s="211"/>
    </row>
    <row r="399628" spans="11:11">
      <c r="K399628" s="211"/>
    </row>
    <row r="399629" spans="11:11">
      <c r="K399629" s="211"/>
    </row>
    <row r="399630" spans="11:11">
      <c r="K399630" s="211"/>
    </row>
    <row r="399631" spans="11:11">
      <c r="K399631" s="211"/>
    </row>
    <row r="399632" spans="11:11">
      <c r="K399632" s="211"/>
    </row>
    <row r="399633" spans="11:11">
      <c r="K399633" s="211"/>
    </row>
    <row r="399634" spans="11:11">
      <c r="K399634" s="211"/>
    </row>
    <row r="399635" spans="11:11">
      <c r="K399635" s="211"/>
    </row>
    <row r="399636" spans="11:11">
      <c r="K399636" s="211"/>
    </row>
    <row r="399637" spans="11:11">
      <c r="K399637" s="211"/>
    </row>
    <row r="399638" spans="11:11">
      <c r="K399638" s="211"/>
    </row>
    <row r="399639" spans="11:11">
      <c r="K399639" s="211"/>
    </row>
    <row r="399640" spans="11:11">
      <c r="K399640" s="211"/>
    </row>
    <row r="399641" spans="11:11">
      <c r="K399641" s="211"/>
    </row>
    <row r="399642" spans="11:11">
      <c r="K399642" s="211"/>
    </row>
    <row r="399643" spans="11:11">
      <c r="K399643" s="211"/>
    </row>
    <row r="399644" spans="11:11">
      <c r="K399644" s="211"/>
    </row>
    <row r="399645" spans="11:11">
      <c r="K399645" s="211"/>
    </row>
    <row r="399646" spans="11:11">
      <c r="K399646" s="211"/>
    </row>
    <row r="399647" spans="11:11">
      <c r="K399647" s="211"/>
    </row>
    <row r="399648" spans="11:11">
      <c r="K399648" s="211"/>
    </row>
    <row r="399649" spans="11:11">
      <c r="K399649" s="211"/>
    </row>
    <row r="399650" spans="11:11">
      <c r="K399650" s="211"/>
    </row>
    <row r="399651" spans="11:11">
      <c r="K399651" s="211"/>
    </row>
    <row r="399652" spans="11:11">
      <c r="K399652" s="211"/>
    </row>
    <row r="399653" spans="11:11">
      <c r="K399653" s="211"/>
    </row>
    <row r="399654" spans="11:11">
      <c r="K399654" s="211"/>
    </row>
    <row r="399655" spans="11:11">
      <c r="K399655" s="211"/>
    </row>
    <row r="399656" spans="11:11">
      <c r="K399656" s="211"/>
    </row>
    <row r="399657" spans="11:11">
      <c r="K399657" s="211"/>
    </row>
    <row r="399658" spans="11:11">
      <c r="K399658" s="211"/>
    </row>
    <row r="399659" spans="11:11">
      <c r="K399659" s="211"/>
    </row>
    <row r="399660" spans="11:11">
      <c r="K399660" s="211"/>
    </row>
    <row r="399661" spans="11:11">
      <c r="K399661" s="211"/>
    </row>
    <row r="399662" spans="11:11">
      <c r="K399662" s="211"/>
    </row>
    <row r="399663" spans="11:11">
      <c r="K399663" s="211"/>
    </row>
    <row r="399664" spans="11:11">
      <c r="K399664" s="211"/>
    </row>
    <row r="399665" spans="11:11">
      <c r="K399665" s="211"/>
    </row>
    <row r="399666" spans="11:11">
      <c r="K399666" s="211"/>
    </row>
    <row r="399667" spans="11:11">
      <c r="K399667" s="211"/>
    </row>
    <row r="399668" spans="11:11">
      <c r="K399668" s="211"/>
    </row>
    <row r="399669" spans="11:11">
      <c r="K399669" s="211"/>
    </row>
    <row r="399670" spans="11:11">
      <c r="K399670" s="211"/>
    </row>
    <row r="399671" spans="11:11">
      <c r="K399671" s="211"/>
    </row>
    <row r="399672" spans="11:11">
      <c r="K399672" s="211"/>
    </row>
    <row r="399673" spans="11:11">
      <c r="K399673" s="211"/>
    </row>
    <row r="399674" spans="11:11">
      <c r="K399674" s="211"/>
    </row>
    <row r="399675" spans="11:11">
      <c r="K399675" s="211"/>
    </row>
    <row r="399676" spans="11:11">
      <c r="K399676" s="211"/>
    </row>
    <row r="399677" spans="11:11">
      <c r="K399677" s="211"/>
    </row>
    <row r="399678" spans="11:11">
      <c r="K399678" s="211"/>
    </row>
    <row r="399679" spans="11:11">
      <c r="K399679" s="211"/>
    </row>
    <row r="399680" spans="11:11">
      <c r="K399680" s="211"/>
    </row>
    <row r="399681" spans="11:11">
      <c r="K399681" s="211"/>
    </row>
    <row r="399682" spans="11:11">
      <c r="K399682" s="211"/>
    </row>
    <row r="399683" spans="11:11">
      <c r="K399683" s="211"/>
    </row>
    <row r="399684" spans="11:11">
      <c r="K399684" s="211"/>
    </row>
    <row r="399685" spans="11:11">
      <c r="K399685" s="211"/>
    </row>
    <row r="399686" spans="11:11">
      <c r="K399686" s="211"/>
    </row>
    <row r="399687" spans="11:11">
      <c r="K399687" s="211"/>
    </row>
    <row r="399688" spans="11:11">
      <c r="K399688" s="211"/>
    </row>
    <row r="399689" spans="11:11">
      <c r="K399689" s="211"/>
    </row>
    <row r="399690" spans="11:11">
      <c r="K399690" s="211"/>
    </row>
    <row r="399691" spans="11:11">
      <c r="K399691" s="211"/>
    </row>
    <row r="399692" spans="11:11">
      <c r="K399692" s="211"/>
    </row>
    <row r="399693" spans="11:11">
      <c r="K399693" s="211"/>
    </row>
    <row r="399694" spans="11:11">
      <c r="K399694" s="211"/>
    </row>
    <row r="399695" spans="11:11">
      <c r="K399695" s="211"/>
    </row>
    <row r="399696" spans="11:11">
      <c r="K399696" s="211"/>
    </row>
    <row r="399697" spans="11:11">
      <c r="K399697" s="211"/>
    </row>
    <row r="399698" spans="11:11">
      <c r="K399698" s="211"/>
    </row>
    <row r="399699" spans="11:11">
      <c r="K399699" s="211"/>
    </row>
    <row r="399700" spans="11:11">
      <c r="K399700" s="211"/>
    </row>
    <row r="399701" spans="11:11">
      <c r="K399701" s="211"/>
    </row>
    <row r="399702" spans="11:11">
      <c r="K399702" s="211"/>
    </row>
    <row r="399703" spans="11:11">
      <c r="K399703" s="211"/>
    </row>
    <row r="399704" spans="11:11">
      <c r="K399704" s="211"/>
    </row>
    <row r="399705" spans="11:11">
      <c r="K399705" s="211"/>
    </row>
    <row r="399706" spans="11:11">
      <c r="K399706" s="211"/>
    </row>
    <row r="399707" spans="11:11">
      <c r="K399707" s="211"/>
    </row>
    <row r="399708" spans="11:11">
      <c r="K399708" s="211"/>
    </row>
    <row r="399709" spans="11:11">
      <c r="K399709" s="211"/>
    </row>
    <row r="399710" spans="11:11">
      <c r="K399710" s="211"/>
    </row>
    <row r="399711" spans="11:11">
      <c r="K399711" s="211"/>
    </row>
    <row r="399712" spans="11:11">
      <c r="K399712" s="211"/>
    </row>
    <row r="399713" spans="11:11">
      <c r="K399713" s="211"/>
    </row>
    <row r="399714" spans="11:11">
      <c r="K399714" s="211"/>
    </row>
    <row r="399715" spans="11:11">
      <c r="K399715" s="211"/>
    </row>
    <row r="399716" spans="11:11">
      <c r="K399716" s="211"/>
    </row>
    <row r="399717" spans="11:11">
      <c r="K399717" s="211"/>
    </row>
    <row r="399718" spans="11:11">
      <c r="K399718" s="211"/>
    </row>
    <row r="399719" spans="11:11">
      <c r="K399719" s="211"/>
    </row>
    <row r="399720" spans="11:11">
      <c r="K399720" s="211"/>
    </row>
    <row r="399721" spans="11:11">
      <c r="K399721" s="211"/>
    </row>
    <row r="399722" spans="11:11">
      <c r="K399722" s="211"/>
    </row>
    <row r="399723" spans="11:11">
      <c r="K399723" s="211"/>
    </row>
    <row r="399724" spans="11:11">
      <c r="K399724" s="211"/>
    </row>
    <row r="399725" spans="11:11">
      <c r="K399725" s="211"/>
    </row>
    <row r="399726" spans="11:11">
      <c r="K399726" s="211"/>
    </row>
    <row r="399727" spans="11:11">
      <c r="K399727" s="211"/>
    </row>
    <row r="399728" spans="11:11">
      <c r="K399728" s="211"/>
    </row>
    <row r="399729" spans="11:11">
      <c r="K399729" s="211"/>
    </row>
    <row r="399730" spans="11:11">
      <c r="K399730" s="211"/>
    </row>
    <row r="399731" spans="11:11">
      <c r="K399731" s="211"/>
    </row>
    <row r="399732" spans="11:11">
      <c r="K399732" s="211"/>
    </row>
    <row r="399733" spans="11:11">
      <c r="K399733" s="211"/>
    </row>
    <row r="399734" spans="11:11">
      <c r="K399734" s="211"/>
    </row>
    <row r="399735" spans="11:11">
      <c r="K399735" s="211"/>
    </row>
    <row r="399736" spans="11:11">
      <c r="K399736" s="211"/>
    </row>
    <row r="399737" spans="11:11">
      <c r="K399737" s="211"/>
    </row>
    <row r="399738" spans="11:11">
      <c r="K399738" s="211"/>
    </row>
    <row r="399739" spans="11:11">
      <c r="K399739" s="211"/>
    </row>
    <row r="399740" spans="11:11">
      <c r="K399740" s="211"/>
    </row>
    <row r="399741" spans="11:11">
      <c r="K399741" s="211"/>
    </row>
    <row r="399742" spans="11:11">
      <c r="K399742" s="211"/>
    </row>
    <row r="399743" spans="11:11">
      <c r="K399743" s="211"/>
    </row>
    <row r="399744" spans="11:11">
      <c r="K399744" s="211"/>
    </row>
    <row r="399745" spans="11:11">
      <c r="K399745" s="211"/>
    </row>
    <row r="399746" spans="11:11">
      <c r="K399746" s="211"/>
    </row>
    <row r="399747" spans="11:11">
      <c r="K399747" s="211"/>
    </row>
    <row r="399748" spans="11:11">
      <c r="K399748" s="211"/>
    </row>
    <row r="399749" spans="11:11">
      <c r="K399749" s="211"/>
    </row>
    <row r="399750" spans="11:11">
      <c r="K399750" s="211"/>
    </row>
    <row r="399751" spans="11:11">
      <c r="K399751" s="211"/>
    </row>
    <row r="399752" spans="11:11">
      <c r="K399752" s="211"/>
    </row>
    <row r="399753" spans="11:11">
      <c r="K399753" s="211"/>
    </row>
    <row r="399754" spans="11:11">
      <c r="K399754" s="211"/>
    </row>
    <row r="399755" spans="11:11">
      <c r="K399755" s="211"/>
    </row>
    <row r="399756" spans="11:11">
      <c r="K399756" s="211"/>
    </row>
    <row r="399757" spans="11:11">
      <c r="K399757" s="211"/>
    </row>
    <row r="399758" spans="11:11">
      <c r="K399758" s="211"/>
    </row>
    <row r="399759" spans="11:11">
      <c r="K399759" s="211"/>
    </row>
    <row r="399760" spans="11:11">
      <c r="K399760" s="211"/>
    </row>
    <row r="399761" spans="11:11">
      <c r="K399761" s="211"/>
    </row>
    <row r="399762" spans="11:11">
      <c r="K399762" s="211"/>
    </row>
    <row r="399763" spans="11:11">
      <c r="K399763" s="211"/>
    </row>
    <row r="399764" spans="11:11">
      <c r="K399764" s="211"/>
    </row>
    <row r="399765" spans="11:11">
      <c r="K399765" s="211"/>
    </row>
    <row r="399766" spans="11:11">
      <c r="K399766" s="211"/>
    </row>
    <row r="399767" spans="11:11">
      <c r="K399767" s="211"/>
    </row>
    <row r="399768" spans="11:11">
      <c r="K399768" s="211"/>
    </row>
    <row r="399769" spans="11:11">
      <c r="K399769" s="211"/>
    </row>
    <row r="399770" spans="11:11">
      <c r="K399770" s="211"/>
    </row>
    <row r="399771" spans="11:11">
      <c r="K399771" s="211"/>
    </row>
    <row r="399772" spans="11:11">
      <c r="K399772" s="211"/>
    </row>
    <row r="399773" spans="11:11">
      <c r="K399773" s="211"/>
    </row>
    <row r="399774" spans="11:11">
      <c r="K399774" s="211"/>
    </row>
    <row r="399775" spans="11:11">
      <c r="K399775" s="211"/>
    </row>
    <row r="399776" spans="11:11">
      <c r="K399776" s="211"/>
    </row>
    <row r="399777" spans="11:11">
      <c r="K399777" s="211"/>
    </row>
    <row r="399778" spans="11:11">
      <c r="K399778" s="211"/>
    </row>
    <row r="399779" spans="11:11">
      <c r="K399779" s="211"/>
    </row>
    <row r="399780" spans="11:11">
      <c r="K399780" s="211"/>
    </row>
    <row r="399781" spans="11:11">
      <c r="K399781" s="211"/>
    </row>
    <row r="399782" spans="11:11">
      <c r="K399782" s="211"/>
    </row>
    <row r="399783" spans="11:11">
      <c r="K399783" s="211"/>
    </row>
    <row r="399784" spans="11:11">
      <c r="K399784" s="211"/>
    </row>
    <row r="399785" spans="11:11">
      <c r="K399785" s="211"/>
    </row>
    <row r="399786" spans="11:11">
      <c r="K399786" s="211"/>
    </row>
    <row r="399787" spans="11:11">
      <c r="K399787" s="211"/>
    </row>
    <row r="399788" spans="11:11">
      <c r="K399788" s="211"/>
    </row>
    <row r="399789" spans="11:11">
      <c r="K399789" s="211"/>
    </row>
    <row r="399790" spans="11:11">
      <c r="K399790" s="211"/>
    </row>
    <row r="399791" spans="11:11">
      <c r="K399791" s="211"/>
    </row>
    <row r="399792" spans="11:11">
      <c r="K399792" s="211"/>
    </row>
    <row r="399793" spans="11:11">
      <c r="K399793" s="211"/>
    </row>
    <row r="399794" spans="11:11">
      <c r="K399794" s="211"/>
    </row>
    <row r="399795" spans="11:11">
      <c r="K399795" s="211"/>
    </row>
    <row r="399796" spans="11:11">
      <c r="K399796" s="211"/>
    </row>
    <row r="399797" spans="11:11">
      <c r="K399797" s="211"/>
    </row>
    <row r="399798" spans="11:11">
      <c r="K399798" s="211"/>
    </row>
    <row r="399799" spans="11:11">
      <c r="K399799" s="211"/>
    </row>
    <row r="399800" spans="11:11">
      <c r="K399800" s="211"/>
    </row>
    <row r="399801" spans="11:11">
      <c r="K399801" s="211"/>
    </row>
    <row r="399802" spans="11:11">
      <c r="K399802" s="211"/>
    </row>
    <row r="399803" spans="11:11">
      <c r="K399803" s="211"/>
    </row>
    <row r="399804" spans="11:11">
      <c r="K399804" s="211"/>
    </row>
    <row r="399805" spans="11:11">
      <c r="K399805" s="211"/>
    </row>
    <row r="399806" spans="11:11">
      <c r="K399806" s="211"/>
    </row>
    <row r="399807" spans="11:11">
      <c r="K399807" s="211"/>
    </row>
    <row r="399808" spans="11:11">
      <c r="K399808" s="211"/>
    </row>
    <row r="399809" spans="11:11">
      <c r="K399809" s="211"/>
    </row>
    <row r="399810" spans="11:11">
      <c r="K399810" s="211"/>
    </row>
    <row r="399811" spans="11:11">
      <c r="K399811" s="211"/>
    </row>
    <row r="399812" spans="11:11">
      <c r="K399812" s="211"/>
    </row>
    <row r="399813" spans="11:11">
      <c r="K399813" s="211"/>
    </row>
    <row r="399814" spans="11:11">
      <c r="K399814" s="211"/>
    </row>
    <row r="399815" spans="11:11">
      <c r="K399815" s="211"/>
    </row>
    <row r="399816" spans="11:11">
      <c r="K399816" s="211"/>
    </row>
    <row r="399817" spans="11:11">
      <c r="K399817" s="211"/>
    </row>
    <row r="399818" spans="11:11">
      <c r="K399818" s="211"/>
    </row>
    <row r="399819" spans="11:11">
      <c r="K399819" s="211"/>
    </row>
    <row r="399820" spans="11:11">
      <c r="K399820" s="211"/>
    </row>
    <row r="399821" spans="11:11">
      <c r="K399821" s="211"/>
    </row>
    <row r="399822" spans="11:11">
      <c r="K399822" s="211"/>
    </row>
    <row r="399823" spans="11:11">
      <c r="K399823" s="211"/>
    </row>
    <row r="399824" spans="11:11">
      <c r="K399824" s="211"/>
    </row>
    <row r="399825" spans="11:11">
      <c r="K399825" s="211"/>
    </row>
    <row r="399826" spans="11:11">
      <c r="K399826" s="211"/>
    </row>
    <row r="399827" spans="11:11">
      <c r="K399827" s="211"/>
    </row>
    <row r="399828" spans="11:11">
      <c r="K399828" s="211"/>
    </row>
    <row r="399829" spans="11:11">
      <c r="K399829" s="211"/>
    </row>
    <row r="399830" spans="11:11">
      <c r="K399830" s="211"/>
    </row>
    <row r="399831" spans="11:11">
      <c r="K399831" s="211"/>
    </row>
    <row r="399832" spans="11:11">
      <c r="K399832" s="211"/>
    </row>
    <row r="399833" spans="11:11">
      <c r="K399833" s="211"/>
    </row>
    <row r="399834" spans="11:11">
      <c r="K399834" s="211"/>
    </row>
    <row r="399835" spans="11:11">
      <c r="K399835" s="211"/>
    </row>
    <row r="399836" spans="11:11">
      <c r="K399836" s="211"/>
    </row>
    <row r="399837" spans="11:11">
      <c r="K399837" s="211"/>
    </row>
    <row r="399838" spans="11:11">
      <c r="K399838" s="211"/>
    </row>
    <row r="399839" spans="11:11">
      <c r="K399839" s="211"/>
    </row>
    <row r="399840" spans="11:11">
      <c r="K399840" s="211"/>
    </row>
    <row r="399841" spans="11:11">
      <c r="K399841" s="211"/>
    </row>
    <row r="399842" spans="11:11">
      <c r="K399842" s="211"/>
    </row>
    <row r="399843" spans="11:11">
      <c r="K399843" s="211"/>
    </row>
    <row r="399844" spans="11:11">
      <c r="K399844" s="211"/>
    </row>
    <row r="399845" spans="11:11">
      <c r="K399845" s="211"/>
    </row>
    <row r="399846" spans="11:11">
      <c r="K399846" s="211"/>
    </row>
    <row r="399847" spans="11:11">
      <c r="K399847" s="211"/>
    </row>
    <row r="399848" spans="11:11">
      <c r="K399848" s="211"/>
    </row>
    <row r="399849" spans="11:11">
      <c r="K399849" s="211"/>
    </row>
    <row r="399850" spans="11:11">
      <c r="K399850" s="211"/>
    </row>
    <row r="399851" spans="11:11">
      <c r="K399851" s="211"/>
    </row>
    <row r="399852" spans="11:11">
      <c r="K399852" s="211"/>
    </row>
    <row r="399853" spans="11:11">
      <c r="K399853" s="211"/>
    </row>
    <row r="399854" spans="11:11">
      <c r="K399854" s="211"/>
    </row>
    <row r="399855" spans="11:11">
      <c r="K399855" s="211"/>
    </row>
    <row r="399856" spans="11:11">
      <c r="K399856" s="211"/>
    </row>
    <row r="399857" spans="11:11">
      <c r="K399857" s="211"/>
    </row>
    <row r="399858" spans="11:11">
      <c r="K399858" s="211"/>
    </row>
    <row r="399859" spans="11:11">
      <c r="K399859" s="211"/>
    </row>
    <row r="399860" spans="11:11">
      <c r="K399860" s="211"/>
    </row>
    <row r="399861" spans="11:11">
      <c r="K399861" s="211"/>
    </row>
    <row r="399862" spans="11:11">
      <c r="K399862" s="211"/>
    </row>
    <row r="399863" spans="11:11">
      <c r="K399863" s="211"/>
    </row>
    <row r="399864" spans="11:11">
      <c r="K399864" s="211"/>
    </row>
    <row r="399865" spans="11:11">
      <c r="K399865" s="211"/>
    </row>
    <row r="399866" spans="11:11">
      <c r="K399866" s="211"/>
    </row>
    <row r="399867" spans="11:11">
      <c r="K399867" s="211"/>
    </row>
    <row r="399868" spans="11:11">
      <c r="K399868" s="211"/>
    </row>
    <row r="399869" spans="11:11">
      <c r="K399869" s="211"/>
    </row>
    <row r="399870" spans="11:11">
      <c r="K399870" s="211"/>
    </row>
    <row r="399871" spans="11:11">
      <c r="K399871" s="211"/>
    </row>
    <row r="399872" spans="11:11">
      <c r="K399872" s="211"/>
    </row>
    <row r="399873" spans="11:11">
      <c r="K399873" s="211"/>
    </row>
    <row r="399874" spans="11:11">
      <c r="K399874" s="211"/>
    </row>
    <row r="399875" spans="11:11">
      <c r="K399875" s="211"/>
    </row>
    <row r="399876" spans="11:11">
      <c r="K399876" s="211"/>
    </row>
    <row r="399877" spans="11:11">
      <c r="K399877" s="211"/>
    </row>
    <row r="399878" spans="11:11">
      <c r="K399878" s="211"/>
    </row>
    <row r="399879" spans="11:11">
      <c r="K399879" s="211"/>
    </row>
    <row r="399880" spans="11:11">
      <c r="K399880" s="211"/>
    </row>
    <row r="399881" spans="11:11">
      <c r="K399881" s="211"/>
    </row>
    <row r="399882" spans="11:11">
      <c r="K399882" s="211"/>
    </row>
    <row r="399883" spans="11:11">
      <c r="K399883" s="211"/>
    </row>
    <row r="399884" spans="11:11">
      <c r="K399884" s="211"/>
    </row>
    <row r="399885" spans="11:11">
      <c r="K399885" s="211"/>
    </row>
    <row r="399886" spans="11:11">
      <c r="K399886" s="211"/>
    </row>
    <row r="399887" spans="11:11">
      <c r="K399887" s="211"/>
    </row>
    <row r="399888" spans="11:11">
      <c r="K399888" s="211"/>
    </row>
    <row r="399889" spans="11:11">
      <c r="K399889" s="211"/>
    </row>
    <row r="399890" spans="11:11">
      <c r="K399890" s="211"/>
    </row>
    <row r="399891" spans="11:11">
      <c r="K399891" s="211"/>
    </row>
    <row r="399892" spans="11:11">
      <c r="K399892" s="211"/>
    </row>
    <row r="399893" spans="11:11">
      <c r="K399893" s="211"/>
    </row>
    <row r="399894" spans="11:11">
      <c r="K399894" s="211"/>
    </row>
    <row r="399895" spans="11:11">
      <c r="K399895" s="211"/>
    </row>
    <row r="399896" spans="11:11">
      <c r="K399896" s="211"/>
    </row>
    <row r="399897" spans="11:11">
      <c r="K399897" s="211"/>
    </row>
    <row r="399898" spans="11:11">
      <c r="K399898" s="211"/>
    </row>
    <row r="399899" spans="11:11">
      <c r="K399899" s="211"/>
    </row>
    <row r="399900" spans="11:11">
      <c r="K399900" s="211"/>
    </row>
    <row r="399901" spans="11:11">
      <c r="K399901" s="211"/>
    </row>
    <row r="399902" spans="11:11">
      <c r="K399902" s="211"/>
    </row>
    <row r="399903" spans="11:11">
      <c r="K399903" s="211"/>
    </row>
    <row r="399904" spans="11:11">
      <c r="K399904" s="211"/>
    </row>
    <row r="399905" spans="11:11">
      <c r="K399905" s="211"/>
    </row>
    <row r="399906" spans="11:11">
      <c r="K399906" s="211"/>
    </row>
    <row r="399907" spans="11:11">
      <c r="K399907" s="211"/>
    </row>
    <row r="399908" spans="11:11">
      <c r="K399908" s="211"/>
    </row>
    <row r="399909" spans="11:11">
      <c r="K399909" s="211"/>
    </row>
    <row r="399910" spans="11:11">
      <c r="K399910" s="211"/>
    </row>
    <row r="399911" spans="11:11">
      <c r="K399911" s="211"/>
    </row>
    <row r="399912" spans="11:11">
      <c r="K399912" s="211"/>
    </row>
    <row r="399913" spans="11:11">
      <c r="K399913" s="211"/>
    </row>
    <row r="399914" spans="11:11">
      <c r="K399914" s="211"/>
    </row>
    <row r="399915" spans="11:11">
      <c r="K399915" s="211"/>
    </row>
    <row r="399916" spans="11:11">
      <c r="K399916" s="211"/>
    </row>
    <row r="399917" spans="11:11">
      <c r="K399917" s="211"/>
    </row>
    <row r="399918" spans="11:11">
      <c r="K399918" s="211"/>
    </row>
    <row r="399919" spans="11:11">
      <c r="K399919" s="211"/>
    </row>
    <row r="399920" spans="11:11">
      <c r="K399920" s="211"/>
    </row>
    <row r="399921" spans="11:11">
      <c r="K399921" s="211"/>
    </row>
    <row r="399922" spans="11:11">
      <c r="K399922" s="211"/>
    </row>
    <row r="399923" spans="11:11">
      <c r="K399923" s="211"/>
    </row>
    <row r="399924" spans="11:11">
      <c r="K399924" s="211"/>
    </row>
    <row r="399925" spans="11:11">
      <c r="K399925" s="211"/>
    </row>
    <row r="399926" spans="11:11">
      <c r="K399926" s="211"/>
    </row>
    <row r="399927" spans="11:11">
      <c r="K399927" s="211"/>
    </row>
    <row r="399928" spans="11:11">
      <c r="K399928" s="211"/>
    </row>
    <row r="399929" spans="11:11">
      <c r="K399929" s="211"/>
    </row>
    <row r="399930" spans="11:11">
      <c r="K399930" s="211"/>
    </row>
    <row r="399931" spans="11:11">
      <c r="K399931" s="211"/>
    </row>
    <row r="399932" spans="11:11">
      <c r="K399932" s="211"/>
    </row>
    <row r="399933" spans="11:11">
      <c r="K399933" s="211"/>
    </row>
    <row r="399934" spans="11:11">
      <c r="K399934" s="211"/>
    </row>
    <row r="399935" spans="11:11">
      <c r="K399935" s="211"/>
    </row>
    <row r="399936" spans="11:11">
      <c r="K399936" s="211"/>
    </row>
    <row r="399937" spans="11:11">
      <c r="K399937" s="211"/>
    </row>
    <row r="399938" spans="11:11">
      <c r="K399938" s="211"/>
    </row>
    <row r="399939" spans="11:11">
      <c r="K399939" s="211"/>
    </row>
    <row r="399940" spans="11:11">
      <c r="K399940" s="211"/>
    </row>
    <row r="399941" spans="11:11">
      <c r="K399941" s="211"/>
    </row>
    <row r="399942" spans="11:11">
      <c r="K399942" s="211"/>
    </row>
    <row r="399943" spans="11:11">
      <c r="K399943" s="211"/>
    </row>
    <row r="399944" spans="11:11">
      <c r="K399944" s="211"/>
    </row>
    <row r="399945" spans="11:11">
      <c r="K399945" s="211"/>
    </row>
    <row r="399946" spans="11:11">
      <c r="K399946" s="211"/>
    </row>
    <row r="399947" spans="11:11">
      <c r="K399947" s="211"/>
    </row>
    <row r="399948" spans="11:11">
      <c r="K399948" s="211"/>
    </row>
    <row r="399949" spans="11:11">
      <c r="K399949" s="211"/>
    </row>
    <row r="399950" spans="11:11">
      <c r="K399950" s="211"/>
    </row>
    <row r="399951" spans="11:11">
      <c r="K399951" s="211"/>
    </row>
    <row r="399952" spans="11:11">
      <c r="K399952" s="211"/>
    </row>
    <row r="399953" spans="11:11">
      <c r="K399953" s="211"/>
    </row>
    <row r="399954" spans="11:11">
      <c r="K399954" s="211"/>
    </row>
    <row r="399955" spans="11:11">
      <c r="K399955" s="211"/>
    </row>
    <row r="399956" spans="11:11">
      <c r="K399956" s="211"/>
    </row>
    <row r="399957" spans="11:11">
      <c r="K399957" s="211"/>
    </row>
    <row r="399958" spans="11:11">
      <c r="K399958" s="211"/>
    </row>
    <row r="399959" spans="11:11">
      <c r="K399959" s="211"/>
    </row>
    <row r="399960" spans="11:11">
      <c r="K399960" s="211"/>
    </row>
    <row r="399961" spans="11:11">
      <c r="K399961" s="211"/>
    </row>
    <row r="399962" spans="11:11">
      <c r="K399962" s="211"/>
    </row>
    <row r="399963" spans="11:11">
      <c r="K399963" s="211"/>
    </row>
    <row r="399964" spans="11:11">
      <c r="K399964" s="211"/>
    </row>
    <row r="399965" spans="11:11">
      <c r="K399965" s="211"/>
    </row>
    <row r="399966" spans="11:11">
      <c r="K399966" s="211"/>
    </row>
    <row r="399967" spans="11:11">
      <c r="K399967" s="211"/>
    </row>
    <row r="399968" spans="11:11">
      <c r="K399968" s="211"/>
    </row>
    <row r="399969" spans="11:11">
      <c r="K399969" s="211"/>
    </row>
    <row r="399970" spans="11:11">
      <c r="K399970" s="211"/>
    </row>
    <row r="399971" spans="11:11">
      <c r="K399971" s="211"/>
    </row>
    <row r="399972" spans="11:11">
      <c r="K399972" s="211"/>
    </row>
    <row r="399973" spans="11:11">
      <c r="K399973" s="211"/>
    </row>
    <row r="399974" spans="11:11">
      <c r="K399974" s="211"/>
    </row>
    <row r="399975" spans="11:11">
      <c r="K399975" s="211"/>
    </row>
    <row r="399976" spans="11:11">
      <c r="K399976" s="211"/>
    </row>
    <row r="399977" spans="11:11">
      <c r="K399977" s="211"/>
    </row>
    <row r="399978" spans="11:11">
      <c r="K399978" s="211"/>
    </row>
    <row r="399979" spans="11:11">
      <c r="K399979" s="211"/>
    </row>
    <row r="399980" spans="11:11">
      <c r="K399980" s="211"/>
    </row>
    <row r="399981" spans="11:11">
      <c r="K399981" s="211"/>
    </row>
    <row r="399982" spans="11:11">
      <c r="K399982" s="211"/>
    </row>
    <row r="399983" spans="11:11">
      <c r="K399983" s="211"/>
    </row>
    <row r="399984" spans="11:11">
      <c r="K399984" s="211"/>
    </row>
    <row r="399985" spans="11:11">
      <c r="K399985" s="211"/>
    </row>
    <row r="399986" spans="11:11">
      <c r="K399986" s="211"/>
    </row>
    <row r="399987" spans="11:11">
      <c r="K399987" s="211"/>
    </row>
    <row r="399988" spans="11:11">
      <c r="K399988" s="211"/>
    </row>
    <row r="399989" spans="11:11">
      <c r="K399989" s="211"/>
    </row>
    <row r="399990" spans="11:11">
      <c r="K399990" s="211"/>
    </row>
    <row r="399991" spans="11:11">
      <c r="K399991" s="211"/>
    </row>
    <row r="399992" spans="11:11">
      <c r="K399992" s="211"/>
    </row>
    <row r="399993" spans="11:11">
      <c r="K399993" s="211"/>
    </row>
    <row r="399994" spans="11:11">
      <c r="K399994" s="211"/>
    </row>
    <row r="399995" spans="11:11">
      <c r="K399995" s="211"/>
    </row>
    <row r="399996" spans="11:11">
      <c r="K399996" s="211"/>
    </row>
    <row r="399997" spans="11:11">
      <c r="K399997" s="211"/>
    </row>
    <row r="399998" spans="11:11">
      <c r="K399998" s="211"/>
    </row>
    <row r="399999" spans="11:11">
      <c r="K399999" s="211"/>
    </row>
    <row r="400000" spans="11:11">
      <c r="K400000" s="211"/>
    </row>
    <row r="400001" spans="11:11">
      <c r="K400001" s="211"/>
    </row>
    <row r="400002" spans="11:11">
      <c r="K400002" s="211"/>
    </row>
    <row r="400003" spans="11:11">
      <c r="K400003" s="211"/>
    </row>
    <row r="400004" spans="11:11">
      <c r="K400004" s="211"/>
    </row>
    <row r="400005" spans="11:11">
      <c r="K400005" s="211"/>
    </row>
    <row r="400006" spans="11:11">
      <c r="K400006" s="211"/>
    </row>
    <row r="400007" spans="11:11">
      <c r="K400007" s="211"/>
    </row>
    <row r="400008" spans="11:11">
      <c r="K400008" s="211"/>
    </row>
    <row r="400009" spans="11:11">
      <c r="K400009" s="211"/>
    </row>
    <row r="400010" spans="11:11">
      <c r="K400010" s="211"/>
    </row>
    <row r="400011" spans="11:11">
      <c r="K400011" s="211"/>
    </row>
    <row r="400012" spans="11:11">
      <c r="K400012" s="211"/>
    </row>
    <row r="400013" spans="11:11">
      <c r="K400013" s="211"/>
    </row>
    <row r="400014" spans="11:11">
      <c r="K400014" s="211"/>
    </row>
    <row r="400015" spans="11:11">
      <c r="K400015" s="211"/>
    </row>
    <row r="400016" spans="11:11">
      <c r="K400016" s="211"/>
    </row>
    <row r="400017" spans="11:11">
      <c r="K400017" s="211"/>
    </row>
    <row r="400018" spans="11:11">
      <c r="K400018" s="211"/>
    </row>
    <row r="400019" spans="11:11">
      <c r="K400019" s="211"/>
    </row>
    <row r="400020" spans="11:11">
      <c r="K400020" s="211"/>
    </row>
    <row r="400021" spans="11:11">
      <c r="K400021" s="211"/>
    </row>
    <row r="400022" spans="11:11">
      <c r="K400022" s="211"/>
    </row>
    <row r="400023" spans="11:11">
      <c r="K400023" s="211"/>
    </row>
    <row r="400024" spans="11:11">
      <c r="K400024" s="211"/>
    </row>
    <row r="400025" spans="11:11">
      <c r="K400025" s="211"/>
    </row>
    <row r="400026" spans="11:11">
      <c r="K400026" s="211"/>
    </row>
    <row r="400027" spans="11:11">
      <c r="K400027" s="211"/>
    </row>
    <row r="400028" spans="11:11">
      <c r="K400028" s="211"/>
    </row>
    <row r="400029" spans="11:11">
      <c r="K400029" s="211"/>
    </row>
    <row r="400030" spans="11:11">
      <c r="K400030" s="211"/>
    </row>
    <row r="400031" spans="11:11">
      <c r="K400031" s="211"/>
    </row>
    <row r="400032" spans="11:11">
      <c r="K400032" s="211"/>
    </row>
    <row r="400033" spans="11:11">
      <c r="K400033" s="211"/>
    </row>
    <row r="400034" spans="11:11">
      <c r="K400034" s="211"/>
    </row>
    <row r="400035" spans="11:11">
      <c r="K400035" s="211"/>
    </row>
    <row r="400036" spans="11:11">
      <c r="K400036" s="211"/>
    </row>
    <row r="400037" spans="11:11">
      <c r="K400037" s="211"/>
    </row>
    <row r="400038" spans="11:11">
      <c r="K400038" s="211"/>
    </row>
    <row r="400039" spans="11:11">
      <c r="K400039" s="211"/>
    </row>
    <row r="400040" spans="11:11">
      <c r="K400040" s="211"/>
    </row>
    <row r="400041" spans="11:11">
      <c r="K400041" s="211"/>
    </row>
    <row r="400042" spans="11:11">
      <c r="K400042" s="211"/>
    </row>
    <row r="400043" spans="11:11">
      <c r="K400043" s="211"/>
    </row>
    <row r="400044" spans="11:11">
      <c r="K400044" s="211"/>
    </row>
    <row r="400045" spans="11:11">
      <c r="K400045" s="211"/>
    </row>
    <row r="400046" spans="11:11">
      <c r="K400046" s="211"/>
    </row>
    <row r="400047" spans="11:11">
      <c r="K400047" s="211"/>
    </row>
    <row r="400048" spans="11:11">
      <c r="K400048" s="211"/>
    </row>
    <row r="400049" spans="11:11">
      <c r="K400049" s="211"/>
    </row>
    <row r="400050" spans="11:11">
      <c r="K400050" s="211"/>
    </row>
    <row r="400051" spans="11:11">
      <c r="K400051" s="211"/>
    </row>
    <row r="400052" spans="11:11">
      <c r="K400052" s="211"/>
    </row>
    <row r="400053" spans="11:11">
      <c r="K400053" s="211"/>
    </row>
    <row r="400054" spans="11:11">
      <c r="K400054" s="211"/>
    </row>
    <row r="400055" spans="11:11">
      <c r="K400055" s="211"/>
    </row>
    <row r="400056" spans="11:11">
      <c r="K400056" s="211"/>
    </row>
    <row r="400057" spans="11:11">
      <c r="K400057" s="211"/>
    </row>
    <row r="400058" spans="11:11">
      <c r="K400058" s="211"/>
    </row>
    <row r="400059" spans="11:11">
      <c r="K400059" s="211"/>
    </row>
    <row r="400060" spans="11:11">
      <c r="K400060" s="211"/>
    </row>
    <row r="400061" spans="11:11">
      <c r="K400061" s="211"/>
    </row>
    <row r="400062" spans="11:11">
      <c r="K400062" s="211"/>
    </row>
    <row r="400063" spans="11:11">
      <c r="K400063" s="211"/>
    </row>
    <row r="400064" spans="11:11">
      <c r="K400064" s="211"/>
    </row>
    <row r="400065" spans="11:11">
      <c r="K400065" s="211"/>
    </row>
    <row r="400066" spans="11:11">
      <c r="K400066" s="211"/>
    </row>
    <row r="400067" spans="11:11">
      <c r="K400067" s="211"/>
    </row>
    <row r="400068" spans="11:11">
      <c r="K400068" s="211"/>
    </row>
    <row r="400069" spans="11:11">
      <c r="K400069" s="211"/>
    </row>
    <row r="400070" spans="11:11">
      <c r="K400070" s="211"/>
    </row>
    <row r="400071" spans="11:11">
      <c r="K400071" s="211"/>
    </row>
    <row r="400072" spans="11:11">
      <c r="K400072" s="211"/>
    </row>
    <row r="400073" spans="11:11">
      <c r="K400073" s="211"/>
    </row>
    <row r="400074" spans="11:11">
      <c r="K400074" s="211"/>
    </row>
    <row r="400075" spans="11:11">
      <c r="K400075" s="211"/>
    </row>
    <row r="400076" spans="11:11">
      <c r="K400076" s="211"/>
    </row>
    <row r="400077" spans="11:11">
      <c r="K400077" s="211"/>
    </row>
    <row r="400078" spans="11:11">
      <c r="K400078" s="211"/>
    </row>
    <row r="400079" spans="11:11">
      <c r="K400079" s="211"/>
    </row>
    <row r="400080" spans="11:11">
      <c r="K400080" s="211"/>
    </row>
    <row r="400081" spans="11:11">
      <c r="K400081" s="211"/>
    </row>
    <row r="400082" spans="11:11">
      <c r="K400082" s="211"/>
    </row>
    <row r="400083" spans="11:11">
      <c r="K400083" s="211"/>
    </row>
    <row r="400084" spans="11:11">
      <c r="K400084" s="211"/>
    </row>
    <row r="400085" spans="11:11">
      <c r="K400085" s="211"/>
    </row>
    <row r="400086" spans="11:11">
      <c r="K400086" s="211"/>
    </row>
    <row r="400087" spans="11:11">
      <c r="K400087" s="211"/>
    </row>
    <row r="400088" spans="11:11">
      <c r="K400088" s="211"/>
    </row>
    <row r="400089" spans="11:11">
      <c r="K400089" s="211"/>
    </row>
    <row r="400090" spans="11:11">
      <c r="K400090" s="211"/>
    </row>
    <row r="400091" spans="11:11">
      <c r="K400091" s="211"/>
    </row>
    <row r="400092" spans="11:11">
      <c r="K400092" s="211"/>
    </row>
    <row r="400093" spans="11:11">
      <c r="K400093" s="211"/>
    </row>
    <row r="400094" spans="11:11">
      <c r="K400094" s="211"/>
    </row>
    <row r="400095" spans="11:11">
      <c r="K400095" s="211"/>
    </row>
    <row r="400096" spans="11:11">
      <c r="K400096" s="211"/>
    </row>
    <row r="400097" spans="11:11">
      <c r="K400097" s="211"/>
    </row>
    <row r="400098" spans="11:11">
      <c r="K400098" s="211"/>
    </row>
    <row r="400099" spans="11:11">
      <c r="K400099" s="211"/>
    </row>
    <row r="400100" spans="11:11">
      <c r="K400100" s="211"/>
    </row>
    <row r="400101" spans="11:11">
      <c r="K400101" s="211"/>
    </row>
    <row r="400102" spans="11:11">
      <c r="K400102" s="211"/>
    </row>
    <row r="400103" spans="11:11">
      <c r="K400103" s="211"/>
    </row>
    <row r="400104" spans="11:11">
      <c r="K400104" s="211"/>
    </row>
    <row r="400105" spans="11:11">
      <c r="K400105" s="211"/>
    </row>
    <row r="400106" spans="11:11">
      <c r="K400106" s="211"/>
    </row>
    <row r="400107" spans="11:11">
      <c r="K400107" s="211"/>
    </row>
    <row r="400108" spans="11:11">
      <c r="K400108" s="211"/>
    </row>
    <row r="400109" spans="11:11">
      <c r="K400109" s="211"/>
    </row>
    <row r="400110" spans="11:11">
      <c r="K400110" s="211"/>
    </row>
    <row r="400111" spans="11:11">
      <c r="K400111" s="211"/>
    </row>
    <row r="400112" spans="11:11">
      <c r="K400112" s="211"/>
    </row>
    <row r="400113" spans="11:11">
      <c r="K400113" s="211"/>
    </row>
    <row r="400114" spans="11:11">
      <c r="K400114" s="211"/>
    </row>
    <row r="400115" spans="11:11">
      <c r="K400115" s="211"/>
    </row>
    <row r="400116" spans="11:11">
      <c r="K400116" s="211"/>
    </row>
    <row r="400117" spans="11:11">
      <c r="K400117" s="211"/>
    </row>
    <row r="400118" spans="11:11">
      <c r="K400118" s="211"/>
    </row>
    <row r="400119" spans="11:11">
      <c r="K400119" s="211"/>
    </row>
    <row r="400120" spans="11:11">
      <c r="K400120" s="211"/>
    </row>
    <row r="400121" spans="11:11">
      <c r="K400121" s="211"/>
    </row>
    <row r="400122" spans="11:11">
      <c r="K400122" s="211"/>
    </row>
    <row r="400123" spans="11:11">
      <c r="K400123" s="211"/>
    </row>
    <row r="400124" spans="11:11">
      <c r="K400124" s="211"/>
    </row>
    <row r="400125" spans="11:11">
      <c r="K400125" s="211"/>
    </row>
    <row r="400126" spans="11:11">
      <c r="K400126" s="211"/>
    </row>
    <row r="400127" spans="11:11">
      <c r="K400127" s="211"/>
    </row>
    <row r="400128" spans="11:11">
      <c r="K400128" s="211"/>
    </row>
    <row r="400129" spans="11:11">
      <c r="K400129" s="211"/>
    </row>
    <row r="400130" spans="11:11">
      <c r="K400130" s="211"/>
    </row>
    <row r="400131" spans="11:11">
      <c r="K400131" s="211"/>
    </row>
    <row r="400132" spans="11:11">
      <c r="K400132" s="211"/>
    </row>
    <row r="400133" spans="11:11">
      <c r="K400133" s="211"/>
    </row>
    <row r="400134" spans="11:11">
      <c r="K400134" s="211"/>
    </row>
    <row r="400135" spans="11:11">
      <c r="K400135" s="211"/>
    </row>
    <row r="400136" spans="11:11">
      <c r="K400136" s="211"/>
    </row>
    <row r="400137" spans="11:11">
      <c r="K400137" s="211"/>
    </row>
    <row r="400138" spans="11:11">
      <c r="K400138" s="211"/>
    </row>
    <row r="400139" spans="11:11">
      <c r="K400139" s="211"/>
    </row>
    <row r="400140" spans="11:11">
      <c r="K400140" s="211"/>
    </row>
    <row r="400141" spans="11:11">
      <c r="K400141" s="211"/>
    </row>
    <row r="400142" spans="11:11">
      <c r="K400142" s="211"/>
    </row>
    <row r="400143" spans="11:11">
      <c r="K400143" s="211"/>
    </row>
    <row r="400144" spans="11:11">
      <c r="K400144" s="211"/>
    </row>
    <row r="400145" spans="11:11">
      <c r="K400145" s="211"/>
    </row>
    <row r="400146" spans="11:11">
      <c r="K400146" s="211"/>
    </row>
    <row r="400147" spans="11:11">
      <c r="K400147" s="211"/>
    </row>
    <row r="400148" spans="11:11">
      <c r="K400148" s="211"/>
    </row>
    <row r="400149" spans="11:11">
      <c r="K400149" s="211"/>
    </row>
    <row r="400150" spans="11:11">
      <c r="K400150" s="211"/>
    </row>
    <row r="400151" spans="11:11">
      <c r="K400151" s="211"/>
    </row>
    <row r="400152" spans="11:11">
      <c r="K400152" s="211"/>
    </row>
    <row r="400153" spans="11:11">
      <c r="K400153" s="211"/>
    </row>
    <row r="400154" spans="11:11">
      <c r="K400154" s="211"/>
    </row>
    <row r="400155" spans="11:11">
      <c r="K400155" s="211"/>
    </row>
    <row r="400156" spans="11:11">
      <c r="K400156" s="211"/>
    </row>
    <row r="400157" spans="11:11">
      <c r="K400157" s="211"/>
    </row>
    <row r="400158" spans="11:11">
      <c r="K400158" s="211"/>
    </row>
    <row r="400159" spans="11:11">
      <c r="K400159" s="211"/>
    </row>
    <row r="400160" spans="11:11">
      <c r="K400160" s="211"/>
    </row>
    <row r="400161" spans="11:11">
      <c r="K400161" s="211"/>
    </row>
    <row r="400162" spans="11:11">
      <c r="K400162" s="211"/>
    </row>
    <row r="400163" spans="11:11">
      <c r="K400163" s="211"/>
    </row>
    <row r="400164" spans="11:11">
      <c r="K400164" s="211"/>
    </row>
    <row r="400165" spans="11:11">
      <c r="K400165" s="211"/>
    </row>
    <row r="400166" spans="11:11">
      <c r="K400166" s="211"/>
    </row>
    <row r="400167" spans="11:11">
      <c r="K400167" s="211"/>
    </row>
    <row r="400168" spans="11:11">
      <c r="K400168" s="211"/>
    </row>
    <row r="400169" spans="11:11">
      <c r="K400169" s="211"/>
    </row>
    <row r="400170" spans="11:11">
      <c r="K400170" s="211"/>
    </row>
    <row r="400171" spans="11:11">
      <c r="K400171" s="211"/>
    </row>
    <row r="400172" spans="11:11">
      <c r="K400172" s="211"/>
    </row>
    <row r="400173" spans="11:11">
      <c r="K400173" s="211"/>
    </row>
    <row r="400174" spans="11:11">
      <c r="K400174" s="211"/>
    </row>
    <row r="400175" spans="11:11">
      <c r="K400175" s="211"/>
    </row>
    <row r="400176" spans="11:11">
      <c r="K400176" s="211"/>
    </row>
    <row r="400177" spans="11:11">
      <c r="K400177" s="211"/>
    </row>
    <row r="400178" spans="11:11">
      <c r="K400178" s="211"/>
    </row>
    <row r="400179" spans="11:11">
      <c r="K400179" s="211"/>
    </row>
    <row r="400180" spans="11:11">
      <c r="K400180" s="211"/>
    </row>
    <row r="400181" spans="11:11">
      <c r="K400181" s="211"/>
    </row>
    <row r="400182" spans="11:11">
      <c r="K400182" s="211"/>
    </row>
    <row r="400183" spans="11:11">
      <c r="K400183" s="211"/>
    </row>
    <row r="400184" spans="11:11">
      <c r="K400184" s="211"/>
    </row>
    <row r="400185" spans="11:11">
      <c r="K400185" s="211"/>
    </row>
    <row r="400186" spans="11:11">
      <c r="K400186" s="211"/>
    </row>
    <row r="400187" spans="11:11">
      <c r="K400187" s="211"/>
    </row>
    <row r="400188" spans="11:11">
      <c r="K400188" s="211"/>
    </row>
    <row r="400189" spans="11:11">
      <c r="K400189" s="211"/>
    </row>
    <row r="400190" spans="11:11">
      <c r="K400190" s="211"/>
    </row>
    <row r="400191" spans="11:11">
      <c r="K400191" s="211"/>
    </row>
    <row r="400192" spans="11:11">
      <c r="K400192" s="211"/>
    </row>
    <row r="400193" spans="11:11">
      <c r="K400193" s="211"/>
    </row>
    <row r="400194" spans="11:11">
      <c r="K400194" s="211"/>
    </row>
    <row r="400195" spans="11:11">
      <c r="K400195" s="211"/>
    </row>
    <row r="400196" spans="11:11">
      <c r="K400196" s="211"/>
    </row>
    <row r="400197" spans="11:11">
      <c r="K400197" s="211"/>
    </row>
    <row r="400198" spans="11:11">
      <c r="K400198" s="211"/>
    </row>
    <row r="400199" spans="11:11">
      <c r="K400199" s="211"/>
    </row>
    <row r="400200" spans="11:11">
      <c r="K400200" s="211"/>
    </row>
    <row r="400201" spans="11:11">
      <c r="K400201" s="211"/>
    </row>
    <row r="400202" spans="11:11">
      <c r="K400202" s="211"/>
    </row>
    <row r="400203" spans="11:11">
      <c r="K400203" s="211"/>
    </row>
    <row r="400204" spans="11:11">
      <c r="K400204" s="211"/>
    </row>
    <row r="400205" spans="11:11">
      <c r="K400205" s="211"/>
    </row>
    <row r="400206" spans="11:11">
      <c r="K400206" s="211"/>
    </row>
    <row r="400207" spans="11:11">
      <c r="K400207" s="211"/>
    </row>
    <row r="400208" spans="11:11">
      <c r="K400208" s="211"/>
    </row>
    <row r="400209" spans="11:11">
      <c r="K400209" s="211"/>
    </row>
    <row r="400210" spans="11:11">
      <c r="K400210" s="211"/>
    </row>
    <row r="400211" spans="11:11">
      <c r="K400211" s="211"/>
    </row>
    <row r="400212" spans="11:11">
      <c r="K400212" s="211"/>
    </row>
    <row r="400213" spans="11:11">
      <c r="K400213" s="211"/>
    </row>
    <row r="400214" spans="11:11">
      <c r="K400214" s="211"/>
    </row>
    <row r="400215" spans="11:11">
      <c r="K400215" s="211"/>
    </row>
    <row r="400216" spans="11:11">
      <c r="K400216" s="211"/>
    </row>
    <row r="400217" spans="11:11">
      <c r="K400217" s="211"/>
    </row>
    <row r="400218" spans="11:11">
      <c r="K400218" s="211"/>
    </row>
    <row r="400219" spans="11:11">
      <c r="K400219" s="211"/>
    </row>
    <row r="400220" spans="11:11">
      <c r="K400220" s="211"/>
    </row>
    <row r="400221" spans="11:11">
      <c r="K400221" s="211"/>
    </row>
    <row r="400222" spans="11:11">
      <c r="K400222" s="211"/>
    </row>
    <row r="400223" spans="11:11">
      <c r="K400223" s="211"/>
    </row>
    <row r="400224" spans="11:11">
      <c r="K400224" s="211"/>
    </row>
    <row r="400225" spans="11:11">
      <c r="K400225" s="211"/>
    </row>
    <row r="400226" spans="11:11">
      <c r="K400226" s="211"/>
    </row>
    <row r="400227" spans="11:11">
      <c r="K400227" s="211"/>
    </row>
    <row r="400228" spans="11:11">
      <c r="K400228" s="211"/>
    </row>
    <row r="400229" spans="11:11">
      <c r="K400229" s="211"/>
    </row>
    <row r="400230" spans="11:11">
      <c r="K400230" s="211"/>
    </row>
    <row r="400231" spans="11:11">
      <c r="K400231" s="211"/>
    </row>
    <row r="400232" spans="11:11">
      <c r="K400232" s="211"/>
    </row>
    <row r="400233" spans="11:11">
      <c r="K400233" s="211"/>
    </row>
    <row r="400234" spans="11:11">
      <c r="K400234" s="211"/>
    </row>
    <row r="400235" spans="11:11">
      <c r="K400235" s="211"/>
    </row>
    <row r="400236" spans="11:11">
      <c r="K400236" s="211"/>
    </row>
    <row r="400237" spans="11:11">
      <c r="K400237" s="211"/>
    </row>
    <row r="400238" spans="11:11">
      <c r="K400238" s="211"/>
    </row>
    <row r="400239" spans="11:11">
      <c r="K400239" s="211"/>
    </row>
    <row r="400240" spans="11:11">
      <c r="K400240" s="211"/>
    </row>
    <row r="400241" spans="11:11">
      <c r="K400241" s="211"/>
    </row>
    <row r="400242" spans="11:11">
      <c r="K400242" s="211"/>
    </row>
    <row r="400243" spans="11:11">
      <c r="K400243" s="211"/>
    </row>
    <row r="400244" spans="11:11">
      <c r="K400244" s="211"/>
    </row>
    <row r="400245" spans="11:11">
      <c r="K400245" s="211"/>
    </row>
    <row r="400246" spans="11:11">
      <c r="K400246" s="211"/>
    </row>
    <row r="400247" spans="11:11">
      <c r="K400247" s="211"/>
    </row>
    <row r="400248" spans="11:11">
      <c r="K400248" s="211"/>
    </row>
    <row r="400249" spans="11:11">
      <c r="K400249" s="211"/>
    </row>
    <row r="400250" spans="11:11">
      <c r="K400250" s="211"/>
    </row>
    <row r="400251" spans="11:11">
      <c r="K400251" s="211"/>
    </row>
    <row r="400252" spans="11:11">
      <c r="K400252" s="211"/>
    </row>
    <row r="400253" spans="11:11">
      <c r="K400253" s="211"/>
    </row>
    <row r="400254" spans="11:11">
      <c r="K400254" s="211"/>
    </row>
    <row r="400255" spans="11:11">
      <c r="K400255" s="211"/>
    </row>
    <row r="400256" spans="11:11">
      <c r="K400256" s="211"/>
    </row>
    <row r="400257" spans="11:11">
      <c r="K400257" s="211"/>
    </row>
    <row r="400258" spans="11:11">
      <c r="K400258" s="211"/>
    </row>
    <row r="400259" spans="11:11">
      <c r="K400259" s="211"/>
    </row>
    <row r="400260" spans="11:11">
      <c r="K400260" s="211"/>
    </row>
    <row r="400261" spans="11:11">
      <c r="K400261" s="211"/>
    </row>
    <row r="400262" spans="11:11">
      <c r="K400262" s="211"/>
    </row>
    <row r="400263" spans="11:11">
      <c r="K400263" s="211"/>
    </row>
    <row r="400264" spans="11:11">
      <c r="K400264" s="211"/>
    </row>
    <row r="400265" spans="11:11">
      <c r="K400265" s="211"/>
    </row>
    <row r="400266" spans="11:11">
      <c r="K400266" s="211"/>
    </row>
    <row r="400267" spans="11:11">
      <c r="K400267" s="211"/>
    </row>
    <row r="400268" spans="11:11">
      <c r="K400268" s="211"/>
    </row>
    <row r="400269" spans="11:11">
      <c r="K400269" s="211"/>
    </row>
    <row r="400270" spans="11:11">
      <c r="K400270" s="211"/>
    </row>
    <row r="400271" spans="11:11">
      <c r="K400271" s="211"/>
    </row>
    <row r="400272" spans="11:11">
      <c r="K400272" s="211"/>
    </row>
    <row r="400273" spans="11:11">
      <c r="K400273" s="211"/>
    </row>
    <row r="400274" spans="11:11">
      <c r="K400274" s="211"/>
    </row>
    <row r="400275" spans="11:11">
      <c r="K400275" s="211"/>
    </row>
    <row r="400276" spans="11:11">
      <c r="K400276" s="211"/>
    </row>
    <row r="400277" spans="11:11">
      <c r="K400277" s="211"/>
    </row>
    <row r="400278" spans="11:11">
      <c r="K400278" s="211"/>
    </row>
    <row r="400279" spans="11:11">
      <c r="K400279" s="211"/>
    </row>
    <row r="400280" spans="11:11">
      <c r="K400280" s="211"/>
    </row>
    <row r="400281" spans="11:11">
      <c r="K400281" s="211"/>
    </row>
    <row r="400282" spans="11:11">
      <c r="K400282" s="211"/>
    </row>
    <row r="400283" spans="11:11">
      <c r="K400283" s="211"/>
    </row>
    <row r="400284" spans="11:11">
      <c r="K400284" s="211"/>
    </row>
    <row r="400285" spans="11:11">
      <c r="K400285" s="211"/>
    </row>
    <row r="400286" spans="11:11">
      <c r="K400286" s="211"/>
    </row>
    <row r="400287" spans="11:11">
      <c r="K400287" s="211"/>
    </row>
    <row r="400288" spans="11:11">
      <c r="K400288" s="211"/>
    </row>
    <row r="400289" spans="11:11">
      <c r="K400289" s="211"/>
    </row>
    <row r="400290" spans="11:11">
      <c r="K400290" s="211"/>
    </row>
    <row r="400291" spans="11:11">
      <c r="K400291" s="211"/>
    </row>
    <row r="400292" spans="11:11">
      <c r="K400292" s="211"/>
    </row>
    <row r="400293" spans="11:11">
      <c r="K400293" s="211"/>
    </row>
    <row r="400294" spans="11:11">
      <c r="K400294" s="211"/>
    </row>
    <row r="400295" spans="11:11">
      <c r="K400295" s="211"/>
    </row>
    <row r="400296" spans="11:11">
      <c r="K400296" s="211"/>
    </row>
    <row r="400297" spans="11:11">
      <c r="K400297" s="211"/>
    </row>
    <row r="400298" spans="11:11">
      <c r="K400298" s="211"/>
    </row>
    <row r="400299" spans="11:11">
      <c r="K400299" s="211"/>
    </row>
    <row r="400300" spans="11:11">
      <c r="K400300" s="211"/>
    </row>
    <row r="400301" spans="11:11">
      <c r="K400301" s="211"/>
    </row>
    <row r="400302" spans="11:11">
      <c r="K400302" s="211"/>
    </row>
    <row r="400303" spans="11:11">
      <c r="K400303" s="211"/>
    </row>
    <row r="400304" spans="11:11">
      <c r="K400304" s="211"/>
    </row>
    <row r="400305" spans="11:11">
      <c r="K400305" s="211"/>
    </row>
    <row r="400306" spans="11:11">
      <c r="K400306" s="211"/>
    </row>
    <row r="400307" spans="11:11">
      <c r="K400307" s="211"/>
    </row>
    <row r="400308" spans="11:11">
      <c r="K400308" s="211"/>
    </row>
    <row r="400309" spans="11:11">
      <c r="K400309" s="211"/>
    </row>
    <row r="400310" spans="11:11">
      <c r="K400310" s="211"/>
    </row>
    <row r="400311" spans="11:11">
      <c r="K400311" s="211"/>
    </row>
    <row r="400312" spans="11:11">
      <c r="K400312" s="211"/>
    </row>
    <row r="400313" spans="11:11">
      <c r="K400313" s="211"/>
    </row>
    <row r="400314" spans="11:11">
      <c r="K400314" s="211"/>
    </row>
    <row r="400315" spans="11:11">
      <c r="K400315" s="211"/>
    </row>
    <row r="400316" spans="11:11">
      <c r="K400316" s="211"/>
    </row>
    <row r="400317" spans="11:11">
      <c r="K400317" s="211"/>
    </row>
    <row r="400318" spans="11:11">
      <c r="K400318" s="211"/>
    </row>
    <row r="400319" spans="11:11">
      <c r="K400319" s="211"/>
    </row>
    <row r="400320" spans="11:11">
      <c r="K400320" s="211"/>
    </row>
    <row r="400321" spans="11:11">
      <c r="K400321" s="211"/>
    </row>
    <row r="400322" spans="11:11">
      <c r="K400322" s="211"/>
    </row>
    <row r="400323" spans="11:11">
      <c r="K400323" s="211"/>
    </row>
    <row r="400324" spans="11:11">
      <c r="K400324" s="211"/>
    </row>
    <row r="400325" spans="11:11">
      <c r="K400325" s="211"/>
    </row>
    <row r="400326" spans="11:11">
      <c r="K400326" s="211"/>
    </row>
    <row r="400327" spans="11:11">
      <c r="K400327" s="211"/>
    </row>
    <row r="400328" spans="11:11">
      <c r="K400328" s="211"/>
    </row>
    <row r="400329" spans="11:11">
      <c r="K400329" s="211"/>
    </row>
    <row r="400330" spans="11:11">
      <c r="K400330" s="211"/>
    </row>
    <row r="400331" spans="11:11">
      <c r="K400331" s="211"/>
    </row>
    <row r="400332" spans="11:11">
      <c r="K400332" s="211"/>
    </row>
    <row r="400333" spans="11:11">
      <c r="K400333" s="211"/>
    </row>
    <row r="400334" spans="11:11">
      <c r="K400334" s="211"/>
    </row>
    <row r="400335" spans="11:11">
      <c r="K400335" s="211"/>
    </row>
    <row r="400336" spans="11:11">
      <c r="K400336" s="211"/>
    </row>
    <row r="400337" spans="11:11">
      <c r="K400337" s="211"/>
    </row>
    <row r="400338" spans="11:11">
      <c r="K400338" s="211"/>
    </row>
    <row r="400339" spans="11:11">
      <c r="K400339" s="211"/>
    </row>
    <row r="400340" spans="11:11">
      <c r="K400340" s="211"/>
    </row>
    <row r="400341" spans="11:11">
      <c r="K400341" s="211"/>
    </row>
    <row r="400342" spans="11:11">
      <c r="K400342" s="211"/>
    </row>
    <row r="400343" spans="11:11">
      <c r="K400343" s="211"/>
    </row>
    <row r="400344" spans="11:11">
      <c r="K400344" s="211"/>
    </row>
    <row r="400345" spans="11:11">
      <c r="K400345" s="211"/>
    </row>
    <row r="400346" spans="11:11">
      <c r="K400346" s="211"/>
    </row>
    <row r="400347" spans="11:11">
      <c r="K400347" s="211"/>
    </row>
    <row r="400348" spans="11:11">
      <c r="K400348" s="211"/>
    </row>
    <row r="400349" spans="11:11">
      <c r="K400349" s="211"/>
    </row>
    <row r="400350" spans="11:11">
      <c r="K400350" s="211"/>
    </row>
    <row r="400351" spans="11:11">
      <c r="K400351" s="211"/>
    </row>
    <row r="400352" spans="11:11">
      <c r="K400352" s="211"/>
    </row>
    <row r="400353" spans="11:11">
      <c r="K400353" s="211"/>
    </row>
    <row r="400354" spans="11:11">
      <c r="K400354" s="211"/>
    </row>
    <row r="400355" spans="11:11">
      <c r="K400355" s="211"/>
    </row>
    <row r="400356" spans="11:11">
      <c r="K400356" s="211"/>
    </row>
    <row r="400357" spans="11:11">
      <c r="K400357" s="211"/>
    </row>
    <row r="400358" spans="11:11">
      <c r="K400358" s="211"/>
    </row>
    <row r="400359" spans="11:11">
      <c r="K400359" s="211"/>
    </row>
    <row r="400360" spans="11:11">
      <c r="K400360" s="211"/>
    </row>
    <row r="400361" spans="11:11">
      <c r="K400361" s="211"/>
    </row>
    <row r="400362" spans="11:11">
      <c r="K400362" s="211"/>
    </row>
    <row r="400363" spans="11:11">
      <c r="K400363" s="211"/>
    </row>
    <row r="400364" spans="11:11">
      <c r="K400364" s="211"/>
    </row>
    <row r="400365" spans="11:11">
      <c r="K400365" s="211"/>
    </row>
    <row r="400366" spans="11:11">
      <c r="K400366" s="211"/>
    </row>
    <row r="400367" spans="11:11">
      <c r="K400367" s="211"/>
    </row>
    <row r="400368" spans="11:11">
      <c r="K400368" s="211"/>
    </row>
    <row r="400369" spans="11:11">
      <c r="K400369" s="211"/>
    </row>
    <row r="400370" spans="11:11">
      <c r="K400370" s="211"/>
    </row>
    <row r="400371" spans="11:11">
      <c r="K400371" s="211"/>
    </row>
    <row r="400372" spans="11:11">
      <c r="K400372" s="211"/>
    </row>
    <row r="400373" spans="11:11">
      <c r="K400373" s="211"/>
    </row>
    <row r="400374" spans="11:11">
      <c r="K400374" s="211"/>
    </row>
    <row r="400375" spans="11:11">
      <c r="K400375" s="211"/>
    </row>
    <row r="400376" spans="11:11">
      <c r="K400376" s="211"/>
    </row>
    <row r="400377" spans="11:11">
      <c r="K400377" s="211"/>
    </row>
    <row r="400378" spans="11:11">
      <c r="K400378" s="211"/>
    </row>
    <row r="400379" spans="11:11">
      <c r="K400379" s="211"/>
    </row>
    <row r="400380" spans="11:11">
      <c r="K400380" s="211"/>
    </row>
    <row r="400381" spans="11:11">
      <c r="K400381" s="211"/>
    </row>
    <row r="400382" spans="11:11">
      <c r="K400382" s="211"/>
    </row>
    <row r="400383" spans="11:11">
      <c r="K400383" s="211"/>
    </row>
    <row r="400384" spans="11:11">
      <c r="K400384" s="211"/>
    </row>
    <row r="400385" spans="11:11">
      <c r="K400385" s="211"/>
    </row>
    <row r="400386" spans="11:11">
      <c r="K400386" s="211"/>
    </row>
    <row r="400387" spans="11:11">
      <c r="K400387" s="211"/>
    </row>
    <row r="400388" spans="11:11">
      <c r="K400388" s="211"/>
    </row>
    <row r="400389" spans="11:11">
      <c r="K400389" s="211"/>
    </row>
    <row r="400390" spans="11:11">
      <c r="K400390" s="211"/>
    </row>
    <row r="400391" spans="11:11">
      <c r="K400391" s="211"/>
    </row>
    <row r="400392" spans="11:11">
      <c r="K400392" s="211"/>
    </row>
    <row r="400393" spans="11:11">
      <c r="K400393" s="211"/>
    </row>
    <row r="400394" spans="11:11">
      <c r="K400394" s="211"/>
    </row>
    <row r="400395" spans="11:11">
      <c r="K400395" s="211"/>
    </row>
    <row r="400396" spans="11:11">
      <c r="K400396" s="211"/>
    </row>
    <row r="400397" spans="11:11">
      <c r="K400397" s="211"/>
    </row>
    <row r="400398" spans="11:11">
      <c r="K400398" s="211"/>
    </row>
    <row r="400399" spans="11:11">
      <c r="K400399" s="211"/>
    </row>
    <row r="400400" spans="11:11">
      <c r="K400400" s="211"/>
    </row>
    <row r="400401" spans="11:11">
      <c r="K400401" s="211"/>
    </row>
    <row r="400402" spans="11:11">
      <c r="K400402" s="211"/>
    </row>
    <row r="400403" spans="11:11">
      <c r="K400403" s="211"/>
    </row>
    <row r="400404" spans="11:11">
      <c r="K400404" s="211"/>
    </row>
    <row r="400405" spans="11:11">
      <c r="K400405" s="211"/>
    </row>
    <row r="400406" spans="11:11">
      <c r="K400406" s="211"/>
    </row>
    <row r="400407" spans="11:11">
      <c r="K400407" s="211"/>
    </row>
    <row r="400408" spans="11:11">
      <c r="K400408" s="211"/>
    </row>
    <row r="400409" spans="11:11">
      <c r="K400409" s="211"/>
    </row>
    <row r="400410" spans="11:11">
      <c r="K400410" s="211"/>
    </row>
    <row r="400411" spans="11:11">
      <c r="K400411" s="211"/>
    </row>
    <row r="400412" spans="11:11">
      <c r="K400412" s="211"/>
    </row>
    <row r="400413" spans="11:11">
      <c r="K400413" s="211"/>
    </row>
    <row r="400414" spans="11:11">
      <c r="K400414" s="211"/>
    </row>
    <row r="400415" spans="11:11">
      <c r="K400415" s="211"/>
    </row>
    <row r="400416" spans="11:11">
      <c r="K400416" s="211"/>
    </row>
    <row r="400417" spans="11:11">
      <c r="K400417" s="211"/>
    </row>
    <row r="400418" spans="11:11">
      <c r="K400418" s="211"/>
    </row>
    <row r="400419" spans="11:11">
      <c r="K400419" s="211"/>
    </row>
    <row r="400420" spans="11:11">
      <c r="K400420" s="211"/>
    </row>
    <row r="400421" spans="11:11">
      <c r="K400421" s="211"/>
    </row>
    <row r="400422" spans="11:11">
      <c r="K400422" s="211"/>
    </row>
    <row r="400423" spans="11:11">
      <c r="K400423" s="211"/>
    </row>
    <row r="400424" spans="11:11">
      <c r="K400424" s="211"/>
    </row>
    <row r="400425" spans="11:11">
      <c r="K400425" s="211"/>
    </row>
    <row r="400426" spans="11:11">
      <c r="K400426" s="211"/>
    </row>
    <row r="400427" spans="11:11">
      <c r="K400427" s="211"/>
    </row>
    <row r="400428" spans="11:11">
      <c r="K400428" s="211"/>
    </row>
    <row r="400429" spans="11:11">
      <c r="K400429" s="211"/>
    </row>
    <row r="400430" spans="11:11">
      <c r="K400430" s="211"/>
    </row>
    <row r="400431" spans="11:11">
      <c r="K400431" s="211"/>
    </row>
    <row r="400432" spans="11:11">
      <c r="K400432" s="211"/>
    </row>
    <row r="400433" spans="11:11">
      <c r="K400433" s="211"/>
    </row>
    <row r="400434" spans="11:11">
      <c r="K400434" s="211"/>
    </row>
    <row r="400435" spans="11:11">
      <c r="K400435" s="211"/>
    </row>
    <row r="400436" spans="11:11">
      <c r="K400436" s="211"/>
    </row>
    <row r="400437" spans="11:11">
      <c r="K400437" s="211"/>
    </row>
    <row r="400438" spans="11:11">
      <c r="K400438" s="211"/>
    </row>
    <row r="400439" spans="11:11">
      <c r="K400439" s="211"/>
    </row>
    <row r="400440" spans="11:11">
      <c r="K400440" s="211"/>
    </row>
    <row r="400441" spans="11:11">
      <c r="K400441" s="211"/>
    </row>
    <row r="400442" spans="11:11">
      <c r="K400442" s="211"/>
    </row>
    <row r="400443" spans="11:11">
      <c r="K400443" s="211"/>
    </row>
    <row r="400444" spans="11:11">
      <c r="K400444" s="211"/>
    </row>
    <row r="400445" spans="11:11">
      <c r="K400445" s="211"/>
    </row>
    <row r="400446" spans="11:11">
      <c r="K400446" s="211"/>
    </row>
    <row r="400447" spans="11:11">
      <c r="K400447" s="211"/>
    </row>
    <row r="400448" spans="11:11">
      <c r="K400448" s="211"/>
    </row>
    <row r="400449" spans="11:11">
      <c r="K400449" s="211"/>
    </row>
    <row r="400450" spans="11:11">
      <c r="K400450" s="211"/>
    </row>
    <row r="400451" spans="11:11">
      <c r="K400451" s="211"/>
    </row>
    <row r="400452" spans="11:11">
      <c r="K400452" s="211"/>
    </row>
    <row r="400453" spans="11:11">
      <c r="K400453" s="211"/>
    </row>
    <row r="400454" spans="11:11">
      <c r="K400454" s="211"/>
    </row>
    <row r="400455" spans="11:11">
      <c r="K400455" s="211"/>
    </row>
    <row r="400456" spans="11:11">
      <c r="K400456" s="211"/>
    </row>
    <row r="400457" spans="11:11">
      <c r="K400457" s="211"/>
    </row>
    <row r="400458" spans="11:11">
      <c r="K400458" s="211"/>
    </row>
    <row r="400459" spans="11:11">
      <c r="K400459" s="211"/>
    </row>
    <row r="400460" spans="11:11">
      <c r="K400460" s="211"/>
    </row>
    <row r="400461" spans="11:11">
      <c r="K400461" s="211"/>
    </row>
    <row r="400462" spans="11:11">
      <c r="K400462" s="211"/>
    </row>
    <row r="400463" spans="11:11">
      <c r="K400463" s="211"/>
    </row>
    <row r="400464" spans="11:11">
      <c r="K400464" s="211"/>
    </row>
    <row r="400465" spans="11:11">
      <c r="K400465" s="211"/>
    </row>
    <row r="400466" spans="11:11">
      <c r="K400466" s="211"/>
    </row>
    <row r="400467" spans="11:11">
      <c r="K400467" s="211"/>
    </row>
    <row r="400468" spans="11:11">
      <c r="K400468" s="211"/>
    </row>
    <row r="400469" spans="11:11">
      <c r="K400469" s="211"/>
    </row>
    <row r="400470" spans="11:11">
      <c r="K400470" s="211"/>
    </row>
    <row r="400471" spans="11:11">
      <c r="K400471" s="211"/>
    </row>
    <row r="400472" spans="11:11">
      <c r="K400472" s="211"/>
    </row>
    <row r="400473" spans="11:11">
      <c r="K400473" s="211"/>
    </row>
    <row r="400474" spans="11:11">
      <c r="K400474" s="211"/>
    </row>
    <row r="400475" spans="11:11">
      <c r="K400475" s="211"/>
    </row>
    <row r="400476" spans="11:11">
      <c r="K400476" s="211"/>
    </row>
    <row r="400477" spans="11:11">
      <c r="K400477" s="211"/>
    </row>
    <row r="400478" spans="11:11">
      <c r="K400478" s="211"/>
    </row>
    <row r="400479" spans="11:11">
      <c r="K400479" s="211"/>
    </row>
    <row r="400480" spans="11:11">
      <c r="K400480" s="211"/>
    </row>
    <row r="400481" spans="11:11">
      <c r="K400481" s="211"/>
    </row>
    <row r="400482" spans="11:11">
      <c r="K400482" s="211"/>
    </row>
    <row r="400483" spans="11:11">
      <c r="K400483" s="211"/>
    </row>
    <row r="400484" spans="11:11">
      <c r="K400484" s="211"/>
    </row>
    <row r="400485" spans="11:11">
      <c r="K400485" s="211"/>
    </row>
    <row r="400486" spans="11:11">
      <c r="K400486" s="211"/>
    </row>
    <row r="400487" spans="11:11">
      <c r="K400487" s="211"/>
    </row>
    <row r="400488" spans="11:11">
      <c r="K400488" s="211"/>
    </row>
    <row r="400489" spans="11:11">
      <c r="K400489" s="211"/>
    </row>
    <row r="400490" spans="11:11">
      <c r="K400490" s="211"/>
    </row>
    <row r="400491" spans="11:11">
      <c r="K400491" s="211"/>
    </row>
    <row r="400492" spans="11:11">
      <c r="K400492" s="211"/>
    </row>
    <row r="400493" spans="11:11">
      <c r="K400493" s="211"/>
    </row>
    <row r="400494" spans="11:11">
      <c r="K400494" s="211"/>
    </row>
    <row r="400495" spans="11:11">
      <c r="K400495" s="211"/>
    </row>
    <row r="400496" spans="11:11">
      <c r="K400496" s="211"/>
    </row>
    <row r="400497" spans="11:11">
      <c r="K400497" s="211"/>
    </row>
    <row r="400498" spans="11:11">
      <c r="K400498" s="211"/>
    </row>
    <row r="400499" spans="11:11">
      <c r="K400499" s="211"/>
    </row>
    <row r="400500" spans="11:11">
      <c r="K400500" s="211"/>
    </row>
    <row r="400501" spans="11:11">
      <c r="K400501" s="211"/>
    </row>
    <row r="400502" spans="11:11">
      <c r="K400502" s="211"/>
    </row>
    <row r="400503" spans="11:11">
      <c r="K400503" s="211"/>
    </row>
    <row r="400504" spans="11:11">
      <c r="K400504" s="211"/>
    </row>
    <row r="400505" spans="11:11">
      <c r="K400505" s="211"/>
    </row>
    <row r="400506" spans="11:11">
      <c r="K400506" s="211"/>
    </row>
    <row r="400507" spans="11:11">
      <c r="K400507" s="211"/>
    </row>
    <row r="400508" spans="11:11">
      <c r="K400508" s="211"/>
    </row>
    <row r="400509" spans="11:11">
      <c r="K400509" s="211"/>
    </row>
    <row r="400510" spans="11:11">
      <c r="K400510" s="211"/>
    </row>
    <row r="400511" spans="11:11">
      <c r="K400511" s="211"/>
    </row>
    <row r="400512" spans="11:11">
      <c r="K400512" s="211"/>
    </row>
    <row r="400513" spans="11:11">
      <c r="K400513" s="211"/>
    </row>
    <row r="400514" spans="11:11">
      <c r="K400514" s="211"/>
    </row>
    <row r="400515" spans="11:11">
      <c r="K400515" s="211"/>
    </row>
    <row r="400516" spans="11:11">
      <c r="K400516" s="211"/>
    </row>
    <row r="400517" spans="11:11">
      <c r="K400517" s="211"/>
    </row>
    <row r="400518" spans="11:11">
      <c r="K400518" s="211"/>
    </row>
    <row r="400519" spans="11:11">
      <c r="K400519" s="211"/>
    </row>
    <row r="400520" spans="11:11">
      <c r="K400520" s="211"/>
    </row>
    <row r="400521" spans="11:11">
      <c r="K400521" s="211"/>
    </row>
    <row r="400522" spans="11:11">
      <c r="K400522" s="211"/>
    </row>
    <row r="400523" spans="11:11">
      <c r="K400523" s="211"/>
    </row>
    <row r="400524" spans="11:11">
      <c r="K400524" s="211"/>
    </row>
    <row r="400525" spans="11:11">
      <c r="K400525" s="211"/>
    </row>
    <row r="400526" spans="11:11">
      <c r="K400526" s="211"/>
    </row>
    <row r="400527" spans="11:11">
      <c r="K400527" s="211"/>
    </row>
    <row r="400528" spans="11:11">
      <c r="K400528" s="211"/>
    </row>
    <row r="400529" spans="11:11">
      <c r="K400529" s="211"/>
    </row>
    <row r="400530" spans="11:11">
      <c r="K400530" s="211"/>
    </row>
    <row r="400531" spans="11:11">
      <c r="K400531" s="211"/>
    </row>
    <row r="400532" spans="11:11">
      <c r="K400532" s="211"/>
    </row>
    <row r="400533" spans="11:11">
      <c r="K400533" s="211"/>
    </row>
    <row r="400534" spans="11:11">
      <c r="K400534" s="211"/>
    </row>
    <row r="400535" spans="11:11">
      <c r="K400535" s="211"/>
    </row>
    <row r="400536" spans="11:11">
      <c r="K400536" s="211"/>
    </row>
    <row r="400537" spans="11:11">
      <c r="K400537" s="211"/>
    </row>
    <row r="400538" spans="11:11">
      <c r="K400538" s="211"/>
    </row>
    <row r="400539" spans="11:11">
      <c r="K400539" s="211"/>
    </row>
    <row r="400540" spans="11:11">
      <c r="K400540" s="211"/>
    </row>
    <row r="400541" spans="11:11">
      <c r="K400541" s="211"/>
    </row>
    <row r="400542" spans="11:11">
      <c r="K400542" s="211"/>
    </row>
    <row r="400543" spans="11:11">
      <c r="K400543" s="211"/>
    </row>
    <row r="400544" spans="11:11">
      <c r="K400544" s="211"/>
    </row>
    <row r="400545" spans="11:11">
      <c r="K400545" s="211"/>
    </row>
    <row r="400546" spans="11:11">
      <c r="K400546" s="211"/>
    </row>
    <row r="400547" spans="11:11">
      <c r="K400547" s="211"/>
    </row>
    <row r="400548" spans="11:11">
      <c r="K400548" s="211"/>
    </row>
    <row r="400549" spans="11:11">
      <c r="K400549" s="211"/>
    </row>
    <row r="400550" spans="11:11">
      <c r="K400550" s="211"/>
    </row>
    <row r="400551" spans="11:11">
      <c r="K400551" s="211"/>
    </row>
    <row r="400552" spans="11:11">
      <c r="K400552" s="211"/>
    </row>
    <row r="400553" spans="11:11">
      <c r="K400553" s="211"/>
    </row>
    <row r="400554" spans="11:11">
      <c r="K400554" s="211"/>
    </row>
    <row r="400555" spans="11:11">
      <c r="K400555" s="211"/>
    </row>
    <row r="400556" spans="11:11">
      <c r="K400556" s="211"/>
    </row>
    <row r="400557" spans="11:11">
      <c r="K400557" s="211"/>
    </row>
    <row r="400558" spans="11:11">
      <c r="K400558" s="211"/>
    </row>
    <row r="400559" spans="11:11">
      <c r="K400559" s="211"/>
    </row>
    <row r="400560" spans="11:11">
      <c r="K400560" s="211"/>
    </row>
    <row r="400561" spans="11:11">
      <c r="K400561" s="211"/>
    </row>
    <row r="400562" spans="11:11">
      <c r="K400562" s="211"/>
    </row>
    <row r="400563" spans="11:11">
      <c r="K400563" s="211"/>
    </row>
    <row r="400564" spans="11:11">
      <c r="K400564" s="211"/>
    </row>
    <row r="400565" spans="11:11">
      <c r="K400565" s="211"/>
    </row>
    <row r="400566" spans="11:11">
      <c r="K400566" s="211"/>
    </row>
    <row r="400567" spans="11:11">
      <c r="K400567" s="211"/>
    </row>
    <row r="400568" spans="11:11">
      <c r="K400568" s="211"/>
    </row>
    <row r="400569" spans="11:11">
      <c r="K400569" s="211"/>
    </row>
    <row r="400570" spans="11:11">
      <c r="K400570" s="211"/>
    </row>
    <row r="400571" spans="11:11">
      <c r="K400571" s="211"/>
    </row>
    <row r="400572" spans="11:11">
      <c r="K400572" s="211"/>
    </row>
    <row r="400573" spans="11:11">
      <c r="K400573" s="211"/>
    </row>
    <row r="400574" spans="11:11">
      <c r="K400574" s="211"/>
    </row>
    <row r="400575" spans="11:11">
      <c r="K400575" s="211"/>
    </row>
    <row r="400576" spans="11:11">
      <c r="K400576" s="211"/>
    </row>
    <row r="400577" spans="11:11">
      <c r="K400577" s="211"/>
    </row>
    <row r="400578" spans="11:11">
      <c r="K400578" s="211"/>
    </row>
    <row r="400579" spans="11:11">
      <c r="K400579" s="211"/>
    </row>
    <row r="400580" spans="11:11">
      <c r="K400580" s="211"/>
    </row>
    <row r="400581" spans="11:11">
      <c r="K400581" s="211"/>
    </row>
    <row r="400582" spans="11:11">
      <c r="K400582" s="211"/>
    </row>
    <row r="400583" spans="11:11">
      <c r="K400583" s="211"/>
    </row>
    <row r="400584" spans="11:11">
      <c r="K400584" s="211"/>
    </row>
    <row r="400585" spans="11:11">
      <c r="K400585" s="211"/>
    </row>
    <row r="400586" spans="11:11">
      <c r="K400586" s="211"/>
    </row>
    <row r="400587" spans="11:11">
      <c r="K400587" s="211"/>
    </row>
    <row r="400588" spans="11:11">
      <c r="K400588" s="211"/>
    </row>
    <row r="400589" spans="11:11">
      <c r="K400589" s="211"/>
    </row>
    <row r="400590" spans="11:11">
      <c r="K400590" s="211"/>
    </row>
    <row r="400591" spans="11:11">
      <c r="K400591" s="211"/>
    </row>
    <row r="400592" spans="11:11">
      <c r="K400592" s="211"/>
    </row>
    <row r="400593" spans="11:11">
      <c r="K400593" s="211"/>
    </row>
    <row r="400594" spans="11:11">
      <c r="K400594" s="211"/>
    </row>
    <row r="400595" spans="11:11">
      <c r="K400595" s="211"/>
    </row>
    <row r="400596" spans="11:11">
      <c r="K400596" s="211"/>
    </row>
    <row r="400597" spans="11:11">
      <c r="K400597" s="211"/>
    </row>
    <row r="400598" spans="11:11">
      <c r="K400598" s="211"/>
    </row>
    <row r="400599" spans="11:11">
      <c r="K400599" s="211"/>
    </row>
    <row r="400600" spans="11:11">
      <c r="K400600" s="211"/>
    </row>
    <row r="400601" spans="11:11">
      <c r="K400601" s="211"/>
    </row>
    <row r="400602" spans="11:11">
      <c r="K400602" s="211"/>
    </row>
    <row r="400603" spans="11:11">
      <c r="K400603" s="211"/>
    </row>
    <row r="400604" spans="11:11">
      <c r="K400604" s="211"/>
    </row>
    <row r="400605" spans="11:11">
      <c r="K400605" s="211"/>
    </row>
    <row r="400606" spans="11:11">
      <c r="K400606" s="211"/>
    </row>
    <row r="400607" spans="11:11">
      <c r="K400607" s="211"/>
    </row>
    <row r="400608" spans="11:11">
      <c r="K400608" s="211"/>
    </row>
    <row r="400609" spans="11:11">
      <c r="K400609" s="211"/>
    </row>
    <row r="400610" spans="11:11">
      <c r="K400610" s="211"/>
    </row>
    <row r="400611" spans="11:11">
      <c r="K400611" s="211"/>
    </row>
    <row r="400612" spans="11:11">
      <c r="K400612" s="211"/>
    </row>
    <row r="400613" spans="11:11">
      <c r="K400613" s="211"/>
    </row>
    <row r="400614" spans="11:11">
      <c r="K400614" s="211"/>
    </row>
    <row r="400615" spans="11:11">
      <c r="K400615" s="211"/>
    </row>
    <row r="400616" spans="11:11">
      <c r="K400616" s="211"/>
    </row>
    <row r="400617" spans="11:11">
      <c r="K400617" s="211"/>
    </row>
    <row r="400618" spans="11:11">
      <c r="K400618" s="211"/>
    </row>
    <row r="400619" spans="11:11">
      <c r="K400619" s="211"/>
    </row>
    <row r="400620" spans="11:11">
      <c r="K400620" s="211"/>
    </row>
    <row r="400621" spans="11:11">
      <c r="K400621" s="211"/>
    </row>
    <row r="400622" spans="11:11">
      <c r="K400622" s="211"/>
    </row>
    <row r="400623" spans="11:11">
      <c r="K400623" s="211"/>
    </row>
    <row r="400624" spans="11:11">
      <c r="K400624" s="211"/>
    </row>
    <row r="400625" spans="11:11">
      <c r="K400625" s="211"/>
    </row>
    <row r="400626" spans="11:11">
      <c r="K400626" s="211"/>
    </row>
    <row r="400627" spans="11:11">
      <c r="K400627" s="211"/>
    </row>
    <row r="400628" spans="11:11">
      <c r="K400628" s="211"/>
    </row>
    <row r="400629" spans="11:11">
      <c r="K400629" s="211"/>
    </row>
    <row r="400630" spans="11:11">
      <c r="K400630" s="211"/>
    </row>
    <row r="400631" spans="11:11">
      <c r="K400631" s="211"/>
    </row>
    <row r="400632" spans="11:11">
      <c r="K400632" s="211"/>
    </row>
    <row r="400633" spans="11:11">
      <c r="K400633" s="211"/>
    </row>
    <row r="400634" spans="11:11">
      <c r="K400634" s="211"/>
    </row>
    <row r="400635" spans="11:11">
      <c r="K400635" s="211"/>
    </row>
    <row r="400636" spans="11:11">
      <c r="K400636" s="211"/>
    </row>
    <row r="400637" spans="11:11">
      <c r="K400637" s="211"/>
    </row>
    <row r="400638" spans="11:11">
      <c r="K400638" s="211"/>
    </row>
    <row r="400639" spans="11:11">
      <c r="K400639" s="211"/>
    </row>
    <row r="400640" spans="11:11">
      <c r="K400640" s="211"/>
    </row>
    <row r="400641" spans="11:11">
      <c r="K400641" s="211"/>
    </row>
    <row r="400642" spans="11:11">
      <c r="K400642" s="211"/>
    </row>
    <row r="400643" spans="11:11">
      <c r="K400643" s="211"/>
    </row>
    <row r="400644" spans="11:11">
      <c r="K400644" s="211"/>
    </row>
    <row r="400645" spans="11:11">
      <c r="K400645" s="211"/>
    </row>
    <row r="400646" spans="11:11">
      <c r="K400646" s="211"/>
    </row>
    <row r="400647" spans="11:11">
      <c r="K400647" s="211"/>
    </row>
    <row r="400648" spans="11:11">
      <c r="K400648" s="211"/>
    </row>
    <row r="400649" spans="11:11">
      <c r="K400649" s="211"/>
    </row>
    <row r="400650" spans="11:11">
      <c r="K400650" s="211"/>
    </row>
    <row r="400651" spans="11:11">
      <c r="K400651" s="211"/>
    </row>
    <row r="400652" spans="11:11">
      <c r="K400652" s="211"/>
    </row>
    <row r="400653" spans="11:11">
      <c r="K400653" s="211"/>
    </row>
    <row r="400654" spans="11:11">
      <c r="K400654" s="211"/>
    </row>
    <row r="400655" spans="11:11">
      <c r="K400655" s="211"/>
    </row>
    <row r="400656" spans="11:11">
      <c r="K400656" s="211"/>
    </row>
    <row r="400657" spans="11:11">
      <c r="K400657" s="211"/>
    </row>
    <row r="400658" spans="11:11">
      <c r="K400658" s="211"/>
    </row>
    <row r="400659" spans="11:11">
      <c r="K400659" s="211"/>
    </row>
    <row r="400660" spans="11:11">
      <c r="K400660" s="211"/>
    </row>
    <row r="400661" spans="11:11">
      <c r="K400661" s="211"/>
    </row>
    <row r="400662" spans="11:11">
      <c r="K400662" s="211"/>
    </row>
    <row r="400663" spans="11:11">
      <c r="K400663" s="211"/>
    </row>
    <row r="400664" spans="11:11">
      <c r="K400664" s="211"/>
    </row>
    <row r="400665" spans="11:11">
      <c r="K400665" s="211"/>
    </row>
    <row r="400666" spans="11:11">
      <c r="K400666" s="211"/>
    </row>
    <row r="400667" spans="11:11">
      <c r="K400667" s="211"/>
    </row>
    <row r="400668" spans="11:11">
      <c r="K400668" s="211"/>
    </row>
    <row r="400669" spans="11:11">
      <c r="K400669" s="211"/>
    </row>
    <row r="400670" spans="11:11">
      <c r="K400670" s="211"/>
    </row>
    <row r="400671" spans="11:11">
      <c r="K400671" s="211"/>
    </row>
    <row r="400672" spans="11:11">
      <c r="K400672" s="211"/>
    </row>
    <row r="400673" spans="11:11">
      <c r="K400673" s="211"/>
    </row>
    <row r="400674" spans="11:11">
      <c r="K400674" s="211"/>
    </row>
    <row r="400675" spans="11:11">
      <c r="K400675" s="211"/>
    </row>
    <row r="400676" spans="11:11">
      <c r="K400676" s="211"/>
    </row>
    <row r="400677" spans="11:11">
      <c r="K400677" s="211"/>
    </row>
    <row r="400678" spans="11:11">
      <c r="K400678" s="211"/>
    </row>
    <row r="400679" spans="11:11">
      <c r="K400679" s="211"/>
    </row>
    <row r="400680" spans="11:11">
      <c r="K400680" s="211"/>
    </row>
    <row r="400681" spans="11:11">
      <c r="K400681" s="211"/>
    </row>
    <row r="400682" spans="11:11">
      <c r="K400682" s="211"/>
    </row>
    <row r="400683" spans="11:11">
      <c r="K400683" s="211"/>
    </row>
    <row r="400684" spans="11:11">
      <c r="K400684" s="211"/>
    </row>
    <row r="400685" spans="11:11">
      <c r="K400685" s="211"/>
    </row>
    <row r="400686" spans="11:11">
      <c r="K400686" s="211"/>
    </row>
    <row r="400687" spans="11:11">
      <c r="K400687" s="211"/>
    </row>
    <row r="400688" spans="11:11">
      <c r="K400688" s="211"/>
    </row>
    <row r="400689" spans="11:11">
      <c r="K400689" s="211"/>
    </row>
    <row r="400690" spans="11:11">
      <c r="K400690" s="211"/>
    </row>
    <row r="400691" spans="11:11">
      <c r="K400691" s="211"/>
    </row>
    <row r="400692" spans="11:11">
      <c r="K400692" s="211"/>
    </row>
    <row r="400693" spans="11:11">
      <c r="K400693" s="211"/>
    </row>
    <row r="400694" spans="11:11">
      <c r="K400694" s="211"/>
    </row>
    <row r="400695" spans="11:11">
      <c r="K400695" s="211"/>
    </row>
    <row r="400696" spans="11:11">
      <c r="K400696" s="211"/>
    </row>
    <row r="400697" spans="11:11">
      <c r="K400697" s="211"/>
    </row>
    <row r="400698" spans="11:11">
      <c r="K400698" s="211"/>
    </row>
    <row r="400699" spans="11:11">
      <c r="K400699" s="211"/>
    </row>
    <row r="400700" spans="11:11">
      <c r="K400700" s="211"/>
    </row>
    <row r="400701" spans="11:11">
      <c r="K400701" s="211"/>
    </row>
    <row r="400702" spans="11:11">
      <c r="K400702" s="211"/>
    </row>
    <row r="400703" spans="11:11">
      <c r="K400703" s="211"/>
    </row>
    <row r="400704" spans="11:11">
      <c r="K400704" s="211"/>
    </row>
    <row r="400705" spans="11:11">
      <c r="K400705" s="211"/>
    </row>
    <row r="400706" spans="11:11">
      <c r="K400706" s="211"/>
    </row>
    <row r="400707" spans="11:11">
      <c r="K400707" s="211"/>
    </row>
    <row r="400708" spans="11:11">
      <c r="K400708" s="211"/>
    </row>
    <row r="400709" spans="11:11">
      <c r="K400709" s="211"/>
    </row>
    <row r="400710" spans="11:11">
      <c r="K400710" s="211"/>
    </row>
    <row r="400711" spans="11:11">
      <c r="K400711" s="211"/>
    </row>
    <row r="400712" spans="11:11">
      <c r="K400712" s="211"/>
    </row>
    <row r="400713" spans="11:11">
      <c r="K400713" s="211"/>
    </row>
    <row r="400714" spans="11:11">
      <c r="K400714" s="211"/>
    </row>
    <row r="400715" spans="11:11">
      <c r="K400715" s="211"/>
    </row>
    <row r="400716" spans="11:11">
      <c r="K400716" s="211"/>
    </row>
    <row r="400717" spans="11:11">
      <c r="K400717" s="211"/>
    </row>
    <row r="400718" spans="11:11">
      <c r="K400718" s="211"/>
    </row>
    <row r="400719" spans="11:11">
      <c r="K400719" s="211"/>
    </row>
    <row r="400720" spans="11:11">
      <c r="K400720" s="211"/>
    </row>
    <row r="400721" spans="11:11">
      <c r="K400721" s="211"/>
    </row>
    <row r="400722" spans="11:11">
      <c r="K400722" s="211"/>
    </row>
    <row r="400723" spans="11:11">
      <c r="K400723" s="211"/>
    </row>
    <row r="400724" spans="11:11">
      <c r="K400724" s="211"/>
    </row>
    <row r="400725" spans="11:11">
      <c r="K400725" s="211"/>
    </row>
    <row r="400726" spans="11:11">
      <c r="K400726" s="211"/>
    </row>
    <row r="400727" spans="11:11">
      <c r="K400727" s="211"/>
    </row>
    <row r="400728" spans="11:11">
      <c r="K400728" s="211"/>
    </row>
    <row r="400729" spans="11:11">
      <c r="K400729" s="211"/>
    </row>
    <row r="400730" spans="11:11">
      <c r="K400730" s="211"/>
    </row>
    <row r="400731" spans="11:11">
      <c r="K400731" s="211"/>
    </row>
    <row r="400732" spans="11:11">
      <c r="K400732" s="211"/>
    </row>
    <row r="400733" spans="11:11">
      <c r="K400733" s="211"/>
    </row>
    <row r="400734" spans="11:11">
      <c r="K400734" s="211"/>
    </row>
    <row r="400735" spans="11:11">
      <c r="K400735" s="211"/>
    </row>
    <row r="400736" spans="11:11">
      <c r="K400736" s="211"/>
    </row>
    <row r="400737" spans="11:11">
      <c r="K400737" s="211"/>
    </row>
    <row r="400738" spans="11:11">
      <c r="K400738" s="211"/>
    </row>
    <row r="400739" spans="11:11">
      <c r="K400739" s="211"/>
    </row>
    <row r="400740" spans="11:11">
      <c r="K400740" s="211"/>
    </row>
    <row r="400741" spans="11:11">
      <c r="K400741" s="211"/>
    </row>
    <row r="400742" spans="11:11">
      <c r="K400742" s="211"/>
    </row>
    <row r="400743" spans="11:11">
      <c r="K400743" s="211"/>
    </row>
    <row r="400744" spans="11:11">
      <c r="K400744" s="211"/>
    </row>
    <row r="400745" spans="11:11">
      <c r="K400745" s="211"/>
    </row>
    <row r="400746" spans="11:11">
      <c r="K400746" s="211"/>
    </row>
    <row r="400747" spans="11:11">
      <c r="K400747" s="211"/>
    </row>
    <row r="400748" spans="11:11">
      <c r="K400748" s="211"/>
    </row>
    <row r="400749" spans="11:11">
      <c r="K400749" s="211"/>
    </row>
    <row r="400750" spans="11:11">
      <c r="K400750" s="211"/>
    </row>
    <row r="400751" spans="11:11">
      <c r="K400751" s="211"/>
    </row>
    <row r="400752" spans="11:11">
      <c r="K400752" s="211"/>
    </row>
    <row r="400753" spans="11:11">
      <c r="K400753" s="211"/>
    </row>
    <row r="400754" spans="11:11">
      <c r="K400754" s="211"/>
    </row>
    <row r="400755" spans="11:11">
      <c r="K400755" s="211"/>
    </row>
    <row r="400756" spans="11:11">
      <c r="K400756" s="211"/>
    </row>
    <row r="400757" spans="11:11">
      <c r="K400757" s="211"/>
    </row>
    <row r="400758" spans="11:11">
      <c r="K400758" s="211"/>
    </row>
    <row r="400759" spans="11:11">
      <c r="K400759" s="211"/>
    </row>
    <row r="400760" spans="11:11">
      <c r="K400760" s="211"/>
    </row>
    <row r="400761" spans="11:11">
      <c r="K400761" s="211"/>
    </row>
    <row r="400762" spans="11:11">
      <c r="K400762" s="211"/>
    </row>
    <row r="400763" spans="11:11">
      <c r="K400763" s="211"/>
    </row>
    <row r="400764" spans="11:11">
      <c r="K400764" s="211"/>
    </row>
    <row r="400765" spans="11:11">
      <c r="K400765" s="211"/>
    </row>
    <row r="400766" spans="11:11">
      <c r="K400766" s="211"/>
    </row>
    <row r="400767" spans="11:11">
      <c r="K400767" s="211"/>
    </row>
    <row r="400768" spans="11:11">
      <c r="K400768" s="211"/>
    </row>
    <row r="400769" spans="11:11">
      <c r="K400769" s="211"/>
    </row>
    <row r="400770" spans="11:11">
      <c r="K400770" s="211"/>
    </row>
    <row r="400771" spans="11:11">
      <c r="K400771" s="211"/>
    </row>
    <row r="400772" spans="11:11">
      <c r="K400772" s="211"/>
    </row>
    <row r="400773" spans="11:11">
      <c r="K400773" s="211"/>
    </row>
    <row r="400774" spans="11:11">
      <c r="K400774" s="211"/>
    </row>
    <row r="400775" spans="11:11">
      <c r="K400775" s="211"/>
    </row>
    <row r="400776" spans="11:11">
      <c r="K400776" s="211"/>
    </row>
    <row r="400777" spans="11:11">
      <c r="K400777" s="211"/>
    </row>
    <row r="400778" spans="11:11">
      <c r="K400778" s="211"/>
    </row>
    <row r="400779" spans="11:11">
      <c r="K400779" s="211"/>
    </row>
    <row r="400780" spans="11:11">
      <c r="K400780" s="211"/>
    </row>
    <row r="400781" spans="11:11">
      <c r="K400781" s="211"/>
    </row>
    <row r="400782" spans="11:11">
      <c r="K400782" s="211"/>
    </row>
    <row r="400783" spans="11:11">
      <c r="K400783" s="211"/>
    </row>
    <row r="400784" spans="11:11">
      <c r="K400784" s="211"/>
    </row>
    <row r="400785" spans="11:11">
      <c r="K400785" s="211"/>
    </row>
    <row r="400786" spans="11:11">
      <c r="K400786" s="211"/>
    </row>
    <row r="400787" spans="11:11">
      <c r="K400787" s="211"/>
    </row>
    <row r="400788" spans="11:11">
      <c r="K400788" s="211"/>
    </row>
    <row r="400789" spans="11:11">
      <c r="K400789" s="211"/>
    </row>
    <row r="400790" spans="11:11">
      <c r="K400790" s="211"/>
    </row>
    <row r="400791" spans="11:11">
      <c r="K400791" s="211"/>
    </row>
    <row r="400792" spans="11:11">
      <c r="K400792" s="211"/>
    </row>
    <row r="400793" spans="11:11">
      <c r="K400793" s="211"/>
    </row>
    <row r="400794" spans="11:11">
      <c r="K400794" s="211"/>
    </row>
    <row r="400795" spans="11:11">
      <c r="K400795" s="211"/>
    </row>
    <row r="400796" spans="11:11">
      <c r="K400796" s="211"/>
    </row>
    <row r="400797" spans="11:11">
      <c r="K400797" s="211"/>
    </row>
    <row r="400798" spans="11:11">
      <c r="K400798" s="211"/>
    </row>
    <row r="400799" spans="11:11">
      <c r="K400799" s="211"/>
    </row>
    <row r="400800" spans="11:11">
      <c r="K400800" s="211"/>
    </row>
    <row r="400801" spans="11:11">
      <c r="K400801" s="211"/>
    </row>
    <row r="400802" spans="11:11">
      <c r="K400802" s="211"/>
    </row>
    <row r="400803" spans="11:11">
      <c r="K400803" s="211"/>
    </row>
    <row r="400804" spans="11:11">
      <c r="K400804" s="211"/>
    </row>
    <row r="400805" spans="11:11">
      <c r="K400805" s="211"/>
    </row>
    <row r="400806" spans="11:11">
      <c r="K400806" s="211"/>
    </row>
    <row r="400807" spans="11:11">
      <c r="K400807" s="211"/>
    </row>
    <row r="400808" spans="11:11">
      <c r="K400808" s="211"/>
    </row>
    <row r="400809" spans="11:11">
      <c r="K400809" s="211"/>
    </row>
    <row r="400810" spans="11:11">
      <c r="K400810" s="211"/>
    </row>
    <row r="400811" spans="11:11">
      <c r="K400811" s="211"/>
    </row>
    <row r="400812" spans="11:11">
      <c r="K400812" s="211"/>
    </row>
    <row r="400813" spans="11:11">
      <c r="K400813" s="211"/>
    </row>
    <row r="400814" spans="11:11">
      <c r="K400814" s="211"/>
    </row>
    <row r="400815" spans="11:11">
      <c r="K400815" s="211"/>
    </row>
    <row r="400816" spans="11:11">
      <c r="K400816" s="211"/>
    </row>
    <row r="400817" spans="11:11">
      <c r="K400817" s="211"/>
    </row>
    <row r="400818" spans="11:11">
      <c r="K400818" s="211"/>
    </row>
    <row r="400819" spans="11:11">
      <c r="K400819" s="211"/>
    </row>
    <row r="400820" spans="11:11">
      <c r="K400820" s="211"/>
    </row>
    <row r="400821" spans="11:11">
      <c r="K400821" s="211"/>
    </row>
    <row r="400822" spans="11:11">
      <c r="K400822" s="211"/>
    </row>
    <row r="400823" spans="11:11">
      <c r="K400823" s="211"/>
    </row>
    <row r="400824" spans="11:11">
      <c r="K400824" s="211"/>
    </row>
    <row r="400825" spans="11:11">
      <c r="K400825" s="211"/>
    </row>
    <row r="400826" spans="11:11">
      <c r="K400826" s="211"/>
    </row>
    <row r="400827" spans="11:11">
      <c r="K400827" s="211"/>
    </row>
    <row r="400828" spans="11:11">
      <c r="K400828" s="211"/>
    </row>
    <row r="400829" spans="11:11">
      <c r="K400829" s="211"/>
    </row>
    <row r="400830" spans="11:11">
      <c r="K400830" s="211"/>
    </row>
    <row r="400831" spans="11:11">
      <c r="K400831" s="211"/>
    </row>
    <row r="400832" spans="11:11">
      <c r="K400832" s="211"/>
    </row>
    <row r="400833" spans="11:11">
      <c r="K400833" s="211"/>
    </row>
    <row r="400834" spans="11:11">
      <c r="K400834" s="211"/>
    </row>
    <row r="400835" spans="11:11">
      <c r="K400835" s="211"/>
    </row>
    <row r="400836" spans="11:11">
      <c r="K400836" s="211"/>
    </row>
    <row r="400837" spans="11:11">
      <c r="K400837" s="211"/>
    </row>
    <row r="400838" spans="11:11">
      <c r="K400838" s="211"/>
    </row>
    <row r="400839" spans="11:11">
      <c r="K400839" s="211"/>
    </row>
    <row r="400840" spans="11:11">
      <c r="K400840" s="211"/>
    </row>
    <row r="400841" spans="11:11">
      <c r="K400841" s="211"/>
    </row>
    <row r="400842" spans="11:11">
      <c r="K400842" s="211"/>
    </row>
    <row r="400843" spans="11:11">
      <c r="K400843" s="211"/>
    </row>
    <row r="400844" spans="11:11">
      <c r="K400844" s="211"/>
    </row>
    <row r="400845" spans="11:11">
      <c r="K400845" s="211"/>
    </row>
    <row r="400846" spans="11:11">
      <c r="K400846" s="211"/>
    </row>
    <row r="400847" spans="11:11">
      <c r="K400847" s="211"/>
    </row>
    <row r="400848" spans="11:11">
      <c r="K400848" s="211"/>
    </row>
    <row r="400849" spans="11:11">
      <c r="K400849" s="211"/>
    </row>
    <row r="400850" spans="11:11">
      <c r="K400850" s="211"/>
    </row>
    <row r="400851" spans="11:11">
      <c r="K400851" s="211"/>
    </row>
    <row r="400852" spans="11:11">
      <c r="K400852" s="211"/>
    </row>
    <row r="400853" spans="11:11">
      <c r="K400853" s="211"/>
    </row>
    <row r="400854" spans="11:11">
      <c r="K400854" s="211"/>
    </row>
    <row r="400855" spans="11:11">
      <c r="K400855" s="211"/>
    </row>
    <row r="400856" spans="11:11">
      <c r="K400856" s="211"/>
    </row>
    <row r="400857" spans="11:11">
      <c r="K400857" s="211"/>
    </row>
    <row r="400858" spans="11:11">
      <c r="K400858" s="211"/>
    </row>
    <row r="400859" spans="11:11">
      <c r="K400859" s="211"/>
    </row>
    <row r="400860" spans="11:11">
      <c r="K400860" s="211"/>
    </row>
    <row r="400861" spans="11:11">
      <c r="K400861" s="211"/>
    </row>
    <row r="400862" spans="11:11">
      <c r="K400862" s="211"/>
    </row>
    <row r="400863" spans="11:11">
      <c r="K400863" s="211"/>
    </row>
    <row r="400864" spans="11:11">
      <c r="K400864" s="211"/>
    </row>
    <row r="400865" spans="11:11">
      <c r="K400865" s="211"/>
    </row>
    <row r="400866" spans="11:11">
      <c r="K400866" s="211"/>
    </row>
    <row r="400867" spans="11:11">
      <c r="K400867" s="211"/>
    </row>
    <row r="400868" spans="11:11">
      <c r="K400868" s="211"/>
    </row>
    <row r="400869" spans="11:11">
      <c r="K400869" s="211"/>
    </row>
    <row r="400870" spans="11:11">
      <c r="K400870" s="211"/>
    </row>
    <row r="400871" spans="11:11">
      <c r="K400871" s="211"/>
    </row>
    <row r="400872" spans="11:11">
      <c r="K400872" s="211"/>
    </row>
    <row r="400873" spans="11:11">
      <c r="K400873" s="211"/>
    </row>
    <row r="400874" spans="11:11">
      <c r="K400874" s="211"/>
    </row>
    <row r="400875" spans="11:11">
      <c r="K400875" s="211"/>
    </row>
    <row r="400876" spans="11:11">
      <c r="K400876" s="211"/>
    </row>
    <row r="400877" spans="11:11">
      <c r="K400877" s="211"/>
    </row>
    <row r="400878" spans="11:11">
      <c r="K400878" s="211"/>
    </row>
    <row r="400879" spans="11:11">
      <c r="K400879" s="211"/>
    </row>
    <row r="400880" spans="11:11">
      <c r="K400880" s="211"/>
    </row>
    <row r="400881" spans="11:11">
      <c r="K400881" s="211"/>
    </row>
    <row r="400882" spans="11:11">
      <c r="K400882" s="211"/>
    </row>
    <row r="400883" spans="11:11">
      <c r="K400883" s="211"/>
    </row>
    <row r="400884" spans="11:11">
      <c r="K400884" s="211"/>
    </row>
    <row r="400885" spans="11:11">
      <c r="K400885" s="211"/>
    </row>
    <row r="400886" spans="11:11">
      <c r="K400886" s="211"/>
    </row>
    <row r="400887" spans="11:11">
      <c r="K400887" s="211"/>
    </row>
    <row r="400888" spans="11:11">
      <c r="K400888" s="211"/>
    </row>
    <row r="400889" spans="11:11">
      <c r="K400889" s="211"/>
    </row>
    <row r="400890" spans="11:11">
      <c r="K400890" s="211"/>
    </row>
    <row r="400891" spans="11:11">
      <c r="K400891" s="211"/>
    </row>
    <row r="400892" spans="11:11">
      <c r="K400892" s="211"/>
    </row>
    <row r="400893" spans="11:11">
      <c r="K400893" s="211"/>
    </row>
    <row r="400894" spans="11:11">
      <c r="K400894" s="211"/>
    </row>
    <row r="400895" spans="11:11">
      <c r="K400895" s="211"/>
    </row>
    <row r="400896" spans="11:11">
      <c r="K400896" s="211"/>
    </row>
    <row r="400897" spans="11:11">
      <c r="K400897" s="211"/>
    </row>
    <row r="400898" spans="11:11">
      <c r="K400898" s="211"/>
    </row>
    <row r="400899" spans="11:11">
      <c r="K400899" s="211"/>
    </row>
    <row r="400900" spans="11:11">
      <c r="K400900" s="211"/>
    </row>
    <row r="400901" spans="11:11">
      <c r="K400901" s="211"/>
    </row>
    <row r="400902" spans="11:11">
      <c r="K400902" s="211"/>
    </row>
    <row r="400903" spans="11:11">
      <c r="K400903" s="211"/>
    </row>
    <row r="400904" spans="11:11">
      <c r="K400904" s="211"/>
    </row>
    <row r="400905" spans="11:11">
      <c r="K400905" s="211"/>
    </row>
    <row r="400906" spans="11:11">
      <c r="K400906" s="211"/>
    </row>
    <row r="400907" spans="11:11">
      <c r="K400907" s="211"/>
    </row>
    <row r="400908" spans="11:11">
      <c r="K400908" s="211"/>
    </row>
    <row r="400909" spans="11:11">
      <c r="K400909" s="211"/>
    </row>
    <row r="400910" spans="11:11">
      <c r="K400910" s="211"/>
    </row>
    <row r="400911" spans="11:11">
      <c r="K400911" s="211"/>
    </row>
    <row r="400912" spans="11:11">
      <c r="K400912" s="211"/>
    </row>
    <row r="400913" spans="11:11">
      <c r="K400913" s="211"/>
    </row>
    <row r="400914" spans="11:11">
      <c r="K400914" s="211"/>
    </row>
    <row r="400915" spans="11:11">
      <c r="K400915" s="211"/>
    </row>
    <row r="400916" spans="11:11">
      <c r="K400916" s="211"/>
    </row>
    <row r="400917" spans="11:11">
      <c r="K400917" s="211"/>
    </row>
    <row r="400918" spans="11:11">
      <c r="K400918" s="211"/>
    </row>
    <row r="400919" spans="11:11">
      <c r="K400919" s="211"/>
    </row>
    <row r="400920" spans="11:11">
      <c r="K400920" s="211"/>
    </row>
    <row r="400921" spans="11:11">
      <c r="K400921" s="211"/>
    </row>
    <row r="400922" spans="11:11">
      <c r="K400922" s="211"/>
    </row>
    <row r="400923" spans="11:11">
      <c r="K400923" s="211"/>
    </row>
    <row r="400924" spans="11:11">
      <c r="K400924" s="211"/>
    </row>
    <row r="400925" spans="11:11">
      <c r="K400925" s="211"/>
    </row>
    <row r="400926" spans="11:11">
      <c r="K400926" s="211"/>
    </row>
    <row r="400927" spans="11:11">
      <c r="K400927" s="211"/>
    </row>
    <row r="400928" spans="11:11">
      <c r="K400928" s="211"/>
    </row>
    <row r="400929" spans="11:11">
      <c r="K400929" s="211"/>
    </row>
    <row r="400930" spans="11:11">
      <c r="K400930" s="211"/>
    </row>
    <row r="400931" spans="11:11">
      <c r="K400931" s="211"/>
    </row>
    <row r="400932" spans="11:11">
      <c r="K400932" s="211"/>
    </row>
    <row r="400933" spans="11:11">
      <c r="K400933" s="211"/>
    </row>
    <row r="400934" spans="11:11">
      <c r="K400934" s="211"/>
    </row>
    <row r="400935" spans="11:11">
      <c r="K400935" s="211"/>
    </row>
    <row r="400936" spans="11:11">
      <c r="K400936" s="211"/>
    </row>
    <row r="400937" spans="11:11">
      <c r="K400937" s="211"/>
    </row>
    <row r="400938" spans="11:11">
      <c r="K400938" s="211"/>
    </row>
    <row r="400939" spans="11:11">
      <c r="K400939" s="211"/>
    </row>
    <row r="400940" spans="11:11">
      <c r="K400940" s="211"/>
    </row>
    <row r="400941" spans="11:11">
      <c r="K400941" s="211"/>
    </row>
    <row r="400942" spans="11:11">
      <c r="K400942" s="211"/>
    </row>
    <row r="400943" spans="11:11">
      <c r="K400943" s="211"/>
    </row>
    <row r="400944" spans="11:11">
      <c r="K400944" s="211"/>
    </row>
    <row r="400945" spans="11:11">
      <c r="K400945" s="211"/>
    </row>
    <row r="400946" spans="11:11">
      <c r="K400946" s="211"/>
    </row>
    <row r="400947" spans="11:11">
      <c r="K400947" s="211"/>
    </row>
    <row r="400948" spans="11:11">
      <c r="K400948" s="211"/>
    </row>
    <row r="400949" spans="11:11">
      <c r="K400949" s="211"/>
    </row>
    <row r="400950" spans="11:11">
      <c r="K400950" s="211"/>
    </row>
    <row r="400951" spans="11:11">
      <c r="K400951" s="211"/>
    </row>
    <row r="400952" spans="11:11">
      <c r="K400952" s="211"/>
    </row>
    <row r="400953" spans="11:11">
      <c r="K400953" s="211"/>
    </row>
    <row r="400954" spans="11:11">
      <c r="K400954" s="211"/>
    </row>
    <row r="400955" spans="11:11">
      <c r="K400955" s="211"/>
    </row>
    <row r="400956" spans="11:11">
      <c r="K400956" s="211"/>
    </row>
    <row r="400957" spans="11:11">
      <c r="K400957" s="211"/>
    </row>
    <row r="400958" spans="11:11">
      <c r="K400958" s="211"/>
    </row>
    <row r="400959" spans="11:11">
      <c r="K400959" s="211"/>
    </row>
    <row r="400960" spans="11:11">
      <c r="K400960" s="211"/>
    </row>
    <row r="400961" spans="11:11">
      <c r="K400961" s="211"/>
    </row>
    <row r="400962" spans="11:11">
      <c r="K400962" s="211"/>
    </row>
    <row r="400963" spans="11:11">
      <c r="K400963" s="211"/>
    </row>
    <row r="400964" spans="11:11">
      <c r="K400964" s="211"/>
    </row>
    <row r="400965" spans="11:11">
      <c r="K400965" s="211"/>
    </row>
    <row r="400966" spans="11:11">
      <c r="K400966" s="211"/>
    </row>
    <row r="400967" spans="11:11">
      <c r="K400967" s="211"/>
    </row>
    <row r="400968" spans="11:11">
      <c r="K400968" s="211"/>
    </row>
    <row r="400969" spans="11:11">
      <c r="K400969" s="211"/>
    </row>
    <row r="400970" spans="11:11">
      <c r="K400970" s="211"/>
    </row>
    <row r="400971" spans="11:11">
      <c r="K400971" s="211"/>
    </row>
    <row r="400972" spans="11:11">
      <c r="K400972" s="211"/>
    </row>
    <row r="400973" spans="11:11">
      <c r="K400973" s="211"/>
    </row>
    <row r="400974" spans="11:11">
      <c r="K400974" s="211"/>
    </row>
    <row r="400975" spans="11:11">
      <c r="K400975" s="211"/>
    </row>
    <row r="400976" spans="11:11">
      <c r="K400976" s="211"/>
    </row>
    <row r="400977" spans="11:11">
      <c r="K400977" s="211"/>
    </row>
    <row r="400978" spans="11:11">
      <c r="K400978" s="211"/>
    </row>
    <row r="400979" spans="11:11">
      <c r="K400979" s="211"/>
    </row>
    <row r="400980" spans="11:11">
      <c r="K400980" s="211"/>
    </row>
    <row r="400981" spans="11:11">
      <c r="K400981" s="211"/>
    </row>
    <row r="400982" spans="11:11">
      <c r="K400982" s="211"/>
    </row>
    <row r="400983" spans="11:11">
      <c r="K400983" s="211"/>
    </row>
    <row r="400984" spans="11:11">
      <c r="K400984" s="211"/>
    </row>
    <row r="400985" spans="11:11">
      <c r="K400985" s="211"/>
    </row>
    <row r="400986" spans="11:11">
      <c r="K400986" s="211"/>
    </row>
    <row r="400987" spans="11:11">
      <c r="K400987" s="211"/>
    </row>
    <row r="400988" spans="11:11">
      <c r="K400988" s="211"/>
    </row>
    <row r="400989" spans="11:11">
      <c r="K400989" s="211"/>
    </row>
    <row r="400990" spans="11:11">
      <c r="K400990" s="211"/>
    </row>
    <row r="400991" spans="11:11">
      <c r="K400991" s="211"/>
    </row>
    <row r="400992" spans="11:11">
      <c r="K400992" s="211"/>
    </row>
    <row r="400993" spans="11:11">
      <c r="K400993" s="211"/>
    </row>
    <row r="400994" spans="11:11">
      <c r="K400994" s="211"/>
    </row>
    <row r="400995" spans="11:11">
      <c r="K400995" s="211"/>
    </row>
    <row r="400996" spans="11:11">
      <c r="K400996" s="211"/>
    </row>
    <row r="400997" spans="11:11">
      <c r="K400997" s="211"/>
    </row>
    <row r="400998" spans="11:11">
      <c r="K400998" s="211"/>
    </row>
    <row r="400999" spans="11:11">
      <c r="K400999" s="211"/>
    </row>
    <row r="401000" spans="11:11">
      <c r="K401000" s="211"/>
    </row>
    <row r="401001" spans="11:11">
      <c r="K401001" s="211"/>
    </row>
    <row r="401002" spans="11:11">
      <c r="K401002" s="211"/>
    </row>
    <row r="401003" spans="11:11">
      <c r="K401003" s="211"/>
    </row>
    <row r="401004" spans="11:11">
      <c r="K401004" s="211"/>
    </row>
    <row r="401005" spans="11:11">
      <c r="K401005" s="211"/>
    </row>
    <row r="401006" spans="11:11">
      <c r="K401006" s="211"/>
    </row>
    <row r="401007" spans="11:11">
      <c r="K401007" s="211"/>
    </row>
    <row r="401008" spans="11:11">
      <c r="K401008" s="211"/>
    </row>
    <row r="401009" spans="11:11">
      <c r="K401009" s="211"/>
    </row>
    <row r="401010" spans="11:11">
      <c r="K401010" s="211"/>
    </row>
    <row r="401011" spans="11:11">
      <c r="K401011" s="211"/>
    </row>
    <row r="401012" spans="11:11">
      <c r="K401012" s="211"/>
    </row>
    <row r="401013" spans="11:11">
      <c r="K401013" s="211"/>
    </row>
    <row r="401014" spans="11:11">
      <c r="K401014" s="211"/>
    </row>
    <row r="401015" spans="11:11">
      <c r="K401015" s="211"/>
    </row>
    <row r="401016" spans="11:11">
      <c r="K401016" s="211"/>
    </row>
    <row r="401017" spans="11:11">
      <c r="K401017" s="211"/>
    </row>
    <row r="401018" spans="11:11">
      <c r="K401018" s="211"/>
    </row>
    <row r="401019" spans="11:11">
      <c r="K401019" s="211"/>
    </row>
    <row r="401020" spans="11:11">
      <c r="K401020" s="211"/>
    </row>
    <row r="401021" spans="11:11">
      <c r="K401021" s="211"/>
    </row>
    <row r="401022" spans="11:11">
      <c r="K401022" s="211"/>
    </row>
    <row r="401023" spans="11:11">
      <c r="K401023" s="211"/>
    </row>
    <row r="401024" spans="11:11">
      <c r="K401024" s="211"/>
    </row>
    <row r="401025" spans="11:11">
      <c r="K401025" s="211"/>
    </row>
    <row r="401026" spans="11:11">
      <c r="K401026" s="211"/>
    </row>
    <row r="401027" spans="11:11">
      <c r="K401027" s="211"/>
    </row>
    <row r="401028" spans="11:11">
      <c r="K401028" s="211"/>
    </row>
    <row r="401029" spans="11:11">
      <c r="K401029" s="211"/>
    </row>
    <row r="401030" spans="11:11">
      <c r="K401030" s="211"/>
    </row>
    <row r="401031" spans="11:11">
      <c r="K401031" s="211"/>
    </row>
    <row r="401032" spans="11:11">
      <c r="K401032" s="211"/>
    </row>
    <row r="401033" spans="11:11">
      <c r="K401033" s="211"/>
    </row>
    <row r="401034" spans="11:11">
      <c r="K401034" s="211"/>
    </row>
    <row r="401035" spans="11:11">
      <c r="K401035" s="211"/>
    </row>
    <row r="401036" spans="11:11">
      <c r="K401036" s="211"/>
    </row>
    <row r="401037" spans="11:11">
      <c r="K401037" s="211"/>
    </row>
    <row r="401038" spans="11:11">
      <c r="K401038" s="211"/>
    </row>
    <row r="401039" spans="11:11">
      <c r="K401039" s="211"/>
    </row>
    <row r="401040" spans="11:11">
      <c r="K401040" s="211"/>
    </row>
    <row r="401041" spans="11:11">
      <c r="K401041" s="211"/>
    </row>
    <row r="401042" spans="11:11">
      <c r="K401042" s="211"/>
    </row>
    <row r="401043" spans="11:11">
      <c r="K401043" s="211"/>
    </row>
    <row r="401044" spans="11:11">
      <c r="K401044" s="211"/>
    </row>
    <row r="401045" spans="11:11">
      <c r="K401045" s="211"/>
    </row>
    <row r="401046" spans="11:11">
      <c r="K401046" s="211"/>
    </row>
    <row r="401047" spans="11:11">
      <c r="K401047" s="211"/>
    </row>
    <row r="401048" spans="11:11">
      <c r="K401048" s="211"/>
    </row>
    <row r="401049" spans="11:11">
      <c r="K401049" s="211"/>
    </row>
    <row r="401050" spans="11:11">
      <c r="K401050" s="211"/>
    </row>
    <row r="401051" spans="11:11">
      <c r="K401051" s="211"/>
    </row>
    <row r="401052" spans="11:11">
      <c r="K401052" s="211"/>
    </row>
    <row r="401053" spans="11:11">
      <c r="K401053" s="211"/>
    </row>
    <row r="401054" spans="11:11">
      <c r="K401054" s="211"/>
    </row>
    <row r="401055" spans="11:11">
      <c r="K401055" s="211"/>
    </row>
    <row r="401056" spans="11:11">
      <c r="K401056" s="211"/>
    </row>
    <row r="401057" spans="11:11">
      <c r="K401057" s="211"/>
    </row>
    <row r="401058" spans="11:11">
      <c r="K401058" s="211"/>
    </row>
    <row r="401059" spans="11:11">
      <c r="K401059" s="211"/>
    </row>
    <row r="401060" spans="11:11">
      <c r="K401060" s="211"/>
    </row>
    <row r="401061" spans="11:11">
      <c r="K401061" s="211"/>
    </row>
    <row r="401062" spans="11:11">
      <c r="K401062" s="211"/>
    </row>
    <row r="401063" spans="11:11">
      <c r="K401063" s="211"/>
    </row>
    <row r="401064" spans="11:11">
      <c r="K401064" s="211"/>
    </row>
    <row r="401065" spans="11:11">
      <c r="K401065" s="211"/>
    </row>
    <row r="401066" spans="11:11">
      <c r="K401066" s="211"/>
    </row>
    <row r="401067" spans="11:11">
      <c r="K401067" s="211"/>
    </row>
    <row r="401068" spans="11:11">
      <c r="K401068" s="211"/>
    </row>
    <row r="401069" spans="11:11">
      <c r="K401069" s="211"/>
    </row>
    <row r="401070" spans="11:11">
      <c r="K401070" s="211"/>
    </row>
    <row r="401071" spans="11:11">
      <c r="K401071" s="211"/>
    </row>
    <row r="401072" spans="11:11">
      <c r="K401072" s="211"/>
    </row>
    <row r="401073" spans="11:11">
      <c r="K401073" s="211"/>
    </row>
    <row r="401074" spans="11:11">
      <c r="K401074" s="211"/>
    </row>
    <row r="401075" spans="11:11">
      <c r="K401075" s="211"/>
    </row>
    <row r="401076" spans="11:11">
      <c r="K401076" s="211"/>
    </row>
    <row r="401077" spans="11:11">
      <c r="K401077" s="211"/>
    </row>
    <row r="401078" spans="11:11">
      <c r="K401078" s="211"/>
    </row>
    <row r="401079" spans="11:11">
      <c r="K401079" s="211"/>
    </row>
    <row r="401080" spans="11:11">
      <c r="K401080" s="211"/>
    </row>
    <row r="401081" spans="11:11">
      <c r="K401081" s="211"/>
    </row>
    <row r="401082" spans="11:11">
      <c r="K401082" s="211"/>
    </row>
    <row r="401083" spans="11:11">
      <c r="K401083" s="211"/>
    </row>
    <row r="401084" spans="11:11">
      <c r="K401084" s="211"/>
    </row>
    <row r="401085" spans="11:11">
      <c r="K401085" s="211"/>
    </row>
    <row r="401086" spans="11:11">
      <c r="K401086" s="211"/>
    </row>
    <row r="401087" spans="11:11">
      <c r="K401087" s="211"/>
    </row>
    <row r="401088" spans="11:11">
      <c r="K401088" s="211"/>
    </row>
    <row r="401089" spans="11:11">
      <c r="K401089" s="211"/>
    </row>
    <row r="401090" spans="11:11">
      <c r="K401090" s="211"/>
    </row>
    <row r="401091" spans="11:11">
      <c r="K401091" s="211"/>
    </row>
    <row r="401092" spans="11:11">
      <c r="K401092" s="211"/>
    </row>
    <row r="401093" spans="11:11">
      <c r="K401093" s="211"/>
    </row>
    <row r="401094" spans="11:11">
      <c r="K401094" s="211"/>
    </row>
    <row r="401095" spans="11:11">
      <c r="K401095" s="211"/>
    </row>
    <row r="401096" spans="11:11">
      <c r="K401096" s="211"/>
    </row>
    <row r="401097" spans="11:11">
      <c r="K401097" s="211"/>
    </row>
    <row r="401098" spans="11:11">
      <c r="K401098" s="211"/>
    </row>
    <row r="401099" spans="11:11">
      <c r="K401099" s="211"/>
    </row>
    <row r="401100" spans="11:11">
      <c r="K401100" s="211"/>
    </row>
    <row r="401101" spans="11:11">
      <c r="K401101" s="211"/>
    </row>
    <row r="401102" spans="11:11">
      <c r="K401102" s="211"/>
    </row>
    <row r="401103" spans="11:11">
      <c r="K401103" s="211"/>
    </row>
    <row r="401104" spans="11:11">
      <c r="K401104" s="211"/>
    </row>
    <row r="401105" spans="11:11">
      <c r="K401105" s="211"/>
    </row>
    <row r="401106" spans="11:11">
      <c r="K401106" s="211"/>
    </row>
    <row r="401107" spans="11:11">
      <c r="K401107" s="211"/>
    </row>
    <row r="401108" spans="11:11">
      <c r="K401108" s="211"/>
    </row>
    <row r="401109" spans="11:11">
      <c r="K401109" s="211"/>
    </row>
    <row r="401110" spans="11:11">
      <c r="K401110" s="211"/>
    </row>
    <row r="401111" spans="11:11">
      <c r="K401111" s="211"/>
    </row>
    <row r="401112" spans="11:11">
      <c r="K401112" s="211"/>
    </row>
    <row r="401113" spans="11:11">
      <c r="K401113" s="211"/>
    </row>
    <row r="401114" spans="11:11">
      <c r="K401114" s="211"/>
    </row>
    <row r="401115" spans="11:11">
      <c r="K401115" s="211"/>
    </row>
    <row r="401116" spans="11:11">
      <c r="K401116" s="211"/>
    </row>
    <row r="401117" spans="11:11">
      <c r="K401117" s="211"/>
    </row>
    <row r="401118" spans="11:11">
      <c r="K401118" s="211"/>
    </row>
    <row r="401119" spans="11:11">
      <c r="K401119" s="211"/>
    </row>
    <row r="401120" spans="11:11">
      <c r="K401120" s="211"/>
    </row>
    <row r="401121" spans="11:11">
      <c r="K401121" s="211"/>
    </row>
    <row r="401122" spans="11:11">
      <c r="K401122" s="211"/>
    </row>
    <row r="401123" spans="11:11">
      <c r="K401123" s="211"/>
    </row>
    <row r="401124" spans="11:11">
      <c r="K401124" s="211"/>
    </row>
    <row r="401125" spans="11:11">
      <c r="K401125" s="211"/>
    </row>
    <row r="401126" spans="11:11">
      <c r="K401126" s="211"/>
    </row>
    <row r="401127" spans="11:11">
      <c r="K401127" s="211"/>
    </row>
    <row r="401128" spans="11:11">
      <c r="K401128" s="211"/>
    </row>
    <row r="401129" spans="11:11">
      <c r="K401129" s="211"/>
    </row>
    <row r="401130" spans="11:11">
      <c r="K401130" s="211"/>
    </row>
    <row r="401131" spans="11:11">
      <c r="K401131" s="211"/>
    </row>
    <row r="401132" spans="11:11">
      <c r="K401132" s="211"/>
    </row>
    <row r="401133" spans="11:11">
      <c r="K401133" s="211"/>
    </row>
    <row r="401134" spans="11:11">
      <c r="K401134" s="211"/>
    </row>
    <row r="401135" spans="11:11">
      <c r="K401135" s="211"/>
    </row>
    <row r="401136" spans="11:11">
      <c r="K401136" s="211"/>
    </row>
    <row r="401137" spans="11:11">
      <c r="K401137" s="211"/>
    </row>
    <row r="401138" spans="11:11">
      <c r="K401138" s="211"/>
    </row>
    <row r="401139" spans="11:11">
      <c r="K401139" s="211"/>
    </row>
    <row r="401140" spans="11:11">
      <c r="K401140" s="211"/>
    </row>
    <row r="401141" spans="11:11">
      <c r="K401141" s="211"/>
    </row>
    <row r="401142" spans="11:11">
      <c r="K401142" s="211"/>
    </row>
    <row r="401143" spans="11:11">
      <c r="K401143" s="211"/>
    </row>
    <row r="401144" spans="11:11">
      <c r="K401144" s="211"/>
    </row>
    <row r="401145" spans="11:11">
      <c r="K401145" s="211"/>
    </row>
    <row r="401146" spans="11:11">
      <c r="K401146" s="211"/>
    </row>
    <row r="401147" spans="11:11">
      <c r="K401147" s="211"/>
    </row>
    <row r="401148" spans="11:11">
      <c r="K401148" s="211"/>
    </row>
    <row r="401149" spans="11:11">
      <c r="K401149" s="211"/>
    </row>
    <row r="401150" spans="11:11">
      <c r="K401150" s="211"/>
    </row>
    <row r="401151" spans="11:11">
      <c r="K401151" s="211"/>
    </row>
    <row r="401152" spans="11:11">
      <c r="K401152" s="211"/>
    </row>
    <row r="401153" spans="11:11">
      <c r="K401153" s="211"/>
    </row>
    <row r="401154" spans="11:11">
      <c r="K401154" s="211"/>
    </row>
    <row r="401155" spans="11:11">
      <c r="K401155" s="211"/>
    </row>
    <row r="401156" spans="11:11">
      <c r="K401156" s="211"/>
    </row>
    <row r="401157" spans="11:11">
      <c r="K401157" s="211"/>
    </row>
    <row r="401158" spans="11:11">
      <c r="K401158" s="211"/>
    </row>
    <row r="401159" spans="11:11">
      <c r="K401159" s="211"/>
    </row>
    <row r="401160" spans="11:11">
      <c r="K401160" s="211"/>
    </row>
    <row r="401161" spans="11:11">
      <c r="K401161" s="211"/>
    </row>
    <row r="401162" spans="11:11">
      <c r="K401162" s="211"/>
    </row>
    <row r="401163" spans="11:11">
      <c r="K401163" s="211"/>
    </row>
    <row r="401164" spans="11:11">
      <c r="K401164" s="211"/>
    </row>
    <row r="401165" spans="11:11">
      <c r="K401165" s="211"/>
    </row>
    <row r="401166" spans="11:11">
      <c r="K401166" s="211"/>
    </row>
    <row r="401167" spans="11:11">
      <c r="K401167" s="211"/>
    </row>
    <row r="401168" spans="11:11">
      <c r="K401168" s="211"/>
    </row>
    <row r="401169" spans="11:11">
      <c r="K401169" s="211"/>
    </row>
    <row r="401170" spans="11:11">
      <c r="K401170" s="211"/>
    </row>
    <row r="401171" spans="11:11">
      <c r="K401171" s="211"/>
    </row>
    <row r="401172" spans="11:11">
      <c r="K401172" s="211"/>
    </row>
    <row r="401173" spans="11:11">
      <c r="K401173" s="211"/>
    </row>
    <row r="401174" spans="11:11">
      <c r="K401174" s="211"/>
    </row>
    <row r="401175" spans="11:11">
      <c r="K401175" s="211"/>
    </row>
    <row r="401176" spans="11:11">
      <c r="K401176" s="211"/>
    </row>
    <row r="401177" spans="11:11">
      <c r="K401177" s="211"/>
    </row>
    <row r="401178" spans="11:11">
      <c r="K401178" s="211"/>
    </row>
    <row r="401179" spans="11:11">
      <c r="K401179" s="211"/>
    </row>
    <row r="401180" spans="11:11">
      <c r="K401180" s="211"/>
    </row>
    <row r="401181" spans="11:11">
      <c r="K401181" s="211"/>
    </row>
    <row r="401182" spans="11:11">
      <c r="K401182" s="211"/>
    </row>
    <row r="401183" spans="11:11">
      <c r="K401183" s="211"/>
    </row>
    <row r="401184" spans="11:11">
      <c r="K401184" s="211"/>
    </row>
    <row r="401185" spans="11:11">
      <c r="K401185" s="211"/>
    </row>
    <row r="401186" spans="11:11">
      <c r="K401186" s="211"/>
    </row>
    <row r="401187" spans="11:11">
      <c r="K401187" s="211"/>
    </row>
    <row r="401188" spans="11:11">
      <c r="K401188" s="211"/>
    </row>
    <row r="401189" spans="11:11">
      <c r="K401189" s="211"/>
    </row>
    <row r="401190" spans="11:11">
      <c r="K401190" s="211"/>
    </row>
    <row r="401191" spans="11:11">
      <c r="K401191" s="211"/>
    </row>
    <row r="401192" spans="11:11">
      <c r="K401192" s="211"/>
    </row>
    <row r="401193" spans="11:11">
      <c r="K401193" s="211"/>
    </row>
    <row r="401194" spans="11:11">
      <c r="K401194" s="211"/>
    </row>
    <row r="401195" spans="11:11">
      <c r="K401195" s="211"/>
    </row>
    <row r="401196" spans="11:11">
      <c r="K401196" s="211"/>
    </row>
    <row r="401197" spans="11:11">
      <c r="K401197" s="211"/>
    </row>
    <row r="401198" spans="11:11">
      <c r="K401198" s="211"/>
    </row>
    <row r="401199" spans="11:11">
      <c r="K401199" s="211"/>
    </row>
    <row r="401200" spans="11:11">
      <c r="K401200" s="211"/>
    </row>
    <row r="401201" spans="11:11">
      <c r="K401201" s="211"/>
    </row>
    <row r="401202" spans="11:11">
      <c r="K401202" s="211"/>
    </row>
    <row r="401203" spans="11:11">
      <c r="K401203" s="211"/>
    </row>
    <row r="401204" spans="11:11">
      <c r="K401204" s="211"/>
    </row>
    <row r="401205" spans="11:11">
      <c r="K401205" s="211"/>
    </row>
    <row r="401206" spans="11:11">
      <c r="K401206" s="211"/>
    </row>
    <row r="401207" spans="11:11">
      <c r="K401207" s="211"/>
    </row>
    <row r="401208" spans="11:11">
      <c r="K401208" s="211"/>
    </row>
    <row r="401209" spans="11:11">
      <c r="K401209" s="211"/>
    </row>
    <row r="401210" spans="11:11">
      <c r="K401210" s="211"/>
    </row>
    <row r="401211" spans="11:11">
      <c r="K401211" s="211"/>
    </row>
    <row r="401212" spans="11:11">
      <c r="K401212" s="211"/>
    </row>
    <row r="401213" spans="11:11">
      <c r="K401213" s="211"/>
    </row>
    <row r="401214" spans="11:11">
      <c r="K401214" s="211"/>
    </row>
    <row r="401215" spans="11:11">
      <c r="K401215" s="211"/>
    </row>
    <row r="401216" spans="11:11">
      <c r="K401216" s="211"/>
    </row>
    <row r="401217" spans="11:11">
      <c r="K401217" s="211"/>
    </row>
    <row r="401218" spans="11:11">
      <c r="K401218" s="211"/>
    </row>
    <row r="401219" spans="11:11">
      <c r="K401219" s="211"/>
    </row>
    <row r="401220" spans="11:11">
      <c r="K401220" s="211"/>
    </row>
    <row r="401221" spans="11:11">
      <c r="K401221" s="211"/>
    </row>
    <row r="401222" spans="11:11">
      <c r="K401222" s="211"/>
    </row>
    <row r="401223" spans="11:11">
      <c r="K401223" s="211"/>
    </row>
    <row r="401224" spans="11:11">
      <c r="K401224" s="211"/>
    </row>
    <row r="401225" spans="11:11">
      <c r="K401225" s="211"/>
    </row>
    <row r="401226" spans="11:11">
      <c r="K401226" s="211"/>
    </row>
    <row r="401227" spans="11:11">
      <c r="K401227" s="211"/>
    </row>
    <row r="401228" spans="11:11">
      <c r="K401228" s="211"/>
    </row>
    <row r="401229" spans="11:11">
      <c r="K401229" s="211"/>
    </row>
    <row r="401230" spans="11:11">
      <c r="K401230" s="211"/>
    </row>
    <row r="401231" spans="11:11">
      <c r="K401231" s="211"/>
    </row>
    <row r="401232" spans="11:11">
      <c r="K401232" s="211"/>
    </row>
    <row r="401233" spans="11:11">
      <c r="K401233" s="211"/>
    </row>
    <row r="401234" spans="11:11">
      <c r="K401234" s="211"/>
    </row>
    <row r="401235" spans="11:11">
      <c r="K401235" s="211"/>
    </row>
    <row r="401236" spans="11:11">
      <c r="K401236" s="211"/>
    </row>
    <row r="401237" spans="11:11">
      <c r="K401237" s="211"/>
    </row>
    <row r="401238" spans="11:11">
      <c r="K401238" s="211"/>
    </row>
    <row r="401239" spans="11:11">
      <c r="K401239" s="211"/>
    </row>
    <row r="401240" spans="11:11">
      <c r="K401240" s="211"/>
    </row>
    <row r="401241" spans="11:11">
      <c r="K401241" s="211"/>
    </row>
    <row r="401242" spans="11:11">
      <c r="K401242" s="211"/>
    </row>
    <row r="401243" spans="11:11">
      <c r="K401243" s="211"/>
    </row>
    <row r="401244" spans="11:11">
      <c r="K401244" s="211"/>
    </row>
    <row r="401245" spans="11:11">
      <c r="K401245" s="211"/>
    </row>
    <row r="401246" spans="11:11">
      <c r="K401246" s="211"/>
    </row>
    <row r="401247" spans="11:11">
      <c r="K401247" s="211"/>
    </row>
    <row r="401248" spans="11:11">
      <c r="K401248" s="211"/>
    </row>
    <row r="401249" spans="11:11">
      <c r="K401249" s="211"/>
    </row>
    <row r="401250" spans="11:11">
      <c r="K401250" s="211"/>
    </row>
    <row r="401251" spans="11:11">
      <c r="K401251" s="211"/>
    </row>
    <row r="401252" spans="11:11">
      <c r="K401252" s="211"/>
    </row>
    <row r="401253" spans="11:11">
      <c r="K401253" s="211"/>
    </row>
    <row r="401254" spans="11:11">
      <c r="K401254" s="211"/>
    </row>
    <row r="401255" spans="11:11">
      <c r="K401255" s="211"/>
    </row>
    <row r="401256" spans="11:11">
      <c r="K401256" s="211"/>
    </row>
    <row r="401257" spans="11:11">
      <c r="K401257" s="211"/>
    </row>
    <row r="401258" spans="11:11">
      <c r="K401258" s="211"/>
    </row>
    <row r="401259" spans="11:11">
      <c r="K401259" s="211"/>
    </row>
    <row r="401260" spans="11:11">
      <c r="K401260" s="211"/>
    </row>
    <row r="401261" spans="11:11">
      <c r="K401261" s="211"/>
    </row>
    <row r="401262" spans="11:11">
      <c r="K401262" s="211"/>
    </row>
    <row r="401263" spans="11:11">
      <c r="K401263" s="211"/>
    </row>
    <row r="401264" spans="11:11">
      <c r="K401264" s="211"/>
    </row>
    <row r="401265" spans="11:11">
      <c r="K401265" s="211"/>
    </row>
    <row r="401266" spans="11:11">
      <c r="K401266" s="211"/>
    </row>
    <row r="401267" spans="11:11">
      <c r="K401267" s="211"/>
    </row>
    <row r="401268" spans="11:11">
      <c r="K401268" s="211"/>
    </row>
    <row r="401269" spans="11:11">
      <c r="K401269" s="211"/>
    </row>
    <row r="401270" spans="11:11">
      <c r="K401270" s="211"/>
    </row>
    <row r="401271" spans="11:11">
      <c r="K401271" s="211"/>
    </row>
    <row r="401272" spans="11:11">
      <c r="K401272" s="211"/>
    </row>
    <row r="401273" spans="11:11">
      <c r="K401273" s="211"/>
    </row>
    <row r="401274" spans="11:11">
      <c r="K401274" s="211"/>
    </row>
    <row r="401275" spans="11:11">
      <c r="K401275" s="211"/>
    </row>
    <row r="401276" spans="11:11">
      <c r="K401276" s="211"/>
    </row>
    <row r="401277" spans="11:11">
      <c r="K401277" s="211"/>
    </row>
    <row r="401278" spans="11:11">
      <c r="K401278" s="211"/>
    </row>
    <row r="401279" spans="11:11">
      <c r="K401279" s="211"/>
    </row>
    <row r="401280" spans="11:11">
      <c r="K401280" s="211"/>
    </row>
    <row r="401281" spans="11:11">
      <c r="K401281" s="211"/>
    </row>
    <row r="401282" spans="11:11">
      <c r="K401282" s="211"/>
    </row>
    <row r="401283" spans="11:11">
      <c r="K401283" s="211"/>
    </row>
    <row r="401284" spans="11:11">
      <c r="K401284" s="211"/>
    </row>
    <row r="401285" spans="11:11">
      <c r="K401285" s="211"/>
    </row>
    <row r="401286" spans="11:11">
      <c r="K401286" s="211"/>
    </row>
    <row r="401287" spans="11:11">
      <c r="K401287" s="211"/>
    </row>
    <row r="401288" spans="11:11">
      <c r="K401288" s="211"/>
    </row>
    <row r="401289" spans="11:11">
      <c r="K401289" s="211"/>
    </row>
    <row r="401290" spans="11:11">
      <c r="K401290" s="211"/>
    </row>
    <row r="401291" spans="11:11">
      <c r="K401291" s="211"/>
    </row>
    <row r="401292" spans="11:11">
      <c r="K401292" s="211"/>
    </row>
    <row r="401293" spans="11:11">
      <c r="K401293" s="211"/>
    </row>
    <row r="401294" spans="11:11">
      <c r="K401294" s="211"/>
    </row>
    <row r="401295" spans="11:11">
      <c r="K401295" s="211"/>
    </row>
    <row r="401296" spans="11:11">
      <c r="K401296" s="211"/>
    </row>
    <row r="401297" spans="11:11">
      <c r="K401297" s="211"/>
    </row>
    <row r="401298" spans="11:11">
      <c r="K401298" s="211"/>
    </row>
    <row r="401299" spans="11:11">
      <c r="K401299" s="211"/>
    </row>
    <row r="401300" spans="11:11">
      <c r="K401300" s="211"/>
    </row>
    <row r="401301" spans="11:11">
      <c r="K401301" s="211"/>
    </row>
    <row r="401302" spans="11:11">
      <c r="K401302" s="211"/>
    </row>
    <row r="401303" spans="11:11">
      <c r="K401303" s="211"/>
    </row>
    <row r="401304" spans="11:11">
      <c r="K401304" s="211"/>
    </row>
    <row r="401305" spans="11:11">
      <c r="K401305" s="211"/>
    </row>
    <row r="401306" spans="11:11">
      <c r="K401306" s="211"/>
    </row>
    <row r="401307" spans="11:11">
      <c r="K401307" s="211"/>
    </row>
    <row r="401308" spans="11:11">
      <c r="K401308" s="211"/>
    </row>
    <row r="401309" spans="11:11">
      <c r="K401309" s="211"/>
    </row>
    <row r="401310" spans="11:11">
      <c r="K401310" s="211"/>
    </row>
    <row r="401311" spans="11:11">
      <c r="K401311" s="211"/>
    </row>
    <row r="401312" spans="11:11">
      <c r="K401312" s="211"/>
    </row>
    <row r="401313" spans="11:11">
      <c r="K401313" s="211"/>
    </row>
    <row r="401314" spans="11:11">
      <c r="K401314" s="211"/>
    </row>
    <row r="401315" spans="11:11">
      <c r="K401315" s="211"/>
    </row>
    <row r="401316" spans="11:11">
      <c r="K401316" s="211"/>
    </row>
    <row r="401317" spans="11:11">
      <c r="K401317" s="211"/>
    </row>
    <row r="401318" spans="11:11">
      <c r="K401318" s="211"/>
    </row>
    <row r="401319" spans="11:11">
      <c r="K401319" s="211"/>
    </row>
    <row r="401320" spans="11:11">
      <c r="K401320" s="211"/>
    </row>
    <row r="401321" spans="11:11">
      <c r="K401321" s="211"/>
    </row>
    <row r="401322" spans="11:11">
      <c r="K401322" s="211"/>
    </row>
    <row r="401323" spans="11:11">
      <c r="K401323" s="211"/>
    </row>
    <row r="401324" spans="11:11">
      <c r="K401324" s="211"/>
    </row>
    <row r="401325" spans="11:11">
      <c r="K401325" s="211"/>
    </row>
    <row r="401326" spans="11:11">
      <c r="K401326" s="211"/>
    </row>
    <row r="401327" spans="11:11">
      <c r="K401327" s="211"/>
    </row>
    <row r="401328" spans="11:11">
      <c r="K401328" s="211"/>
    </row>
    <row r="401329" spans="11:11">
      <c r="K401329" s="211"/>
    </row>
    <row r="401330" spans="11:11">
      <c r="K401330" s="211"/>
    </row>
    <row r="401331" spans="11:11">
      <c r="K401331" s="211"/>
    </row>
    <row r="401332" spans="11:11">
      <c r="K401332" s="211"/>
    </row>
    <row r="401333" spans="11:11">
      <c r="K401333" s="211"/>
    </row>
    <row r="401334" spans="11:11">
      <c r="K401334" s="211"/>
    </row>
    <row r="401335" spans="11:11">
      <c r="K401335" s="211"/>
    </row>
    <row r="401336" spans="11:11">
      <c r="K401336" s="211"/>
    </row>
    <row r="401337" spans="11:11">
      <c r="K401337" s="211"/>
    </row>
    <row r="401338" spans="11:11">
      <c r="K401338" s="211"/>
    </row>
    <row r="401339" spans="11:11">
      <c r="K401339" s="211"/>
    </row>
    <row r="401340" spans="11:11">
      <c r="K401340" s="211"/>
    </row>
    <row r="401341" spans="11:11">
      <c r="K401341" s="211"/>
    </row>
    <row r="401342" spans="11:11">
      <c r="K401342" s="211"/>
    </row>
    <row r="401343" spans="11:11">
      <c r="K401343" s="211"/>
    </row>
    <row r="401344" spans="11:11">
      <c r="K401344" s="211"/>
    </row>
    <row r="401345" spans="11:11">
      <c r="K401345" s="211"/>
    </row>
    <row r="401346" spans="11:11">
      <c r="K401346" s="211"/>
    </row>
    <row r="401347" spans="11:11">
      <c r="K401347" s="211"/>
    </row>
    <row r="401348" spans="11:11">
      <c r="K401348" s="211"/>
    </row>
    <row r="401349" spans="11:11">
      <c r="K401349" s="211"/>
    </row>
    <row r="401350" spans="11:11">
      <c r="K401350" s="211"/>
    </row>
    <row r="401351" spans="11:11">
      <c r="K401351" s="211"/>
    </row>
    <row r="401352" spans="11:11">
      <c r="K401352" s="211"/>
    </row>
    <row r="401353" spans="11:11">
      <c r="K401353" s="211"/>
    </row>
    <row r="401354" spans="11:11">
      <c r="K401354" s="211"/>
    </row>
    <row r="401355" spans="11:11">
      <c r="K401355" s="211"/>
    </row>
    <row r="401356" spans="11:11">
      <c r="K401356" s="211"/>
    </row>
    <row r="401357" spans="11:11">
      <c r="K401357" s="211"/>
    </row>
    <row r="401358" spans="11:11">
      <c r="K401358" s="211"/>
    </row>
    <row r="401359" spans="11:11">
      <c r="K401359" s="211"/>
    </row>
    <row r="401360" spans="11:11">
      <c r="K401360" s="211"/>
    </row>
    <row r="401361" spans="11:11">
      <c r="K401361" s="211"/>
    </row>
    <row r="401362" spans="11:11">
      <c r="K401362" s="211"/>
    </row>
    <row r="401363" spans="11:11">
      <c r="K401363" s="211"/>
    </row>
    <row r="401364" spans="11:11">
      <c r="K401364" s="211"/>
    </row>
    <row r="401365" spans="11:11">
      <c r="K401365" s="211"/>
    </row>
    <row r="401366" spans="11:11">
      <c r="K401366" s="211"/>
    </row>
    <row r="401367" spans="11:11">
      <c r="K401367" s="211"/>
    </row>
    <row r="401368" spans="11:11">
      <c r="K401368" s="211"/>
    </row>
    <row r="401369" spans="11:11">
      <c r="K401369" s="211"/>
    </row>
    <row r="401370" spans="11:11">
      <c r="K401370" s="211"/>
    </row>
    <row r="401371" spans="11:11">
      <c r="K401371" s="211"/>
    </row>
    <row r="401372" spans="11:11">
      <c r="K401372" s="211"/>
    </row>
    <row r="401373" spans="11:11">
      <c r="K401373" s="211"/>
    </row>
    <row r="401374" spans="11:11">
      <c r="K401374" s="211"/>
    </row>
    <row r="401375" spans="11:11">
      <c r="K401375" s="211"/>
    </row>
    <row r="401376" spans="11:11">
      <c r="K401376" s="211"/>
    </row>
    <row r="401377" spans="11:11">
      <c r="K401377" s="211"/>
    </row>
    <row r="401378" spans="11:11">
      <c r="K401378" s="211"/>
    </row>
    <row r="401379" spans="11:11">
      <c r="K401379" s="211"/>
    </row>
    <row r="401380" spans="11:11">
      <c r="K401380" s="211"/>
    </row>
    <row r="401381" spans="11:11">
      <c r="K401381" s="211"/>
    </row>
    <row r="401382" spans="11:11">
      <c r="K401382" s="211"/>
    </row>
    <row r="401383" spans="11:11">
      <c r="K401383" s="211"/>
    </row>
    <row r="401384" spans="11:11">
      <c r="K401384" s="211"/>
    </row>
    <row r="401385" spans="11:11">
      <c r="K401385" s="211"/>
    </row>
    <row r="401386" spans="11:11">
      <c r="K401386" s="211"/>
    </row>
    <row r="401387" spans="11:11">
      <c r="K401387" s="211"/>
    </row>
    <row r="401388" spans="11:11">
      <c r="K401388" s="211"/>
    </row>
    <row r="401389" spans="11:11">
      <c r="K401389" s="211"/>
    </row>
    <row r="401390" spans="11:11">
      <c r="K401390" s="211"/>
    </row>
    <row r="401391" spans="11:11">
      <c r="K401391" s="211"/>
    </row>
    <row r="401392" spans="11:11">
      <c r="K401392" s="211"/>
    </row>
    <row r="401393" spans="11:11">
      <c r="K401393" s="211"/>
    </row>
    <row r="401394" spans="11:11">
      <c r="K401394" s="211"/>
    </row>
    <row r="401395" spans="11:11">
      <c r="K401395" s="211"/>
    </row>
    <row r="401396" spans="11:11">
      <c r="K401396" s="211"/>
    </row>
    <row r="401397" spans="11:11">
      <c r="K401397" s="211"/>
    </row>
    <row r="401398" spans="11:11">
      <c r="K401398" s="211"/>
    </row>
    <row r="401399" spans="11:11">
      <c r="K401399" s="211"/>
    </row>
    <row r="401400" spans="11:11">
      <c r="K401400" s="211"/>
    </row>
    <row r="401401" spans="11:11">
      <c r="K401401" s="211"/>
    </row>
    <row r="401402" spans="11:11">
      <c r="K401402" s="211"/>
    </row>
    <row r="401403" spans="11:11">
      <c r="K401403" s="211"/>
    </row>
    <row r="401404" spans="11:11">
      <c r="K401404" s="211"/>
    </row>
    <row r="401405" spans="11:11">
      <c r="K401405" s="211"/>
    </row>
    <row r="401406" spans="11:11">
      <c r="K401406" s="211"/>
    </row>
    <row r="401407" spans="11:11">
      <c r="K401407" s="211"/>
    </row>
    <row r="401408" spans="11:11">
      <c r="K401408" s="211"/>
    </row>
    <row r="401409" spans="11:11">
      <c r="K401409" s="211"/>
    </row>
    <row r="401410" spans="11:11">
      <c r="K401410" s="211"/>
    </row>
    <row r="401411" spans="11:11">
      <c r="K401411" s="211"/>
    </row>
    <row r="401412" spans="11:11">
      <c r="K401412" s="211"/>
    </row>
    <row r="401413" spans="11:11">
      <c r="K401413" s="211"/>
    </row>
    <row r="401414" spans="11:11">
      <c r="K401414" s="211"/>
    </row>
    <row r="401415" spans="11:11">
      <c r="K401415" s="211"/>
    </row>
    <row r="401416" spans="11:11">
      <c r="K401416" s="211"/>
    </row>
    <row r="401417" spans="11:11">
      <c r="K401417" s="211"/>
    </row>
    <row r="401418" spans="11:11">
      <c r="K401418" s="211"/>
    </row>
    <row r="401419" spans="11:11">
      <c r="K401419" s="211"/>
    </row>
    <row r="401420" spans="11:11">
      <c r="K401420" s="211"/>
    </row>
    <row r="401421" spans="11:11">
      <c r="K401421" s="211"/>
    </row>
    <row r="401422" spans="11:11">
      <c r="K401422" s="211"/>
    </row>
    <row r="401423" spans="11:11">
      <c r="K401423" s="211"/>
    </row>
    <row r="401424" spans="11:11">
      <c r="K401424" s="211"/>
    </row>
    <row r="401425" spans="11:11">
      <c r="K401425" s="211"/>
    </row>
    <row r="401426" spans="11:11">
      <c r="K401426" s="211"/>
    </row>
    <row r="401427" spans="11:11">
      <c r="K401427" s="211"/>
    </row>
    <row r="401428" spans="11:11">
      <c r="K401428" s="211"/>
    </row>
    <row r="401429" spans="11:11">
      <c r="K401429" s="211"/>
    </row>
    <row r="401430" spans="11:11">
      <c r="K401430" s="211"/>
    </row>
    <row r="401431" spans="11:11">
      <c r="K401431" s="211"/>
    </row>
    <row r="401432" spans="11:11">
      <c r="K401432" s="211"/>
    </row>
    <row r="401433" spans="11:11">
      <c r="K401433" s="211"/>
    </row>
    <row r="401434" spans="11:11">
      <c r="K401434" s="211"/>
    </row>
    <row r="401435" spans="11:11">
      <c r="K401435" s="211"/>
    </row>
    <row r="401436" spans="11:11">
      <c r="K401436" s="211"/>
    </row>
    <row r="401437" spans="11:11">
      <c r="K401437" s="211"/>
    </row>
    <row r="401438" spans="11:11">
      <c r="K401438" s="211"/>
    </row>
    <row r="401439" spans="11:11">
      <c r="K401439" s="211"/>
    </row>
    <row r="401440" spans="11:11">
      <c r="K401440" s="211"/>
    </row>
    <row r="401441" spans="11:11">
      <c r="K401441" s="211"/>
    </row>
    <row r="401442" spans="11:11">
      <c r="K401442" s="211"/>
    </row>
    <row r="401443" spans="11:11">
      <c r="K401443" s="211"/>
    </row>
    <row r="401444" spans="11:11">
      <c r="K401444" s="211"/>
    </row>
    <row r="401445" spans="11:11">
      <c r="K401445" s="211"/>
    </row>
    <row r="401446" spans="11:11">
      <c r="K401446" s="211"/>
    </row>
    <row r="401447" spans="11:11">
      <c r="K401447" s="211"/>
    </row>
    <row r="401448" spans="11:11">
      <c r="K401448" s="211"/>
    </row>
    <row r="401449" spans="11:11">
      <c r="K401449" s="211"/>
    </row>
    <row r="401450" spans="11:11">
      <c r="K401450" s="211"/>
    </row>
    <row r="401451" spans="11:11">
      <c r="K401451" s="211"/>
    </row>
    <row r="401452" spans="11:11">
      <c r="K401452" s="211"/>
    </row>
    <row r="401453" spans="11:11">
      <c r="K401453" s="211"/>
    </row>
    <row r="401454" spans="11:11">
      <c r="K401454" s="211"/>
    </row>
    <row r="401455" spans="11:11">
      <c r="K401455" s="211"/>
    </row>
    <row r="401456" spans="11:11">
      <c r="K401456" s="211"/>
    </row>
    <row r="401457" spans="11:11">
      <c r="K401457" s="211"/>
    </row>
    <row r="401458" spans="11:11">
      <c r="K401458" s="211"/>
    </row>
    <row r="401459" spans="11:11">
      <c r="K401459" s="211"/>
    </row>
    <row r="401460" spans="11:11">
      <c r="K401460" s="211"/>
    </row>
    <row r="401461" spans="11:11">
      <c r="K401461" s="211"/>
    </row>
    <row r="401462" spans="11:11">
      <c r="K401462" s="211"/>
    </row>
    <row r="401463" spans="11:11">
      <c r="K401463" s="211"/>
    </row>
    <row r="401464" spans="11:11">
      <c r="K401464" s="211"/>
    </row>
    <row r="401465" spans="11:11">
      <c r="K401465" s="211"/>
    </row>
    <row r="401466" spans="11:11">
      <c r="K401466" s="211"/>
    </row>
    <row r="401467" spans="11:11">
      <c r="K401467" s="211"/>
    </row>
    <row r="401468" spans="11:11">
      <c r="K401468" s="211"/>
    </row>
    <row r="401469" spans="11:11">
      <c r="K401469" s="211"/>
    </row>
    <row r="401470" spans="11:11">
      <c r="K401470" s="211"/>
    </row>
    <row r="401471" spans="11:11">
      <c r="K401471" s="211"/>
    </row>
    <row r="401472" spans="11:11">
      <c r="K401472" s="211"/>
    </row>
    <row r="401473" spans="11:11">
      <c r="K401473" s="211"/>
    </row>
    <row r="401474" spans="11:11">
      <c r="K401474" s="211"/>
    </row>
    <row r="401475" spans="11:11">
      <c r="K401475" s="211"/>
    </row>
    <row r="401476" spans="11:11">
      <c r="K401476" s="211"/>
    </row>
    <row r="401477" spans="11:11">
      <c r="K401477" s="211"/>
    </row>
    <row r="401478" spans="11:11">
      <c r="K401478" s="211"/>
    </row>
    <row r="401479" spans="11:11">
      <c r="K401479" s="211"/>
    </row>
    <row r="401480" spans="11:11">
      <c r="K401480" s="211"/>
    </row>
    <row r="401481" spans="11:11">
      <c r="K401481" s="211"/>
    </row>
    <row r="401482" spans="11:11">
      <c r="K401482" s="211"/>
    </row>
    <row r="401483" spans="11:11">
      <c r="K401483" s="211"/>
    </row>
    <row r="401484" spans="11:11">
      <c r="K401484" s="211"/>
    </row>
    <row r="401485" spans="11:11">
      <c r="K401485" s="211"/>
    </row>
    <row r="401486" spans="11:11">
      <c r="K401486" s="211"/>
    </row>
    <row r="401487" spans="11:11">
      <c r="K401487" s="211"/>
    </row>
    <row r="401488" spans="11:11">
      <c r="K401488" s="211"/>
    </row>
    <row r="401489" spans="11:11">
      <c r="K401489" s="211"/>
    </row>
    <row r="401490" spans="11:11">
      <c r="K401490" s="211"/>
    </row>
    <row r="401491" spans="11:11">
      <c r="K401491" s="211"/>
    </row>
    <row r="401492" spans="11:11">
      <c r="K401492" s="211"/>
    </row>
    <row r="401493" spans="11:11">
      <c r="K401493" s="211"/>
    </row>
    <row r="401494" spans="11:11">
      <c r="K401494" s="211"/>
    </row>
    <row r="401495" spans="11:11">
      <c r="K401495" s="211"/>
    </row>
    <row r="401496" spans="11:11">
      <c r="K401496" s="211"/>
    </row>
    <row r="401497" spans="11:11">
      <c r="K401497" s="211"/>
    </row>
    <row r="401498" spans="11:11">
      <c r="K401498" s="211"/>
    </row>
    <row r="401499" spans="11:11">
      <c r="K401499" s="211"/>
    </row>
    <row r="401500" spans="11:11">
      <c r="K401500" s="211"/>
    </row>
    <row r="401501" spans="11:11">
      <c r="K401501" s="211"/>
    </row>
    <row r="401502" spans="11:11">
      <c r="K401502" s="211"/>
    </row>
    <row r="401503" spans="11:11">
      <c r="K401503" s="211"/>
    </row>
    <row r="401504" spans="11:11">
      <c r="K401504" s="211"/>
    </row>
    <row r="401505" spans="11:11">
      <c r="K401505" s="211"/>
    </row>
    <row r="401506" spans="11:11">
      <c r="K401506" s="211"/>
    </row>
    <row r="401507" spans="11:11">
      <c r="K401507" s="211"/>
    </row>
    <row r="401508" spans="11:11">
      <c r="K401508" s="211"/>
    </row>
    <row r="401509" spans="11:11">
      <c r="K401509" s="211"/>
    </row>
    <row r="401510" spans="11:11">
      <c r="K401510" s="211"/>
    </row>
    <row r="401511" spans="11:11">
      <c r="K401511" s="211"/>
    </row>
    <row r="401512" spans="11:11">
      <c r="K401512" s="211"/>
    </row>
    <row r="401513" spans="11:11">
      <c r="K401513" s="211"/>
    </row>
    <row r="401514" spans="11:11">
      <c r="K401514" s="211"/>
    </row>
    <row r="401515" spans="11:11">
      <c r="K401515" s="211"/>
    </row>
    <row r="401516" spans="11:11">
      <c r="K401516" s="211"/>
    </row>
    <row r="401517" spans="11:11">
      <c r="K401517" s="211"/>
    </row>
    <row r="401518" spans="11:11">
      <c r="K401518" s="211"/>
    </row>
    <row r="401519" spans="11:11">
      <c r="K401519" s="211"/>
    </row>
    <row r="401520" spans="11:11">
      <c r="K401520" s="211"/>
    </row>
    <row r="401521" spans="11:11">
      <c r="K401521" s="211"/>
    </row>
    <row r="401522" spans="11:11">
      <c r="K401522" s="211"/>
    </row>
    <row r="401523" spans="11:11">
      <c r="K401523" s="211"/>
    </row>
    <row r="401524" spans="11:11">
      <c r="K401524" s="211"/>
    </row>
    <row r="401525" spans="11:11">
      <c r="K401525" s="211"/>
    </row>
    <row r="401526" spans="11:11">
      <c r="K401526" s="211"/>
    </row>
    <row r="401527" spans="11:11">
      <c r="K401527" s="211"/>
    </row>
    <row r="401528" spans="11:11">
      <c r="K401528" s="211"/>
    </row>
    <row r="401529" spans="11:11">
      <c r="K401529" s="211"/>
    </row>
    <row r="401530" spans="11:11">
      <c r="K401530" s="211"/>
    </row>
    <row r="401531" spans="11:11">
      <c r="K401531" s="211"/>
    </row>
    <row r="401532" spans="11:11">
      <c r="K401532" s="211"/>
    </row>
    <row r="401533" spans="11:11">
      <c r="K401533" s="211"/>
    </row>
    <row r="401534" spans="11:11">
      <c r="K401534" s="211"/>
    </row>
    <row r="401535" spans="11:11">
      <c r="K401535" s="211"/>
    </row>
    <row r="401536" spans="11:11">
      <c r="K401536" s="211"/>
    </row>
    <row r="401537" spans="11:11">
      <c r="K401537" s="211"/>
    </row>
    <row r="401538" spans="11:11">
      <c r="K401538" s="211"/>
    </row>
    <row r="401539" spans="11:11">
      <c r="K401539" s="211"/>
    </row>
    <row r="401540" spans="11:11">
      <c r="K401540" s="211"/>
    </row>
    <row r="401541" spans="11:11">
      <c r="K401541" s="211"/>
    </row>
    <row r="401542" spans="11:11">
      <c r="K401542" s="211"/>
    </row>
    <row r="401543" spans="11:11">
      <c r="K401543" s="211"/>
    </row>
    <row r="401544" spans="11:11">
      <c r="K401544" s="211"/>
    </row>
    <row r="401545" spans="11:11">
      <c r="K401545" s="211"/>
    </row>
    <row r="401546" spans="11:11">
      <c r="K401546" s="211"/>
    </row>
    <row r="401547" spans="11:11">
      <c r="K401547" s="211"/>
    </row>
    <row r="401548" spans="11:11">
      <c r="K401548" s="211"/>
    </row>
    <row r="401549" spans="11:11">
      <c r="K401549" s="211"/>
    </row>
    <row r="401550" spans="11:11">
      <c r="K401550" s="211"/>
    </row>
    <row r="401551" spans="11:11">
      <c r="K401551" s="211"/>
    </row>
    <row r="401552" spans="11:11">
      <c r="K401552" s="211"/>
    </row>
    <row r="401553" spans="11:11">
      <c r="K401553" s="211"/>
    </row>
    <row r="401554" spans="11:11">
      <c r="K401554" s="211"/>
    </row>
    <row r="401555" spans="11:11">
      <c r="K401555" s="211"/>
    </row>
    <row r="401556" spans="11:11">
      <c r="K401556" s="211"/>
    </row>
    <row r="401557" spans="11:11">
      <c r="K401557" s="211"/>
    </row>
    <row r="401558" spans="11:11">
      <c r="K401558" s="211"/>
    </row>
    <row r="401559" spans="11:11">
      <c r="K401559" s="211"/>
    </row>
    <row r="401560" spans="11:11">
      <c r="K401560" s="211"/>
    </row>
    <row r="401561" spans="11:11">
      <c r="K401561" s="211"/>
    </row>
    <row r="401562" spans="11:11">
      <c r="K401562" s="211"/>
    </row>
    <row r="401563" spans="11:11">
      <c r="K401563" s="211"/>
    </row>
    <row r="401564" spans="11:11">
      <c r="K401564" s="211"/>
    </row>
    <row r="401565" spans="11:11">
      <c r="K401565" s="211"/>
    </row>
    <row r="401566" spans="11:11">
      <c r="K401566" s="211"/>
    </row>
    <row r="401567" spans="11:11">
      <c r="K401567" s="211"/>
    </row>
    <row r="401568" spans="11:11">
      <c r="K401568" s="211"/>
    </row>
    <row r="401569" spans="11:11">
      <c r="K401569" s="211"/>
    </row>
    <row r="401570" spans="11:11">
      <c r="K401570" s="211"/>
    </row>
    <row r="401571" spans="11:11">
      <c r="K401571" s="211"/>
    </row>
    <row r="401572" spans="11:11">
      <c r="K401572" s="211"/>
    </row>
    <row r="401573" spans="11:11">
      <c r="K401573" s="211"/>
    </row>
    <row r="401574" spans="11:11">
      <c r="K401574" s="211"/>
    </row>
    <row r="401575" spans="11:11">
      <c r="K401575" s="211"/>
    </row>
    <row r="401576" spans="11:11">
      <c r="K401576" s="211"/>
    </row>
    <row r="401577" spans="11:11">
      <c r="K401577" s="211"/>
    </row>
    <row r="401578" spans="11:11">
      <c r="K401578" s="211"/>
    </row>
    <row r="401579" spans="11:11">
      <c r="K401579" s="211"/>
    </row>
    <row r="401580" spans="11:11">
      <c r="K401580" s="211"/>
    </row>
    <row r="401581" spans="11:11">
      <c r="K401581" s="211"/>
    </row>
    <row r="401582" spans="11:11">
      <c r="K401582" s="211"/>
    </row>
    <row r="401583" spans="11:11">
      <c r="K401583" s="211"/>
    </row>
    <row r="401584" spans="11:11">
      <c r="K401584" s="211"/>
    </row>
    <row r="401585" spans="11:11">
      <c r="K401585" s="211"/>
    </row>
    <row r="401586" spans="11:11">
      <c r="K401586" s="211"/>
    </row>
    <row r="401587" spans="11:11">
      <c r="K401587" s="211"/>
    </row>
    <row r="401588" spans="11:11">
      <c r="K401588" s="211"/>
    </row>
    <row r="401589" spans="11:11">
      <c r="K401589" s="211"/>
    </row>
    <row r="401590" spans="11:11">
      <c r="K401590" s="211"/>
    </row>
    <row r="401591" spans="11:11">
      <c r="K401591" s="211"/>
    </row>
    <row r="401592" spans="11:11">
      <c r="K401592" s="211"/>
    </row>
    <row r="401593" spans="11:11">
      <c r="K401593" s="211"/>
    </row>
    <row r="401594" spans="11:11">
      <c r="K401594" s="211"/>
    </row>
    <row r="401595" spans="11:11">
      <c r="K401595" s="211"/>
    </row>
    <row r="401596" spans="11:11">
      <c r="K401596" s="211"/>
    </row>
    <row r="401597" spans="11:11">
      <c r="K401597" s="211"/>
    </row>
    <row r="401598" spans="11:11">
      <c r="K401598" s="211"/>
    </row>
    <row r="401599" spans="11:11">
      <c r="K401599" s="211"/>
    </row>
    <row r="401600" spans="11:11">
      <c r="K401600" s="211"/>
    </row>
    <row r="401601" spans="11:11">
      <c r="K401601" s="211"/>
    </row>
    <row r="401602" spans="11:11">
      <c r="K401602" s="211"/>
    </row>
    <row r="401603" spans="11:11">
      <c r="K401603" s="211"/>
    </row>
    <row r="401604" spans="11:11">
      <c r="K401604" s="211"/>
    </row>
    <row r="401605" spans="11:11">
      <c r="K401605" s="211"/>
    </row>
    <row r="401606" spans="11:11">
      <c r="K401606" s="211"/>
    </row>
    <row r="401607" spans="11:11">
      <c r="K401607" s="211"/>
    </row>
    <row r="401608" spans="11:11">
      <c r="K401608" s="211"/>
    </row>
    <row r="401609" spans="11:11">
      <c r="K401609" s="211"/>
    </row>
    <row r="401610" spans="11:11">
      <c r="K401610" s="211"/>
    </row>
    <row r="401611" spans="11:11">
      <c r="K401611" s="211"/>
    </row>
    <row r="401612" spans="11:11">
      <c r="K401612" s="211"/>
    </row>
    <row r="401613" spans="11:11">
      <c r="K401613" s="211"/>
    </row>
    <row r="401614" spans="11:11">
      <c r="K401614" s="211"/>
    </row>
    <row r="401615" spans="11:11">
      <c r="K401615" s="211"/>
    </row>
    <row r="401616" spans="11:11">
      <c r="K401616" s="211"/>
    </row>
    <row r="401617" spans="11:11">
      <c r="K401617" s="211"/>
    </row>
    <row r="401618" spans="11:11">
      <c r="K401618" s="211"/>
    </row>
    <row r="401619" spans="11:11">
      <c r="K401619" s="211"/>
    </row>
    <row r="401620" spans="11:11">
      <c r="K401620" s="211"/>
    </row>
    <row r="401621" spans="11:11">
      <c r="K401621" s="211"/>
    </row>
    <row r="401622" spans="11:11">
      <c r="K401622" s="211"/>
    </row>
    <row r="401623" spans="11:11">
      <c r="K401623" s="211"/>
    </row>
    <row r="401624" spans="11:11">
      <c r="K401624" s="211"/>
    </row>
    <row r="401625" spans="11:11">
      <c r="K401625" s="211"/>
    </row>
    <row r="401626" spans="11:11">
      <c r="K401626" s="211"/>
    </row>
    <row r="401627" spans="11:11">
      <c r="K401627" s="211"/>
    </row>
    <row r="401628" spans="11:11">
      <c r="K401628" s="211"/>
    </row>
    <row r="401629" spans="11:11">
      <c r="K401629" s="211"/>
    </row>
    <row r="401630" spans="11:11">
      <c r="K401630" s="211"/>
    </row>
    <row r="401631" spans="11:11">
      <c r="K401631" s="211"/>
    </row>
    <row r="401632" spans="11:11">
      <c r="K401632" s="211"/>
    </row>
    <row r="401633" spans="11:11">
      <c r="K401633" s="211"/>
    </row>
    <row r="401634" spans="11:11">
      <c r="K401634" s="211"/>
    </row>
    <row r="401635" spans="11:11">
      <c r="K401635" s="211"/>
    </row>
    <row r="401636" spans="11:11">
      <c r="K401636" s="211"/>
    </row>
    <row r="401637" spans="11:11">
      <c r="K401637" s="211"/>
    </row>
    <row r="401638" spans="11:11">
      <c r="K401638" s="211"/>
    </row>
    <row r="401639" spans="11:11">
      <c r="K401639" s="211"/>
    </row>
    <row r="401640" spans="11:11">
      <c r="K401640" s="211"/>
    </row>
    <row r="401641" spans="11:11">
      <c r="K401641" s="211"/>
    </row>
    <row r="401642" spans="11:11">
      <c r="K401642" s="211"/>
    </row>
    <row r="401643" spans="11:11">
      <c r="K401643" s="211"/>
    </row>
    <row r="401644" spans="11:11">
      <c r="K401644" s="211"/>
    </row>
    <row r="401645" spans="11:11">
      <c r="K401645" s="211"/>
    </row>
    <row r="401646" spans="11:11">
      <c r="K401646" s="211"/>
    </row>
    <row r="401647" spans="11:11">
      <c r="K401647" s="211"/>
    </row>
    <row r="401648" spans="11:11">
      <c r="K401648" s="211"/>
    </row>
    <row r="401649" spans="11:11">
      <c r="K401649" s="211"/>
    </row>
    <row r="401650" spans="11:11">
      <c r="K401650" s="211"/>
    </row>
    <row r="401651" spans="11:11">
      <c r="K401651" s="211"/>
    </row>
    <row r="401652" spans="11:11">
      <c r="K401652" s="211"/>
    </row>
    <row r="401653" spans="11:11">
      <c r="K401653" s="211"/>
    </row>
    <row r="401654" spans="11:11">
      <c r="K401654" s="211"/>
    </row>
    <row r="401655" spans="11:11">
      <c r="K401655" s="211"/>
    </row>
    <row r="401656" spans="11:11">
      <c r="K401656" s="211"/>
    </row>
    <row r="401657" spans="11:11">
      <c r="K401657" s="211"/>
    </row>
    <row r="401658" spans="11:11">
      <c r="K401658" s="211"/>
    </row>
    <row r="401659" spans="11:11">
      <c r="K401659" s="211"/>
    </row>
    <row r="401660" spans="11:11">
      <c r="K401660" s="211"/>
    </row>
    <row r="401661" spans="11:11">
      <c r="K401661" s="211"/>
    </row>
    <row r="401662" spans="11:11">
      <c r="K401662" s="211"/>
    </row>
    <row r="401663" spans="11:11">
      <c r="K401663" s="211"/>
    </row>
    <row r="401664" spans="11:11">
      <c r="K401664" s="211"/>
    </row>
    <row r="401665" spans="11:11">
      <c r="K401665" s="211"/>
    </row>
    <row r="401666" spans="11:11">
      <c r="K401666" s="211"/>
    </row>
    <row r="401667" spans="11:11">
      <c r="K401667" s="211"/>
    </row>
    <row r="401668" spans="11:11">
      <c r="K401668" s="211"/>
    </row>
    <row r="401669" spans="11:11">
      <c r="K401669" s="211"/>
    </row>
    <row r="401670" spans="11:11">
      <c r="K401670" s="211"/>
    </row>
    <row r="401671" spans="11:11">
      <c r="K401671" s="211"/>
    </row>
    <row r="401672" spans="11:11">
      <c r="K401672" s="211"/>
    </row>
    <row r="401673" spans="11:11">
      <c r="K401673" s="211"/>
    </row>
    <row r="401674" spans="11:11">
      <c r="K401674" s="211"/>
    </row>
    <row r="401675" spans="11:11">
      <c r="K401675" s="211"/>
    </row>
    <row r="401676" spans="11:11">
      <c r="K401676" s="211"/>
    </row>
    <row r="401677" spans="11:11">
      <c r="K401677" s="211"/>
    </row>
    <row r="401678" spans="11:11">
      <c r="K401678" s="211"/>
    </row>
    <row r="401679" spans="11:11">
      <c r="K401679" s="211"/>
    </row>
    <row r="401680" spans="11:11">
      <c r="K401680" s="211"/>
    </row>
    <row r="401681" spans="11:11">
      <c r="K401681" s="211"/>
    </row>
    <row r="401682" spans="11:11">
      <c r="K401682" s="211"/>
    </row>
    <row r="401683" spans="11:11">
      <c r="K401683" s="211"/>
    </row>
    <row r="401684" spans="11:11">
      <c r="K401684" s="211"/>
    </row>
    <row r="401685" spans="11:11">
      <c r="K401685" s="211"/>
    </row>
    <row r="401686" spans="11:11">
      <c r="K401686" s="211"/>
    </row>
    <row r="401687" spans="11:11">
      <c r="K401687" s="211"/>
    </row>
    <row r="401688" spans="11:11">
      <c r="K401688" s="211"/>
    </row>
    <row r="401689" spans="11:11">
      <c r="K401689" s="211"/>
    </row>
    <row r="401690" spans="11:11">
      <c r="K401690" s="211"/>
    </row>
    <row r="401691" spans="11:11">
      <c r="K401691" s="211"/>
    </row>
    <row r="401692" spans="11:11">
      <c r="K401692" s="211"/>
    </row>
    <row r="401693" spans="11:11">
      <c r="K401693" s="211"/>
    </row>
    <row r="401694" spans="11:11">
      <c r="K401694" s="211"/>
    </row>
    <row r="401695" spans="11:11">
      <c r="K401695" s="211"/>
    </row>
    <row r="401696" spans="11:11">
      <c r="K401696" s="211"/>
    </row>
    <row r="401697" spans="11:11">
      <c r="K401697" s="211"/>
    </row>
    <row r="401698" spans="11:11">
      <c r="K401698" s="211"/>
    </row>
    <row r="401699" spans="11:11">
      <c r="K401699" s="211"/>
    </row>
    <row r="401700" spans="11:11">
      <c r="K401700" s="211"/>
    </row>
    <row r="401701" spans="11:11">
      <c r="K401701" s="211"/>
    </row>
    <row r="401702" spans="11:11">
      <c r="K401702" s="211"/>
    </row>
    <row r="401703" spans="11:11">
      <c r="K401703" s="211"/>
    </row>
    <row r="401704" spans="11:11">
      <c r="K401704" s="211"/>
    </row>
    <row r="401705" spans="11:11">
      <c r="K401705" s="211"/>
    </row>
    <row r="401706" spans="11:11">
      <c r="K401706" s="211"/>
    </row>
    <row r="401707" spans="11:11">
      <c r="K401707" s="211"/>
    </row>
    <row r="401708" spans="11:11">
      <c r="K401708" s="211"/>
    </row>
    <row r="401709" spans="11:11">
      <c r="K401709" s="211"/>
    </row>
    <row r="401710" spans="11:11">
      <c r="K401710" s="211"/>
    </row>
    <row r="401711" spans="11:11">
      <c r="K401711" s="211"/>
    </row>
    <row r="401712" spans="11:11">
      <c r="K401712" s="211"/>
    </row>
    <row r="401713" spans="11:11">
      <c r="K401713" s="211"/>
    </row>
    <row r="401714" spans="11:11">
      <c r="K401714" s="211"/>
    </row>
    <row r="401715" spans="11:11">
      <c r="K401715" s="211"/>
    </row>
    <row r="401716" spans="11:11">
      <c r="K401716" s="211"/>
    </row>
    <row r="401717" spans="11:11">
      <c r="K401717" s="211"/>
    </row>
    <row r="401718" spans="11:11">
      <c r="K401718" s="211"/>
    </row>
    <row r="401719" spans="11:11">
      <c r="K401719" s="211"/>
    </row>
    <row r="401720" spans="11:11">
      <c r="K401720" s="211"/>
    </row>
    <row r="401721" spans="11:11">
      <c r="K401721" s="211"/>
    </row>
    <row r="401722" spans="11:11">
      <c r="K401722" s="211"/>
    </row>
    <row r="401723" spans="11:11">
      <c r="K401723" s="211"/>
    </row>
    <row r="401724" spans="11:11">
      <c r="K401724" s="211"/>
    </row>
    <row r="401725" spans="11:11">
      <c r="K401725" s="211"/>
    </row>
    <row r="401726" spans="11:11">
      <c r="K401726" s="211"/>
    </row>
    <row r="401727" spans="11:11">
      <c r="K401727" s="211"/>
    </row>
    <row r="401728" spans="11:11">
      <c r="K401728" s="211"/>
    </row>
    <row r="401729" spans="11:11">
      <c r="K401729" s="211"/>
    </row>
    <row r="401730" spans="11:11">
      <c r="K401730" s="211"/>
    </row>
    <row r="401731" spans="11:11">
      <c r="K401731" s="211"/>
    </row>
    <row r="401732" spans="11:11">
      <c r="K401732" s="211"/>
    </row>
    <row r="401733" spans="11:11">
      <c r="K401733" s="211"/>
    </row>
    <row r="401734" spans="11:11">
      <c r="K401734" s="211"/>
    </row>
    <row r="401735" spans="11:11">
      <c r="K401735" s="211"/>
    </row>
    <row r="401736" spans="11:11">
      <c r="K401736" s="211"/>
    </row>
    <row r="401737" spans="11:11">
      <c r="K401737" s="211"/>
    </row>
    <row r="401738" spans="11:11">
      <c r="K401738" s="211"/>
    </row>
    <row r="401739" spans="11:11">
      <c r="K401739" s="211"/>
    </row>
    <row r="401740" spans="11:11">
      <c r="K401740" s="211"/>
    </row>
    <row r="401741" spans="11:11">
      <c r="K401741" s="211"/>
    </row>
    <row r="401742" spans="11:11">
      <c r="K401742" s="211"/>
    </row>
    <row r="401743" spans="11:11">
      <c r="K401743" s="211"/>
    </row>
    <row r="401744" spans="11:11">
      <c r="K401744" s="211"/>
    </row>
    <row r="401745" spans="11:11">
      <c r="K401745" s="211"/>
    </row>
    <row r="401746" spans="11:11">
      <c r="K401746" s="211"/>
    </row>
    <row r="401747" spans="11:11">
      <c r="K401747" s="211"/>
    </row>
    <row r="401748" spans="11:11">
      <c r="K401748" s="211"/>
    </row>
    <row r="401749" spans="11:11">
      <c r="K401749" s="211"/>
    </row>
    <row r="401750" spans="11:11">
      <c r="K401750" s="211"/>
    </row>
    <row r="401751" spans="11:11">
      <c r="K401751" s="211"/>
    </row>
    <row r="401752" spans="11:11">
      <c r="K401752" s="211"/>
    </row>
    <row r="401753" spans="11:11">
      <c r="K401753" s="211"/>
    </row>
    <row r="401754" spans="11:11">
      <c r="K401754" s="211"/>
    </row>
    <row r="401755" spans="11:11">
      <c r="K401755" s="211"/>
    </row>
    <row r="401756" spans="11:11">
      <c r="K401756" s="211"/>
    </row>
    <row r="401757" spans="11:11">
      <c r="K401757" s="211"/>
    </row>
    <row r="401758" spans="11:11">
      <c r="K401758" s="211"/>
    </row>
    <row r="401759" spans="11:11">
      <c r="K401759" s="211"/>
    </row>
    <row r="401760" spans="11:11">
      <c r="K401760" s="211"/>
    </row>
    <row r="401761" spans="11:11">
      <c r="K401761" s="211"/>
    </row>
    <row r="401762" spans="11:11">
      <c r="K401762" s="211"/>
    </row>
    <row r="401763" spans="11:11">
      <c r="K401763" s="211"/>
    </row>
    <row r="401764" spans="11:11">
      <c r="K401764" s="211"/>
    </row>
    <row r="401765" spans="11:11">
      <c r="K401765" s="211"/>
    </row>
    <row r="401766" spans="11:11">
      <c r="K401766" s="211"/>
    </row>
    <row r="401767" spans="11:11">
      <c r="K401767" s="211"/>
    </row>
    <row r="401768" spans="11:11">
      <c r="K401768" s="211"/>
    </row>
    <row r="401769" spans="11:11">
      <c r="K401769" s="211"/>
    </row>
    <row r="401770" spans="11:11">
      <c r="K401770" s="211"/>
    </row>
    <row r="401771" spans="11:11">
      <c r="K401771" s="211"/>
    </row>
    <row r="401772" spans="11:11">
      <c r="K401772" s="211"/>
    </row>
    <row r="401773" spans="11:11">
      <c r="K401773" s="211"/>
    </row>
    <row r="401774" spans="11:11">
      <c r="K401774" s="211"/>
    </row>
    <row r="401775" spans="11:11">
      <c r="K401775" s="211"/>
    </row>
    <row r="401776" spans="11:11">
      <c r="K401776" s="211"/>
    </row>
    <row r="401777" spans="11:11">
      <c r="K401777" s="211"/>
    </row>
    <row r="401778" spans="11:11">
      <c r="K401778" s="211"/>
    </row>
    <row r="401779" spans="11:11">
      <c r="K401779" s="211"/>
    </row>
    <row r="401780" spans="11:11">
      <c r="K401780" s="211"/>
    </row>
    <row r="401781" spans="11:11">
      <c r="K401781" s="211"/>
    </row>
    <row r="401782" spans="11:11">
      <c r="K401782" s="211"/>
    </row>
    <row r="401783" spans="11:11">
      <c r="K401783" s="211"/>
    </row>
    <row r="401784" spans="11:11">
      <c r="K401784" s="211"/>
    </row>
    <row r="401785" spans="11:11">
      <c r="K401785" s="211"/>
    </row>
    <row r="401786" spans="11:11">
      <c r="K401786" s="211"/>
    </row>
    <row r="401787" spans="11:11">
      <c r="K401787" s="211"/>
    </row>
    <row r="401788" spans="11:11">
      <c r="K401788" s="211"/>
    </row>
    <row r="401789" spans="11:11">
      <c r="K401789" s="211"/>
    </row>
    <row r="401790" spans="11:11">
      <c r="K401790" s="211"/>
    </row>
    <row r="401791" spans="11:11">
      <c r="K401791" s="211"/>
    </row>
    <row r="401792" spans="11:11">
      <c r="K401792" s="211"/>
    </row>
    <row r="401793" spans="11:11">
      <c r="K401793" s="211"/>
    </row>
    <row r="401794" spans="11:11">
      <c r="K401794" s="211"/>
    </row>
    <row r="401795" spans="11:11">
      <c r="K401795" s="211"/>
    </row>
    <row r="401796" spans="11:11">
      <c r="K401796" s="211"/>
    </row>
    <row r="401797" spans="11:11">
      <c r="K401797" s="211"/>
    </row>
    <row r="401798" spans="11:11">
      <c r="K401798" s="211"/>
    </row>
    <row r="401799" spans="11:11">
      <c r="K401799" s="211"/>
    </row>
    <row r="401800" spans="11:11">
      <c r="K401800" s="211"/>
    </row>
    <row r="401801" spans="11:11">
      <c r="K401801" s="211"/>
    </row>
    <row r="401802" spans="11:11">
      <c r="K401802" s="211"/>
    </row>
    <row r="401803" spans="11:11">
      <c r="K401803" s="211"/>
    </row>
    <row r="401804" spans="11:11">
      <c r="K401804" s="211"/>
    </row>
    <row r="401805" spans="11:11">
      <c r="K401805" s="211"/>
    </row>
    <row r="401806" spans="11:11">
      <c r="K401806" s="211"/>
    </row>
    <row r="401807" spans="11:11">
      <c r="K401807" s="211"/>
    </row>
    <row r="401808" spans="11:11">
      <c r="K401808" s="211"/>
    </row>
    <row r="401809" spans="11:11">
      <c r="K401809" s="211"/>
    </row>
    <row r="401810" spans="11:11">
      <c r="K401810" s="211"/>
    </row>
    <row r="401811" spans="11:11">
      <c r="K401811" s="211"/>
    </row>
    <row r="401812" spans="11:11">
      <c r="K401812" s="211"/>
    </row>
    <row r="401813" spans="11:11">
      <c r="K401813" s="211"/>
    </row>
    <row r="401814" spans="11:11">
      <c r="K401814" s="211"/>
    </row>
    <row r="401815" spans="11:11">
      <c r="K401815" s="211"/>
    </row>
    <row r="401816" spans="11:11">
      <c r="K401816" s="211"/>
    </row>
    <row r="401817" spans="11:11">
      <c r="K401817" s="211"/>
    </row>
    <row r="401818" spans="11:11">
      <c r="K401818" s="211"/>
    </row>
    <row r="401819" spans="11:11">
      <c r="K401819" s="211"/>
    </row>
    <row r="401820" spans="11:11">
      <c r="K401820" s="211"/>
    </row>
    <row r="401821" spans="11:11">
      <c r="K401821" s="211"/>
    </row>
    <row r="401822" spans="11:11">
      <c r="K401822" s="211"/>
    </row>
    <row r="401823" spans="11:11">
      <c r="K401823" s="211"/>
    </row>
    <row r="401824" spans="11:11">
      <c r="K401824" s="211"/>
    </row>
    <row r="401825" spans="11:11">
      <c r="K401825" s="211"/>
    </row>
    <row r="401826" spans="11:11">
      <c r="K401826" s="211"/>
    </row>
    <row r="401827" spans="11:11">
      <c r="K401827" s="211"/>
    </row>
    <row r="401828" spans="11:11">
      <c r="K401828" s="211"/>
    </row>
    <row r="401829" spans="11:11">
      <c r="K401829" s="211"/>
    </row>
    <row r="401830" spans="11:11">
      <c r="K401830" s="211"/>
    </row>
    <row r="401831" spans="11:11">
      <c r="K401831" s="211"/>
    </row>
    <row r="401832" spans="11:11">
      <c r="K401832" s="211"/>
    </row>
    <row r="401833" spans="11:11">
      <c r="K401833" s="211"/>
    </row>
    <row r="401834" spans="11:11">
      <c r="K401834" s="211"/>
    </row>
    <row r="401835" spans="11:11">
      <c r="K401835" s="211"/>
    </row>
    <row r="401836" spans="11:11">
      <c r="K401836" s="211"/>
    </row>
    <row r="401837" spans="11:11">
      <c r="K401837" s="211"/>
    </row>
    <row r="401838" spans="11:11">
      <c r="K401838" s="211"/>
    </row>
    <row r="401839" spans="11:11">
      <c r="K401839" s="211"/>
    </row>
    <row r="401840" spans="11:11">
      <c r="K401840" s="211"/>
    </row>
    <row r="401841" spans="11:11">
      <c r="K401841" s="211"/>
    </row>
    <row r="401842" spans="11:11">
      <c r="K401842" s="211"/>
    </row>
    <row r="401843" spans="11:11">
      <c r="K401843" s="211"/>
    </row>
    <row r="401844" spans="11:11">
      <c r="K401844" s="211"/>
    </row>
    <row r="401845" spans="11:11">
      <c r="K401845" s="211"/>
    </row>
    <row r="401846" spans="11:11">
      <c r="K401846" s="211"/>
    </row>
    <row r="401847" spans="11:11">
      <c r="K401847" s="211"/>
    </row>
    <row r="401848" spans="11:11">
      <c r="K401848" s="211"/>
    </row>
    <row r="401849" spans="11:11">
      <c r="K401849" s="211"/>
    </row>
    <row r="401850" spans="11:11">
      <c r="K401850" s="211"/>
    </row>
    <row r="401851" spans="11:11">
      <c r="K401851" s="211"/>
    </row>
    <row r="401852" spans="11:11">
      <c r="K401852" s="211"/>
    </row>
    <row r="401853" spans="11:11">
      <c r="K401853" s="211"/>
    </row>
    <row r="401854" spans="11:11">
      <c r="K401854" s="211"/>
    </row>
    <row r="401855" spans="11:11">
      <c r="K401855" s="211"/>
    </row>
    <row r="401856" spans="11:11">
      <c r="K401856" s="211"/>
    </row>
    <row r="401857" spans="11:11">
      <c r="K401857" s="211"/>
    </row>
    <row r="401858" spans="11:11">
      <c r="K401858" s="211"/>
    </row>
    <row r="401859" spans="11:11">
      <c r="K401859" s="211"/>
    </row>
    <row r="401860" spans="11:11">
      <c r="K401860" s="211"/>
    </row>
    <row r="401861" spans="11:11">
      <c r="K401861" s="211"/>
    </row>
    <row r="401862" spans="11:11">
      <c r="K401862" s="211"/>
    </row>
    <row r="401863" spans="11:11">
      <c r="K401863" s="211"/>
    </row>
    <row r="401864" spans="11:11">
      <c r="K401864" s="211"/>
    </row>
    <row r="401865" spans="11:11">
      <c r="K401865" s="211"/>
    </row>
    <row r="401866" spans="11:11">
      <c r="K401866" s="211"/>
    </row>
    <row r="401867" spans="11:11">
      <c r="K401867" s="211"/>
    </row>
    <row r="401868" spans="11:11">
      <c r="K401868" s="211"/>
    </row>
    <row r="401869" spans="11:11">
      <c r="K401869" s="211"/>
    </row>
    <row r="401870" spans="11:11">
      <c r="K401870" s="211"/>
    </row>
    <row r="401871" spans="11:11">
      <c r="K401871" s="211"/>
    </row>
    <row r="401872" spans="11:11">
      <c r="K401872" s="211"/>
    </row>
    <row r="401873" spans="11:11">
      <c r="K401873" s="211"/>
    </row>
    <row r="401874" spans="11:11">
      <c r="K401874" s="211"/>
    </row>
    <row r="401875" spans="11:11">
      <c r="K401875" s="211"/>
    </row>
    <row r="401876" spans="11:11">
      <c r="K401876" s="211"/>
    </row>
    <row r="401877" spans="11:11">
      <c r="K401877" s="211"/>
    </row>
    <row r="401878" spans="11:11">
      <c r="K401878" s="211"/>
    </row>
    <row r="401879" spans="11:11">
      <c r="K401879" s="211"/>
    </row>
    <row r="401880" spans="11:11">
      <c r="K401880" s="211"/>
    </row>
    <row r="401881" spans="11:11">
      <c r="K401881" s="211"/>
    </row>
    <row r="401882" spans="11:11">
      <c r="K401882" s="211"/>
    </row>
    <row r="401883" spans="11:11">
      <c r="K401883" s="211"/>
    </row>
    <row r="401884" spans="11:11">
      <c r="K401884" s="211"/>
    </row>
    <row r="401885" spans="11:11">
      <c r="K401885" s="211"/>
    </row>
    <row r="401886" spans="11:11">
      <c r="K401886" s="211"/>
    </row>
    <row r="401887" spans="11:11">
      <c r="K401887" s="211"/>
    </row>
    <row r="401888" spans="11:11">
      <c r="K401888" s="211"/>
    </row>
    <row r="401889" spans="11:11">
      <c r="K401889" s="211"/>
    </row>
    <row r="401890" spans="11:11">
      <c r="K401890" s="211"/>
    </row>
    <row r="401891" spans="11:11">
      <c r="K401891" s="211"/>
    </row>
    <row r="401892" spans="11:11">
      <c r="K401892" s="211"/>
    </row>
    <row r="401893" spans="11:11">
      <c r="K401893" s="211"/>
    </row>
    <row r="401894" spans="11:11">
      <c r="K401894" s="211"/>
    </row>
    <row r="401895" spans="11:11">
      <c r="K401895" s="211"/>
    </row>
    <row r="401896" spans="11:11">
      <c r="K401896" s="211"/>
    </row>
    <row r="401897" spans="11:11">
      <c r="K401897" s="211"/>
    </row>
    <row r="401898" spans="11:11">
      <c r="K401898" s="211"/>
    </row>
    <row r="401899" spans="11:11">
      <c r="K401899" s="211"/>
    </row>
    <row r="401900" spans="11:11">
      <c r="K401900" s="211"/>
    </row>
    <row r="401901" spans="11:11">
      <c r="K401901" s="211"/>
    </row>
    <row r="401902" spans="11:11">
      <c r="K401902" s="211"/>
    </row>
    <row r="401903" spans="11:11">
      <c r="K401903" s="211"/>
    </row>
    <row r="401904" spans="11:11">
      <c r="K401904" s="211"/>
    </row>
    <row r="401905" spans="11:11">
      <c r="K401905" s="211"/>
    </row>
    <row r="401906" spans="11:11">
      <c r="K401906" s="211"/>
    </row>
    <row r="401907" spans="11:11">
      <c r="K401907" s="211"/>
    </row>
    <row r="401908" spans="11:11">
      <c r="K401908" s="211"/>
    </row>
    <row r="401909" spans="11:11">
      <c r="K401909" s="211"/>
    </row>
    <row r="401910" spans="11:11">
      <c r="K401910" s="211"/>
    </row>
    <row r="401911" spans="11:11">
      <c r="K401911" s="211"/>
    </row>
    <row r="401912" spans="11:11">
      <c r="K401912" s="211"/>
    </row>
    <row r="401913" spans="11:11">
      <c r="K401913" s="211"/>
    </row>
    <row r="401914" spans="11:11">
      <c r="K401914" s="211"/>
    </row>
    <row r="401915" spans="11:11">
      <c r="K401915" s="211"/>
    </row>
    <row r="401916" spans="11:11">
      <c r="K401916" s="211"/>
    </row>
    <row r="401917" spans="11:11">
      <c r="K401917" s="211"/>
    </row>
    <row r="401918" spans="11:11">
      <c r="K401918" s="211"/>
    </row>
    <row r="401919" spans="11:11">
      <c r="K401919" s="211"/>
    </row>
    <row r="401920" spans="11:11">
      <c r="K401920" s="211"/>
    </row>
    <row r="401921" spans="11:11">
      <c r="K401921" s="211"/>
    </row>
    <row r="401922" spans="11:11">
      <c r="K401922" s="211"/>
    </row>
    <row r="401923" spans="11:11">
      <c r="K401923" s="211"/>
    </row>
    <row r="401924" spans="11:11">
      <c r="K401924" s="211"/>
    </row>
    <row r="401925" spans="11:11">
      <c r="K401925" s="211"/>
    </row>
    <row r="401926" spans="11:11">
      <c r="K401926" s="211"/>
    </row>
    <row r="401927" spans="11:11">
      <c r="K401927" s="211"/>
    </row>
    <row r="401928" spans="11:11">
      <c r="K401928" s="211"/>
    </row>
    <row r="401929" spans="11:11">
      <c r="K401929" s="211"/>
    </row>
    <row r="401930" spans="11:11">
      <c r="K401930" s="211"/>
    </row>
    <row r="401931" spans="11:11">
      <c r="K401931" s="211"/>
    </row>
    <row r="401932" spans="11:11">
      <c r="K401932" s="211"/>
    </row>
    <row r="401933" spans="11:11">
      <c r="K401933" s="211"/>
    </row>
    <row r="401934" spans="11:11">
      <c r="K401934" s="211"/>
    </row>
    <row r="401935" spans="11:11">
      <c r="K401935" s="211"/>
    </row>
    <row r="401936" spans="11:11">
      <c r="K401936" s="211"/>
    </row>
    <row r="401937" spans="11:11">
      <c r="K401937" s="211"/>
    </row>
    <row r="401938" spans="11:11">
      <c r="K401938" s="211"/>
    </row>
    <row r="401939" spans="11:11">
      <c r="K401939" s="211"/>
    </row>
    <row r="401940" spans="11:11">
      <c r="K401940" s="211"/>
    </row>
    <row r="401941" spans="11:11">
      <c r="K401941" s="211"/>
    </row>
    <row r="401942" spans="11:11">
      <c r="K401942" s="211"/>
    </row>
    <row r="401943" spans="11:11">
      <c r="K401943" s="211"/>
    </row>
    <row r="401944" spans="11:11">
      <c r="K401944" s="211"/>
    </row>
    <row r="401945" spans="11:11">
      <c r="K401945" s="211"/>
    </row>
    <row r="401946" spans="11:11">
      <c r="K401946" s="211"/>
    </row>
    <row r="401947" spans="11:11">
      <c r="K401947" s="211"/>
    </row>
    <row r="401948" spans="11:11">
      <c r="K401948" s="211"/>
    </row>
    <row r="401949" spans="11:11">
      <c r="K401949" s="211"/>
    </row>
    <row r="401950" spans="11:11">
      <c r="K401950" s="211"/>
    </row>
    <row r="401951" spans="11:11">
      <c r="K401951" s="211"/>
    </row>
    <row r="401952" spans="11:11">
      <c r="K401952" s="211"/>
    </row>
    <row r="401953" spans="11:11">
      <c r="K401953" s="211"/>
    </row>
    <row r="401954" spans="11:11">
      <c r="K401954" s="211"/>
    </row>
    <row r="401955" spans="11:11">
      <c r="K401955" s="211"/>
    </row>
    <row r="401956" spans="11:11">
      <c r="K401956" s="211"/>
    </row>
    <row r="401957" spans="11:11">
      <c r="K401957" s="211"/>
    </row>
    <row r="401958" spans="11:11">
      <c r="K401958" s="211"/>
    </row>
    <row r="401959" spans="11:11">
      <c r="K401959" s="211"/>
    </row>
    <row r="401960" spans="11:11">
      <c r="K401960" s="211"/>
    </row>
    <row r="401961" spans="11:11">
      <c r="K401961" s="211"/>
    </row>
    <row r="401962" spans="11:11">
      <c r="K401962" s="211"/>
    </row>
    <row r="401963" spans="11:11">
      <c r="K401963" s="211"/>
    </row>
    <row r="401964" spans="11:11">
      <c r="K401964" s="211"/>
    </row>
    <row r="401965" spans="11:11">
      <c r="K401965" s="211"/>
    </row>
    <row r="401966" spans="11:11">
      <c r="K401966" s="211"/>
    </row>
    <row r="401967" spans="11:11">
      <c r="K401967" s="211"/>
    </row>
    <row r="401968" spans="11:11">
      <c r="K401968" s="211"/>
    </row>
    <row r="401969" spans="11:11">
      <c r="K401969" s="211"/>
    </row>
    <row r="401970" spans="11:11">
      <c r="K401970" s="211"/>
    </row>
    <row r="401971" spans="11:11">
      <c r="K401971" s="211"/>
    </row>
    <row r="401972" spans="11:11">
      <c r="K401972" s="211"/>
    </row>
    <row r="401973" spans="11:11">
      <c r="K401973" s="211"/>
    </row>
    <row r="401974" spans="11:11">
      <c r="K401974" s="211"/>
    </row>
    <row r="401975" spans="11:11">
      <c r="K401975" s="211"/>
    </row>
    <row r="401976" spans="11:11">
      <c r="K401976" s="211"/>
    </row>
    <row r="401977" spans="11:11">
      <c r="K401977" s="211"/>
    </row>
    <row r="401978" spans="11:11">
      <c r="K401978" s="211"/>
    </row>
    <row r="401979" spans="11:11">
      <c r="K401979" s="211"/>
    </row>
    <row r="401980" spans="11:11">
      <c r="K401980" s="211"/>
    </row>
    <row r="401981" spans="11:11">
      <c r="K401981" s="211"/>
    </row>
    <row r="401982" spans="11:11">
      <c r="K401982" s="211"/>
    </row>
    <row r="401983" spans="11:11">
      <c r="K401983" s="211"/>
    </row>
    <row r="401984" spans="11:11">
      <c r="K401984" s="211"/>
    </row>
    <row r="401985" spans="11:11">
      <c r="K401985" s="211"/>
    </row>
    <row r="401986" spans="11:11">
      <c r="K401986" s="211"/>
    </row>
    <row r="401987" spans="11:11">
      <c r="K401987" s="211"/>
    </row>
    <row r="401988" spans="11:11">
      <c r="K401988" s="211"/>
    </row>
    <row r="401989" spans="11:11">
      <c r="K401989" s="211"/>
    </row>
    <row r="401990" spans="11:11">
      <c r="K401990" s="211"/>
    </row>
    <row r="401991" spans="11:11">
      <c r="K401991" s="211"/>
    </row>
    <row r="401992" spans="11:11">
      <c r="K401992" s="211"/>
    </row>
    <row r="401993" spans="11:11">
      <c r="K401993" s="211"/>
    </row>
    <row r="401994" spans="11:11">
      <c r="K401994" s="211"/>
    </row>
    <row r="401995" spans="11:11">
      <c r="K401995" s="211"/>
    </row>
    <row r="401996" spans="11:11">
      <c r="K401996" s="211"/>
    </row>
    <row r="401997" spans="11:11">
      <c r="K401997" s="211"/>
    </row>
    <row r="401998" spans="11:11">
      <c r="K401998" s="211"/>
    </row>
    <row r="401999" spans="11:11">
      <c r="K401999" s="211"/>
    </row>
    <row r="402000" spans="11:11">
      <c r="K402000" s="211"/>
    </row>
    <row r="402001" spans="11:11">
      <c r="K402001" s="211"/>
    </row>
    <row r="402002" spans="11:11">
      <c r="K402002" s="211"/>
    </row>
    <row r="402003" spans="11:11">
      <c r="K402003" s="211"/>
    </row>
    <row r="402004" spans="11:11">
      <c r="K402004" s="211"/>
    </row>
    <row r="402005" spans="11:11">
      <c r="K402005" s="211"/>
    </row>
    <row r="402006" spans="11:11">
      <c r="K402006" s="211"/>
    </row>
    <row r="402007" spans="11:11">
      <c r="K402007" s="211"/>
    </row>
    <row r="402008" spans="11:11">
      <c r="K402008" s="211"/>
    </row>
    <row r="402009" spans="11:11">
      <c r="K402009" s="211"/>
    </row>
    <row r="402010" spans="11:11">
      <c r="K402010" s="211"/>
    </row>
    <row r="402011" spans="11:11">
      <c r="K402011" s="211"/>
    </row>
    <row r="402012" spans="11:11">
      <c r="K402012" s="211"/>
    </row>
    <row r="402013" spans="11:11">
      <c r="K402013" s="211"/>
    </row>
    <row r="402014" spans="11:11">
      <c r="K402014" s="211"/>
    </row>
    <row r="402015" spans="11:11">
      <c r="K402015" s="211"/>
    </row>
    <row r="402016" spans="11:11">
      <c r="K402016" s="211"/>
    </row>
    <row r="402017" spans="11:11">
      <c r="K402017" s="211"/>
    </row>
    <row r="402018" spans="11:11">
      <c r="K402018" s="211"/>
    </row>
    <row r="402019" spans="11:11">
      <c r="K402019" s="211"/>
    </row>
    <row r="402020" spans="11:11">
      <c r="K402020" s="211"/>
    </row>
    <row r="402021" spans="11:11">
      <c r="K402021" s="211"/>
    </row>
    <row r="402022" spans="11:11">
      <c r="K402022" s="211"/>
    </row>
    <row r="402023" spans="11:11">
      <c r="K402023" s="211"/>
    </row>
    <row r="402024" spans="11:11">
      <c r="K402024" s="211"/>
    </row>
    <row r="402025" spans="11:11">
      <c r="K402025" s="211"/>
    </row>
    <row r="402026" spans="11:11">
      <c r="K402026" s="211"/>
    </row>
    <row r="402027" spans="11:11">
      <c r="K402027" s="211"/>
    </row>
    <row r="402028" spans="11:11">
      <c r="K402028" s="211"/>
    </row>
    <row r="402029" spans="11:11">
      <c r="K402029" s="211"/>
    </row>
    <row r="402030" spans="11:11">
      <c r="K402030" s="211"/>
    </row>
    <row r="402031" spans="11:11">
      <c r="K402031" s="211"/>
    </row>
    <row r="402032" spans="11:11">
      <c r="K402032" s="211"/>
    </row>
    <row r="402033" spans="11:11">
      <c r="K402033" s="211"/>
    </row>
    <row r="402034" spans="11:11">
      <c r="K402034" s="211"/>
    </row>
    <row r="402035" spans="11:11">
      <c r="K402035" s="211"/>
    </row>
    <row r="402036" spans="11:11">
      <c r="K402036" s="211"/>
    </row>
    <row r="402037" spans="11:11">
      <c r="K402037" s="211"/>
    </row>
    <row r="402038" spans="11:11">
      <c r="K402038" s="211"/>
    </row>
    <row r="402039" spans="11:11">
      <c r="K402039" s="211"/>
    </row>
    <row r="402040" spans="11:11">
      <c r="K402040" s="211"/>
    </row>
    <row r="402041" spans="11:11">
      <c r="K402041" s="211"/>
    </row>
    <row r="402042" spans="11:11">
      <c r="K402042" s="211"/>
    </row>
    <row r="402043" spans="11:11">
      <c r="K402043" s="211"/>
    </row>
    <row r="402044" spans="11:11">
      <c r="K402044" s="211"/>
    </row>
    <row r="402045" spans="11:11">
      <c r="K402045" s="211"/>
    </row>
    <row r="402046" spans="11:11">
      <c r="K402046" s="211"/>
    </row>
    <row r="402047" spans="11:11">
      <c r="K402047" s="211"/>
    </row>
    <row r="402048" spans="11:11">
      <c r="K402048" s="211"/>
    </row>
    <row r="402049" spans="11:11">
      <c r="K402049" s="211"/>
    </row>
    <row r="402050" spans="11:11">
      <c r="K402050" s="211"/>
    </row>
    <row r="402051" spans="11:11">
      <c r="K402051" s="211"/>
    </row>
    <row r="402052" spans="11:11">
      <c r="K402052" s="211"/>
    </row>
    <row r="402053" spans="11:11">
      <c r="K402053" s="211"/>
    </row>
    <row r="402054" spans="11:11">
      <c r="K402054" s="211"/>
    </row>
    <row r="402055" spans="11:11">
      <c r="K402055" s="211"/>
    </row>
    <row r="402056" spans="11:11">
      <c r="K402056" s="211"/>
    </row>
    <row r="402057" spans="11:11">
      <c r="K402057" s="211"/>
    </row>
    <row r="402058" spans="11:11">
      <c r="K402058" s="211"/>
    </row>
    <row r="402059" spans="11:11">
      <c r="K402059" s="211"/>
    </row>
    <row r="402060" spans="11:11">
      <c r="K402060" s="211"/>
    </row>
    <row r="402061" spans="11:11">
      <c r="K402061" s="211"/>
    </row>
    <row r="402062" spans="11:11">
      <c r="K402062" s="211"/>
    </row>
    <row r="402063" spans="11:11">
      <c r="K402063" s="211"/>
    </row>
    <row r="402064" spans="11:11">
      <c r="K402064" s="211"/>
    </row>
    <row r="402065" spans="11:11">
      <c r="K402065" s="211"/>
    </row>
    <row r="402066" spans="11:11">
      <c r="K402066" s="211"/>
    </row>
    <row r="402067" spans="11:11">
      <c r="K402067" s="211"/>
    </row>
    <row r="402068" spans="11:11">
      <c r="K402068" s="211"/>
    </row>
    <row r="402069" spans="11:11">
      <c r="K402069" s="211"/>
    </row>
    <row r="402070" spans="11:11">
      <c r="K402070" s="211"/>
    </row>
    <row r="402071" spans="11:11">
      <c r="K402071" s="211"/>
    </row>
    <row r="402072" spans="11:11">
      <c r="K402072" s="211"/>
    </row>
    <row r="402073" spans="11:11">
      <c r="K402073" s="211"/>
    </row>
    <row r="402074" spans="11:11">
      <c r="K402074" s="211"/>
    </row>
    <row r="402075" spans="11:11">
      <c r="K402075" s="211"/>
    </row>
    <row r="402076" spans="11:11">
      <c r="K402076" s="211"/>
    </row>
    <row r="402077" spans="11:11">
      <c r="K402077" s="211"/>
    </row>
    <row r="402078" spans="11:11">
      <c r="K402078" s="211"/>
    </row>
    <row r="402079" spans="11:11">
      <c r="K402079" s="211"/>
    </row>
    <row r="402080" spans="11:11">
      <c r="K402080" s="211"/>
    </row>
    <row r="402081" spans="11:11">
      <c r="K402081" s="211"/>
    </row>
    <row r="402082" spans="11:11">
      <c r="K402082" s="211"/>
    </row>
    <row r="402083" spans="11:11">
      <c r="K402083" s="211"/>
    </row>
    <row r="402084" spans="11:11">
      <c r="K402084" s="211"/>
    </row>
    <row r="402085" spans="11:11">
      <c r="K402085" s="211"/>
    </row>
    <row r="402086" spans="11:11">
      <c r="K402086" s="211"/>
    </row>
    <row r="402087" spans="11:11">
      <c r="K402087" s="211"/>
    </row>
    <row r="402088" spans="11:11">
      <c r="K402088" s="211"/>
    </row>
    <row r="402089" spans="11:11">
      <c r="K402089" s="211"/>
    </row>
    <row r="402090" spans="11:11">
      <c r="K402090" s="211"/>
    </row>
    <row r="402091" spans="11:11">
      <c r="K402091" s="211"/>
    </row>
    <row r="402092" spans="11:11">
      <c r="K402092" s="211"/>
    </row>
    <row r="402093" spans="11:11">
      <c r="K402093" s="211"/>
    </row>
    <row r="402094" spans="11:11">
      <c r="K402094" s="211"/>
    </row>
    <row r="402095" spans="11:11">
      <c r="K402095" s="211"/>
    </row>
    <row r="402096" spans="11:11">
      <c r="K402096" s="211"/>
    </row>
    <row r="402097" spans="11:11">
      <c r="K402097" s="211"/>
    </row>
    <row r="402098" spans="11:11">
      <c r="K402098" s="211"/>
    </row>
    <row r="402099" spans="11:11">
      <c r="K402099" s="211"/>
    </row>
    <row r="402100" spans="11:11">
      <c r="K402100" s="211"/>
    </row>
    <row r="402101" spans="11:11">
      <c r="K402101" s="211"/>
    </row>
    <row r="402102" spans="11:11">
      <c r="K402102" s="211"/>
    </row>
    <row r="402103" spans="11:11">
      <c r="K402103" s="211"/>
    </row>
    <row r="402104" spans="11:11">
      <c r="K402104" s="211"/>
    </row>
    <row r="402105" spans="11:11">
      <c r="K402105" s="211"/>
    </row>
    <row r="402106" spans="11:11">
      <c r="K402106" s="211"/>
    </row>
    <row r="402107" spans="11:11">
      <c r="K402107" s="211"/>
    </row>
    <row r="402108" spans="11:11">
      <c r="K402108" s="211"/>
    </row>
    <row r="402109" spans="11:11">
      <c r="K402109" s="211"/>
    </row>
    <row r="402110" spans="11:11">
      <c r="K402110" s="211"/>
    </row>
    <row r="402111" spans="11:11">
      <c r="K402111" s="211"/>
    </row>
    <row r="402112" spans="11:11">
      <c r="K402112" s="211"/>
    </row>
    <row r="402113" spans="11:11">
      <c r="K402113" s="211"/>
    </row>
    <row r="402114" spans="11:11">
      <c r="K402114" s="211"/>
    </row>
    <row r="402115" spans="11:11">
      <c r="K402115" s="211"/>
    </row>
    <row r="402116" spans="11:11">
      <c r="K402116" s="211"/>
    </row>
    <row r="402117" spans="11:11">
      <c r="K402117" s="211"/>
    </row>
    <row r="402118" spans="11:11">
      <c r="K402118" s="211"/>
    </row>
    <row r="402119" spans="11:11">
      <c r="K402119" s="211"/>
    </row>
    <row r="402120" spans="11:11">
      <c r="K402120" s="211"/>
    </row>
    <row r="402121" spans="11:11">
      <c r="K402121" s="211"/>
    </row>
    <row r="402122" spans="11:11">
      <c r="K402122" s="211"/>
    </row>
    <row r="402123" spans="11:11">
      <c r="K402123" s="211"/>
    </row>
    <row r="402124" spans="11:11">
      <c r="K402124" s="211"/>
    </row>
    <row r="402125" spans="11:11">
      <c r="K402125" s="211"/>
    </row>
    <row r="402126" spans="11:11">
      <c r="K402126" s="211"/>
    </row>
    <row r="402127" spans="11:11">
      <c r="K402127" s="211"/>
    </row>
    <row r="402128" spans="11:11">
      <c r="K402128" s="211"/>
    </row>
    <row r="402129" spans="11:11">
      <c r="K402129" s="211"/>
    </row>
    <row r="402130" spans="11:11">
      <c r="K402130" s="211"/>
    </row>
    <row r="402131" spans="11:11">
      <c r="K402131" s="211"/>
    </row>
    <row r="402132" spans="11:11">
      <c r="K402132" s="211"/>
    </row>
    <row r="402133" spans="11:11">
      <c r="K402133" s="211"/>
    </row>
    <row r="402134" spans="11:11">
      <c r="K402134" s="211"/>
    </row>
    <row r="402135" spans="11:11">
      <c r="K402135" s="211"/>
    </row>
    <row r="402136" spans="11:11">
      <c r="K402136" s="211"/>
    </row>
    <row r="402137" spans="11:11">
      <c r="K402137" s="211"/>
    </row>
    <row r="402138" spans="11:11">
      <c r="K402138" s="211"/>
    </row>
    <row r="402139" spans="11:11">
      <c r="K402139" s="211"/>
    </row>
    <row r="402140" spans="11:11">
      <c r="K402140" s="211"/>
    </row>
    <row r="402141" spans="11:11">
      <c r="K402141" s="211"/>
    </row>
    <row r="402142" spans="11:11">
      <c r="K402142" s="211"/>
    </row>
    <row r="402143" spans="11:11">
      <c r="K402143" s="211"/>
    </row>
    <row r="402144" spans="11:11">
      <c r="K402144" s="211"/>
    </row>
    <row r="402145" spans="11:11">
      <c r="K402145" s="211"/>
    </row>
    <row r="402146" spans="11:11">
      <c r="K402146" s="211"/>
    </row>
    <row r="402147" spans="11:11">
      <c r="K402147" s="211"/>
    </row>
    <row r="402148" spans="11:11">
      <c r="K402148" s="211"/>
    </row>
    <row r="402149" spans="11:11">
      <c r="K402149" s="211"/>
    </row>
    <row r="402150" spans="11:11">
      <c r="K402150" s="211"/>
    </row>
    <row r="402151" spans="11:11">
      <c r="K402151" s="211"/>
    </row>
    <row r="402152" spans="11:11">
      <c r="K402152" s="211"/>
    </row>
    <row r="402153" spans="11:11">
      <c r="K402153" s="211"/>
    </row>
    <row r="402154" spans="11:11">
      <c r="K402154" s="211"/>
    </row>
    <row r="402155" spans="11:11">
      <c r="K402155" s="211"/>
    </row>
    <row r="402156" spans="11:11">
      <c r="K402156" s="211"/>
    </row>
    <row r="402157" spans="11:11">
      <c r="K402157" s="211"/>
    </row>
    <row r="402158" spans="11:11">
      <c r="K402158" s="211"/>
    </row>
    <row r="402159" spans="11:11">
      <c r="K402159" s="211"/>
    </row>
    <row r="402160" spans="11:11">
      <c r="K402160" s="211"/>
    </row>
    <row r="402161" spans="11:11">
      <c r="K402161" s="211"/>
    </row>
    <row r="402162" spans="11:11">
      <c r="K402162" s="211"/>
    </row>
    <row r="402163" spans="11:11">
      <c r="K402163" s="211"/>
    </row>
    <row r="402164" spans="11:11">
      <c r="K402164" s="211"/>
    </row>
    <row r="402165" spans="11:11">
      <c r="K402165" s="211"/>
    </row>
    <row r="402166" spans="11:11">
      <c r="K402166" s="211"/>
    </row>
    <row r="402167" spans="11:11">
      <c r="K402167" s="211"/>
    </row>
    <row r="402168" spans="11:11">
      <c r="K402168" s="211"/>
    </row>
    <row r="402169" spans="11:11">
      <c r="K402169" s="211"/>
    </row>
    <row r="402170" spans="11:11">
      <c r="K402170" s="211"/>
    </row>
    <row r="402171" spans="11:11">
      <c r="K402171" s="211"/>
    </row>
    <row r="402172" spans="11:11">
      <c r="K402172" s="211"/>
    </row>
    <row r="402173" spans="11:11">
      <c r="K402173" s="211"/>
    </row>
    <row r="402174" spans="11:11">
      <c r="K402174" s="211"/>
    </row>
    <row r="402175" spans="11:11">
      <c r="K402175" s="211"/>
    </row>
    <row r="402176" spans="11:11">
      <c r="K402176" s="211"/>
    </row>
    <row r="402177" spans="11:11">
      <c r="K402177" s="211"/>
    </row>
    <row r="402178" spans="11:11">
      <c r="K402178" s="211"/>
    </row>
    <row r="402179" spans="11:11">
      <c r="K402179" s="211"/>
    </row>
    <row r="402180" spans="11:11">
      <c r="K402180" s="211"/>
    </row>
    <row r="402181" spans="11:11">
      <c r="K402181" s="211"/>
    </row>
    <row r="402182" spans="11:11">
      <c r="K402182" s="211"/>
    </row>
    <row r="402183" spans="11:11">
      <c r="K402183" s="211"/>
    </row>
    <row r="402184" spans="11:11">
      <c r="K402184" s="211"/>
    </row>
    <row r="402185" spans="11:11">
      <c r="K402185" s="211"/>
    </row>
    <row r="402186" spans="11:11">
      <c r="K402186" s="211"/>
    </row>
    <row r="402187" spans="11:11">
      <c r="K402187" s="211"/>
    </row>
    <row r="402188" spans="11:11">
      <c r="K402188" s="211"/>
    </row>
    <row r="402189" spans="11:11">
      <c r="K402189" s="211"/>
    </row>
    <row r="402190" spans="11:11">
      <c r="K402190" s="211"/>
    </row>
    <row r="402191" spans="11:11">
      <c r="K402191" s="211"/>
    </row>
    <row r="402192" spans="11:11">
      <c r="K402192" s="211"/>
    </row>
    <row r="402193" spans="11:11">
      <c r="K402193" s="211"/>
    </row>
    <row r="402194" spans="11:11">
      <c r="K402194" s="211"/>
    </row>
    <row r="402195" spans="11:11">
      <c r="K402195" s="211"/>
    </row>
    <row r="402196" spans="11:11">
      <c r="K402196" s="211"/>
    </row>
    <row r="402197" spans="11:11">
      <c r="K402197" s="211"/>
    </row>
    <row r="402198" spans="11:11">
      <c r="K402198" s="211"/>
    </row>
    <row r="402199" spans="11:11">
      <c r="K402199" s="211"/>
    </row>
    <row r="402200" spans="11:11">
      <c r="K402200" s="211"/>
    </row>
    <row r="402201" spans="11:11">
      <c r="K402201" s="211"/>
    </row>
    <row r="402202" spans="11:11">
      <c r="K402202" s="211"/>
    </row>
    <row r="402203" spans="11:11">
      <c r="K402203" s="211"/>
    </row>
    <row r="402204" spans="11:11">
      <c r="K402204" s="211"/>
    </row>
    <row r="402205" spans="11:11">
      <c r="K402205" s="211"/>
    </row>
    <row r="402206" spans="11:11">
      <c r="K402206" s="211"/>
    </row>
    <row r="402207" spans="11:11">
      <c r="K402207" s="211"/>
    </row>
    <row r="402208" spans="11:11">
      <c r="K402208" s="211"/>
    </row>
    <row r="402209" spans="11:11">
      <c r="K402209" s="211"/>
    </row>
    <row r="402210" spans="11:11">
      <c r="K402210" s="211"/>
    </row>
    <row r="402211" spans="11:11">
      <c r="K402211" s="211"/>
    </row>
    <row r="402212" spans="11:11">
      <c r="K402212" s="211"/>
    </row>
    <row r="402213" spans="11:11">
      <c r="K402213" s="211"/>
    </row>
    <row r="402214" spans="11:11">
      <c r="K402214" s="211"/>
    </row>
    <row r="402215" spans="11:11">
      <c r="K402215" s="211"/>
    </row>
    <row r="402216" spans="11:11">
      <c r="K402216" s="211"/>
    </row>
    <row r="402217" spans="11:11">
      <c r="K402217" s="211"/>
    </row>
    <row r="402218" spans="11:11">
      <c r="K402218" s="211"/>
    </row>
    <row r="402219" spans="11:11">
      <c r="K402219" s="211"/>
    </row>
    <row r="402220" spans="11:11">
      <c r="K402220" s="211"/>
    </row>
    <row r="402221" spans="11:11">
      <c r="K402221" s="211"/>
    </row>
    <row r="402222" spans="11:11">
      <c r="K402222" s="211"/>
    </row>
    <row r="402223" spans="11:11">
      <c r="K402223" s="211"/>
    </row>
    <row r="402224" spans="11:11">
      <c r="K402224" s="211"/>
    </row>
    <row r="402225" spans="11:11">
      <c r="K402225" s="211"/>
    </row>
    <row r="402226" spans="11:11">
      <c r="K402226" s="211"/>
    </row>
    <row r="402227" spans="11:11">
      <c r="K402227" s="211"/>
    </row>
    <row r="402228" spans="11:11">
      <c r="K402228" s="211"/>
    </row>
    <row r="402229" spans="11:11">
      <c r="K402229" s="211"/>
    </row>
    <row r="402230" spans="11:11">
      <c r="K402230" s="211"/>
    </row>
    <row r="402231" spans="11:11">
      <c r="K402231" s="211"/>
    </row>
    <row r="402232" spans="11:11">
      <c r="K402232" s="211"/>
    </row>
    <row r="402233" spans="11:11">
      <c r="K402233" s="211"/>
    </row>
    <row r="402234" spans="11:11">
      <c r="K402234" s="211"/>
    </row>
    <row r="402235" spans="11:11">
      <c r="K402235" s="211"/>
    </row>
    <row r="402236" spans="11:11">
      <c r="K402236" s="211"/>
    </row>
    <row r="402237" spans="11:11">
      <c r="K402237" s="211"/>
    </row>
    <row r="402238" spans="11:11">
      <c r="K402238" s="211"/>
    </row>
    <row r="402239" spans="11:11">
      <c r="K402239" s="211"/>
    </row>
    <row r="402240" spans="11:11">
      <c r="K402240" s="211"/>
    </row>
    <row r="402241" spans="11:11">
      <c r="K402241" s="211"/>
    </row>
    <row r="402242" spans="11:11">
      <c r="K402242" s="211"/>
    </row>
    <row r="402243" spans="11:11">
      <c r="K402243" s="211"/>
    </row>
    <row r="402244" spans="11:11">
      <c r="K402244" s="211"/>
    </row>
    <row r="402245" spans="11:11">
      <c r="K402245" s="211"/>
    </row>
    <row r="402246" spans="11:11">
      <c r="K402246" s="211"/>
    </row>
    <row r="402247" spans="11:11">
      <c r="K402247" s="211"/>
    </row>
    <row r="402248" spans="11:11">
      <c r="K402248" s="211"/>
    </row>
    <row r="402249" spans="11:11">
      <c r="K402249" s="211"/>
    </row>
    <row r="402250" spans="11:11">
      <c r="K402250" s="211"/>
    </row>
    <row r="402251" spans="11:11">
      <c r="K402251" s="211"/>
    </row>
    <row r="402252" spans="11:11">
      <c r="K402252" s="211"/>
    </row>
    <row r="402253" spans="11:11">
      <c r="K402253" s="211"/>
    </row>
    <row r="402254" spans="11:11">
      <c r="K402254" s="211"/>
    </row>
    <row r="402255" spans="11:11">
      <c r="K402255" s="211"/>
    </row>
    <row r="402256" spans="11:11">
      <c r="K402256" s="211"/>
    </row>
    <row r="402257" spans="11:11">
      <c r="K402257" s="211"/>
    </row>
    <row r="402258" spans="11:11">
      <c r="K402258" s="211"/>
    </row>
    <row r="402259" spans="11:11">
      <c r="K402259" s="211"/>
    </row>
    <row r="402260" spans="11:11">
      <c r="K402260" s="211"/>
    </row>
    <row r="402261" spans="11:11">
      <c r="K402261" s="211"/>
    </row>
    <row r="402262" spans="11:11">
      <c r="K402262" s="211"/>
    </row>
    <row r="402263" spans="11:11">
      <c r="K402263" s="211"/>
    </row>
    <row r="402264" spans="11:11">
      <c r="K402264" s="211"/>
    </row>
    <row r="402265" spans="11:11">
      <c r="K402265" s="211"/>
    </row>
    <row r="402266" spans="11:11">
      <c r="K402266" s="211"/>
    </row>
    <row r="402267" spans="11:11">
      <c r="K402267" s="211"/>
    </row>
    <row r="402268" spans="11:11">
      <c r="K402268" s="211"/>
    </row>
    <row r="402269" spans="11:11">
      <c r="K402269" s="211"/>
    </row>
    <row r="402270" spans="11:11">
      <c r="K402270" s="211"/>
    </row>
    <row r="402271" spans="11:11">
      <c r="K402271" s="211"/>
    </row>
    <row r="402272" spans="11:11">
      <c r="K402272" s="211"/>
    </row>
    <row r="402273" spans="11:11">
      <c r="K402273" s="211"/>
    </row>
    <row r="402274" spans="11:11">
      <c r="K402274" s="211"/>
    </row>
    <row r="402275" spans="11:11">
      <c r="K402275" s="211"/>
    </row>
    <row r="402276" spans="11:11">
      <c r="K402276" s="211"/>
    </row>
    <row r="402277" spans="11:11">
      <c r="K402277" s="211"/>
    </row>
    <row r="402278" spans="11:11">
      <c r="K402278" s="211"/>
    </row>
    <row r="402279" spans="11:11">
      <c r="K402279" s="211"/>
    </row>
    <row r="402280" spans="11:11">
      <c r="K402280" s="211"/>
    </row>
    <row r="402281" spans="11:11">
      <c r="K402281" s="211"/>
    </row>
    <row r="402282" spans="11:11">
      <c r="K402282" s="211"/>
    </row>
    <row r="402283" spans="11:11">
      <c r="K402283" s="211"/>
    </row>
    <row r="402284" spans="11:11">
      <c r="K402284" s="211"/>
    </row>
    <row r="402285" spans="11:11">
      <c r="K402285" s="211"/>
    </row>
    <row r="402286" spans="11:11">
      <c r="K402286" s="211"/>
    </row>
    <row r="402287" spans="11:11">
      <c r="K402287" s="211"/>
    </row>
    <row r="402288" spans="11:11">
      <c r="K402288" s="211"/>
    </row>
    <row r="402289" spans="11:11">
      <c r="K402289" s="211"/>
    </row>
    <row r="402290" spans="11:11">
      <c r="K402290" s="211"/>
    </row>
    <row r="402291" spans="11:11">
      <c r="K402291" s="211"/>
    </row>
    <row r="402292" spans="11:11">
      <c r="K402292" s="211"/>
    </row>
    <row r="402293" spans="11:11">
      <c r="K402293" s="211"/>
    </row>
    <row r="402294" spans="11:11">
      <c r="K402294" s="211"/>
    </row>
    <row r="402295" spans="11:11">
      <c r="K402295" s="211"/>
    </row>
    <row r="402296" spans="11:11">
      <c r="K402296" s="211"/>
    </row>
    <row r="402297" spans="11:11">
      <c r="K402297" s="211"/>
    </row>
    <row r="402298" spans="11:11">
      <c r="K402298" s="211"/>
    </row>
    <row r="402299" spans="11:11">
      <c r="K402299" s="211"/>
    </row>
    <row r="402300" spans="11:11">
      <c r="K402300" s="211"/>
    </row>
    <row r="402301" spans="11:11">
      <c r="K402301" s="211"/>
    </row>
    <row r="402302" spans="11:11">
      <c r="K402302" s="211"/>
    </row>
    <row r="402303" spans="11:11">
      <c r="K402303" s="211"/>
    </row>
    <row r="402304" spans="11:11">
      <c r="K402304" s="211"/>
    </row>
    <row r="402305" spans="11:11">
      <c r="K402305" s="211"/>
    </row>
    <row r="402306" spans="11:11">
      <c r="K402306" s="211"/>
    </row>
    <row r="402307" spans="11:11">
      <c r="K402307" s="211"/>
    </row>
    <row r="402308" spans="11:11">
      <c r="K402308" s="211"/>
    </row>
    <row r="402309" spans="11:11">
      <c r="K402309" s="211"/>
    </row>
    <row r="402310" spans="11:11">
      <c r="K402310" s="211"/>
    </row>
    <row r="402311" spans="11:11">
      <c r="K402311" s="211"/>
    </row>
    <row r="402312" spans="11:11">
      <c r="K402312" s="211"/>
    </row>
    <row r="402313" spans="11:11">
      <c r="K402313" s="211"/>
    </row>
    <row r="402314" spans="11:11">
      <c r="K402314" s="211"/>
    </row>
    <row r="402315" spans="11:11">
      <c r="K402315" s="211"/>
    </row>
    <row r="402316" spans="11:11">
      <c r="K402316" s="211"/>
    </row>
    <row r="402317" spans="11:11">
      <c r="K402317" s="211"/>
    </row>
    <row r="402318" spans="11:11">
      <c r="K402318" s="211"/>
    </row>
    <row r="402319" spans="11:11">
      <c r="K402319" s="211"/>
    </row>
    <row r="402320" spans="11:11">
      <c r="K402320" s="211"/>
    </row>
    <row r="402321" spans="11:11">
      <c r="K402321" s="211"/>
    </row>
    <row r="402322" spans="11:11">
      <c r="K402322" s="211"/>
    </row>
    <row r="402323" spans="11:11">
      <c r="K402323" s="211"/>
    </row>
    <row r="402324" spans="11:11">
      <c r="K402324" s="211"/>
    </row>
    <row r="402325" spans="11:11">
      <c r="K402325" s="211"/>
    </row>
    <row r="402326" spans="11:11">
      <c r="K402326" s="211"/>
    </row>
    <row r="402327" spans="11:11">
      <c r="K402327" s="211"/>
    </row>
    <row r="402328" spans="11:11">
      <c r="K402328" s="211"/>
    </row>
    <row r="402329" spans="11:11">
      <c r="K402329" s="211"/>
    </row>
    <row r="402330" spans="11:11">
      <c r="K402330" s="211"/>
    </row>
    <row r="402331" spans="11:11">
      <c r="K402331" s="211"/>
    </row>
    <row r="402332" spans="11:11">
      <c r="K402332" s="211"/>
    </row>
    <row r="402333" spans="11:11">
      <c r="K402333" s="211"/>
    </row>
    <row r="402334" spans="11:11">
      <c r="K402334" s="211"/>
    </row>
    <row r="402335" spans="11:11">
      <c r="K402335" s="211"/>
    </row>
    <row r="402336" spans="11:11">
      <c r="K402336" s="211"/>
    </row>
    <row r="402337" spans="11:11">
      <c r="K402337" s="211"/>
    </row>
    <row r="402338" spans="11:11">
      <c r="K402338" s="211"/>
    </row>
    <row r="402339" spans="11:11">
      <c r="K402339" s="211"/>
    </row>
    <row r="402340" spans="11:11">
      <c r="K402340" s="211"/>
    </row>
    <row r="402341" spans="11:11">
      <c r="K402341" s="211"/>
    </row>
    <row r="402342" spans="11:11">
      <c r="K402342" s="211"/>
    </row>
    <row r="402343" spans="11:11">
      <c r="K402343" s="211"/>
    </row>
    <row r="402344" spans="11:11">
      <c r="K402344" s="211"/>
    </row>
    <row r="402345" spans="11:11">
      <c r="K402345" s="211"/>
    </row>
    <row r="402346" spans="11:11">
      <c r="K402346" s="211"/>
    </row>
    <row r="402347" spans="11:11">
      <c r="K402347" s="211"/>
    </row>
    <row r="402348" spans="11:11">
      <c r="K402348" s="211"/>
    </row>
    <row r="402349" spans="11:11">
      <c r="K402349" s="211"/>
    </row>
    <row r="402350" spans="11:11">
      <c r="K402350" s="211"/>
    </row>
    <row r="402351" spans="11:11">
      <c r="K402351" s="211"/>
    </row>
    <row r="402352" spans="11:11">
      <c r="K402352" s="211"/>
    </row>
    <row r="402353" spans="11:11">
      <c r="K402353" s="211"/>
    </row>
    <row r="402354" spans="11:11">
      <c r="K402354" s="211"/>
    </row>
    <row r="402355" spans="11:11">
      <c r="K402355" s="211"/>
    </row>
    <row r="402356" spans="11:11">
      <c r="K402356" s="211"/>
    </row>
    <row r="402357" spans="11:11">
      <c r="K402357" s="211"/>
    </row>
    <row r="402358" spans="11:11">
      <c r="K402358" s="211"/>
    </row>
    <row r="402359" spans="11:11">
      <c r="K402359" s="211"/>
    </row>
    <row r="402360" spans="11:11">
      <c r="K402360" s="211"/>
    </row>
    <row r="402361" spans="11:11">
      <c r="K402361" s="211"/>
    </row>
    <row r="402362" spans="11:11">
      <c r="K402362" s="211"/>
    </row>
    <row r="402363" spans="11:11">
      <c r="K402363" s="211"/>
    </row>
    <row r="402364" spans="11:11">
      <c r="K402364" s="211"/>
    </row>
    <row r="402365" spans="11:11">
      <c r="K402365" s="211"/>
    </row>
    <row r="402366" spans="11:11">
      <c r="K402366" s="211"/>
    </row>
    <row r="402367" spans="11:11">
      <c r="K402367" s="211"/>
    </row>
    <row r="402368" spans="11:11">
      <c r="K402368" s="211"/>
    </row>
    <row r="402369" spans="11:11">
      <c r="K402369" s="211"/>
    </row>
    <row r="402370" spans="11:11">
      <c r="K402370" s="211"/>
    </row>
    <row r="402371" spans="11:11">
      <c r="K402371" s="211"/>
    </row>
    <row r="402372" spans="11:11">
      <c r="K402372" s="211"/>
    </row>
    <row r="402373" spans="11:11">
      <c r="K402373" s="211"/>
    </row>
    <row r="402374" spans="11:11">
      <c r="K402374" s="211"/>
    </row>
    <row r="402375" spans="11:11">
      <c r="K402375" s="211"/>
    </row>
    <row r="402376" spans="11:11">
      <c r="K402376" s="211"/>
    </row>
    <row r="402377" spans="11:11">
      <c r="K402377" s="211"/>
    </row>
    <row r="402378" spans="11:11">
      <c r="K402378" s="211"/>
    </row>
    <row r="402379" spans="11:11">
      <c r="K402379" s="211"/>
    </row>
    <row r="402380" spans="11:11">
      <c r="K402380" s="211"/>
    </row>
    <row r="402381" spans="11:11">
      <c r="K402381" s="211"/>
    </row>
    <row r="402382" spans="11:11">
      <c r="K402382" s="211"/>
    </row>
    <row r="402383" spans="11:11">
      <c r="K402383" s="211"/>
    </row>
    <row r="402384" spans="11:11">
      <c r="K402384" s="211"/>
    </row>
    <row r="402385" spans="11:11">
      <c r="K402385" s="211"/>
    </row>
    <row r="402386" spans="11:11">
      <c r="K402386" s="211"/>
    </row>
    <row r="402387" spans="11:11">
      <c r="K402387" s="211"/>
    </row>
    <row r="402388" spans="11:11">
      <c r="K402388" s="211"/>
    </row>
    <row r="402389" spans="11:11">
      <c r="K402389" s="211"/>
    </row>
    <row r="402390" spans="11:11">
      <c r="K402390" s="211"/>
    </row>
    <row r="402391" spans="11:11">
      <c r="K402391" s="211"/>
    </row>
    <row r="402392" spans="11:11">
      <c r="K402392" s="211"/>
    </row>
    <row r="402393" spans="11:11">
      <c r="K402393" s="211"/>
    </row>
    <row r="402394" spans="11:11">
      <c r="K402394" s="211"/>
    </row>
    <row r="402395" spans="11:11">
      <c r="K402395" s="211"/>
    </row>
    <row r="402396" spans="11:11">
      <c r="K402396" s="211"/>
    </row>
    <row r="402397" spans="11:11">
      <c r="K402397" s="211"/>
    </row>
    <row r="402398" spans="11:11">
      <c r="K402398" s="211"/>
    </row>
    <row r="402399" spans="11:11">
      <c r="K402399" s="211"/>
    </row>
    <row r="402400" spans="11:11">
      <c r="K402400" s="211"/>
    </row>
    <row r="402401" spans="11:11">
      <c r="K402401" s="211"/>
    </row>
    <row r="402402" spans="11:11">
      <c r="K402402" s="211"/>
    </row>
    <row r="402403" spans="11:11">
      <c r="K402403" s="211"/>
    </row>
    <row r="402404" spans="11:11">
      <c r="K402404" s="211"/>
    </row>
    <row r="402405" spans="11:11">
      <c r="K402405" s="211"/>
    </row>
    <row r="402406" spans="11:11">
      <c r="K402406" s="211"/>
    </row>
    <row r="402407" spans="11:11">
      <c r="K402407" s="211"/>
    </row>
    <row r="402408" spans="11:11">
      <c r="K402408" s="211"/>
    </row>
    <row r="402409" spans="11:11">
      <c r="K402409" s="211"/>
    </row>
    <row r="402410" spans="11:11">
      <c r="K402410" s="211"/>
    </row>
    <row r="402411" spans="11:11">
      <c r="K402411" s="211"/>
    </row>
    <row r="402412" spans="11:11">
      <c r="K402412" s="211"/>
    </row>
    <row r="402413" spans="11:11">
      <c r="K402413" s="211"/>
    </row>
    <row r="402414" spans="11:11">
      <c r="K402414" s="211"/>
    </row>
    <row r="402415" spans="11:11">
      <c r="K402415" s="211"/>
    </row>
    <row r="402416" spans="11:11">
      <c r="K402416" s="211"/>
    </row>
    <row r="402417" spans="11:11">
      <c r="K402417" s="211"/>
    </row>
    <row r="402418" spans="11:11">
      <c r="K402418" s="211"/>
    </row>
    <row r="402419" spans="11:11">
      <c r="K402419" s="211"/>
    </row>
    <row r="402420" spans="11:11">
      <c r="K402420" s="211"/>
    </row>
    <row r="402421" spans="11:11">
      <c r="K402421" s="211"/>
    </row>
    <row r="402422" spans="11:11">
      <c r="K402422" s="211"/>
    </row>
    <row r="402423" spans="11:11">
      <c r="K402423" s="211"/>
    </row>
    <row r="402424" spans="11:11">
      <c r="K402424" s="211"/>
    </row>
    <row r="402425" spans="11:11">
      <c r="K402425" s="211"/>
    </row>
    <row r="402426" spans="11:11">
      <c r="K402426" s="211"/>
    </row>
    <row r="402427" spans="11:11">
      <c r="K402427" s="211"/>
    </row>
    <row r="402428" spans="11:11">
      <c r="K402428" s="211"/>
    </row>
    <row r="402429" spans="11:11">
      <c r="K402429" s="211"/>
    </row>
    <row r="402430" spans="11:11">
      <c r="K402430" s="211"/>
    </row>
    <row r="402431" spans="11:11">
      <c r="K402431" s="211"/>
    </row>
    <row r="402432" spans="11:11">
      <c r="K402432" s="211"/>
    </row>
    <row r="402433" spans="11:11">
      <c r="K402433" s="211"/>
    </row>
    <row r="402434" spans="11:11">
      <c r="K402434" s="211"/>
    </row>
    <row r="402435" spans="11:11">
      <c r="K402435" s="211"/>
    </row>
    <row r="402436" spans="11:11">
      <c r="K402436" s="211"/>
    </row>
    <row r="402437" spans="11:11">
      <c r="K402437" s="211"/>
    </row>
    <row r="402438" spans="11:11">
      <c r="K402438" s="211"/>
    </row>
    <row r="402439" spans="11:11">
      <c r="K402439" s="211"/>
    </row>
    <row r="402440" spans="11:11">
      <c r="K402440" s="211"/>
    </row>
    <row r="402441" spans="11:11">
      <c r="K402441" s="211"/>
    </row>
    <row r="402442" spans="11:11">
      <c r="K402442" s="211"/>
    </row>
    <row r="402443" spans="11:11">
      <c r="K402443" s="211"/>
    </row>
    <row r="402444" spans="11:11">
      <c r="K402444" s="211"/>
    </row>
    <row r="402445" spans="11:11">
      <c r="K402445" s="211"/>
    </row>
    <row r="402446" spans="11:11">
      <c r="K402446" s="211"/>
    </row>
    <row r="402447" spans="11:11">
      <c r="K402447" s="211"/>
    </row>
    <row r="402448" spans="11:11">
      <c r="K402448" s="211"/>
    </row>
    <row r="402449" spans="11:11">
      <c r="K402449" s="211"/>
    </row>
    <row r="402450" spans="11:11">
      <c r="K402450" s="211"/>
    </row>
    <row r="402451" spans="11:11">
      <c r="K402451" s="211"/>
    </row>
    <row r="402452" spans="11:11">
      <c r="K402452" s="211"/>
    </row>
    <row r="402453" spans="11:11">
      <c r="K402453" s="211"/>
    </row>
    <row r="402454" spans="11:11">
      <c r="K402454" s="211"/>
    </row>
    <row r="402455" spans="11:11">
      <c r="K402455" s="211"/>
    </row>
    <row r="402456" spans="11:11">
      <c r="K402456" s="211"/>
    </row>
    <row r="402457" spans="11:11">
      <c r="K402457" s="211"/>
    </row>
    <row r="402458" spans="11:11">
      <c r="K402458" s="211"/>
    </row>
    <row r="402459" spans="11:11">
      <c r="K402459" s="211"/>
    </row>
    <row r="402460" spans="11:11">
      <c r="K402460" s="211"/>
    </row>
    <row r="402461" spans="11:11">
      <c r="K402461" s="211"/>
    </row>
    <row r="402462" spans="11:11">
      <c r="K402462" s="211"/>
    </row>
    <row r="402463" spans="11:11">
      <c r="K402463" s="211"/>
    </row>
    <row r="402464" spans="11:11">
      <c r="K402464" s="211"/>
    </row>
    <row r="402465" spans="11:11">
      <c r="K402465" s="211"/>
    </row>
    <row r="402466" spans="11:11">
      <c r="K402466" s="211"/>
    </row>
    <row r="402467" spans="11:11">
      <c r="K402467" s="211"/>
    </row>
    <row r="402468" spans="11:11">
      <c r="K402468" s="211"/>
    </row>
    <row r="402469" spans="11:11">
      <c r="K402469" s="211"/>
    </row>
    <row r="402470" spans="11:11">
      <c r="K402470" s="211"/>
    </row>
    <row r="402471" spans="11:11">
      <c r="K402471" s="211"/>
    </row>
    <row r="402472" spans="11:11">
      <c r="K402472" s="211"/>
    </row>
    <row r="402473" spans="11:11">
      <c r="K402473" s="211"/>
    </row>
    <row r="402474" spans="11:11">
      <c r="K402474" s="211"/>
    </row>
    <row r="402475" spans="11:11">
      <c r="K402475" s="211"/>
    </row>
    <row r="402476" spans="11:11">
      <c r="K402476" s="211"/>
    </row>
    <row r="402477" spans="11:11">
      <c r="K402477" s="211"/>
    </row>
    <row r="402478" spans="11:11">
      <c r="K402478" s="211"/>
    </row>
    <row r="402479" spans="11:11">
      <c r="K402479" s="211"/>
    </row>
    <row r="402480" spans="11:11">
      <c r="K402480" s="211"/>
    </row>
    <row r="402481" spans="11:11">
      <c r="K402481" s="211"/>
    </row>
    <row r="402482" spans="11:11">
      <c r="K402482" s="211"/>
    </row>
    <row r="402483" spans="11:11">
      <c r="K402483" s="211"/>
    </row>
    <row r="402484" spans="11:11">
      <c r="K402484" s="211"/>
    </row>
    <row r="402485" spans="11:11">
      <c r="K402485" s="211"/>
    </row>
    <row r="402486" spans="11:11">
      <c r="K402486" s="211"/>
    </row>
    <row r="402487" spans="11:11">
      <c r="K402487" s="211"/>
    </row>
    <row r="402488" spans="11:11">
      <c r="K402488" s="211"/>
    </row>
    <row r="402489" spans="11:11">
      <c r="K402489" s="211"/>
    </row>
    <row r="402490" spans="11:11">
      <c r="K402490" s="211"/>
    </row>
    <row r="402491" spans="11:11">
      <c r="K402491" s="211"/>
    </row>
    <row r="402492" spans="11:11">
      <c r="K402492" s="211"/>
    </row>
    <row r="402493" spans="11:11">
      <c r="K402493" s="211"/>
    </row>
    <row r="402494" spans="11:11">
      <c r="K402494" s="211"/>
    </row>
    <row r="402495" spans="11:11">
      <c r="K402495" s="211"/>
    </row>
    <row r="402496" spans="11:11">
      <c r="K402496" s="211"/>
    </row>
    <row r="402497" spans="11:11">
      <c r="K402497" s="211"/>
    </row>
    <row r="402498" spans="11:11">
      <c r="K402498" s="211"/>
    </row>
    <row r="402499" spans="11:11">
      <c r="K402499" s="211"/>
    </row>
    <row r="402500" spans="11:11">
      <c r="K402500" s="211"/>
    </row>
    <row r="402501" spans="11:11">
      <c r="K402501" s="211"/>
    </row>
    <row r="402502" spans="11:11">
      <c r="K402502" s="211"/>
    </row>
    <row r="402503" spans="11:11">
      <c r="K402503" s="211"/>
    </row>
    <row r="402504" spans="11:11">
      <c r="K402504" s="211"/>
    </row>
    <row r="402505" spans="11:11">
      <c r="K402505" s="211"/>
    </row>
    <row r="402506" spans="11:11">
      <c r="K402506" s="211"/>
    </row>
    <row r="402507" spans="11:11">
      <c r="K402507" s="211"/>
    </row>
    <row r="402508" spans="11:11">
      <c r="K402508" s="211"/>
    </row>
    <row r="402509" spans="11:11">
      <c r="K402509" s="211"/>
    </row>
    <row r="402510" spans="11:11">
      <c r="K402510" s="211"/>
    </row>
    <row r="402511" spans="11:11">
      <c r="K402511" s="211"/>
    </row>
    <row r="402512" spans="11:11">
      <c r="K402512" s="211"/>
    </row>
    <row r="402513" spans="11:11">
      <c r="K402513" s="211"/>
    </row>
    <row r="402514" spans="11:11">
      <c r="K402514" s="211"/>
    </row>
    <row r="402515" spans="11:11">
      <c r="K402515" s="211"/>
    </row>
    <row r="402516" spans="11:11">
      <c r="K402516" s="211"/>
    </row>
    <row r="402517" spans="11:11">
      <c r="K402517" s="211"/>
    </row>
    <row r="402518" spans="11:11">
      <c r="K402518" s="211"/>
    </row>
    <row r="402519" spans="11:11">
      <c r="K402519" s="211"/>
    </row>
    <row r="402520" spans="11:11">
      <c r="K402520" s="211"/>
    </row>
    <row r="402521" spans="11:11">
      <c r="K402521" s="211"/>
    </row>
    <row r="402522" spans="11:11">
      <c r="K402522" s="211"/>
    </row>
    <row r="402523" spans="11:11">
      <c r="K402523" s="211"/>
    </row>
    <row r="402524" spans="11:11">
      <c r="K402524" s="211"/>
    </row>
    <row r="402525" spans="11:11">
      <c r="K402525" s="211"/>
    </row>
    <row r="402526" spans="11:11">
      <c r="K402526" s="211"/>
    </row>
    <row r="402527" spans="11:11">
      <c r="K402527" s="211"/>
    </row>
    <row r="402528" spans="11:11">
      <c r="K402528" s="211"/>
    </row>
    <row r="402529" spans="11:11">
      <c r="K402529" s="211"/>
    </row>
    <row r="402530" spans="11:11">
      <c r="K402530" s="211"/>
    </row>
    <row r="402531" spans="11:11">
      <c r="K402531" s="211"/>
    </row>
    <row r="402532" spans="11:11">
      <c r="K402532" s="211"/>
    </row>
    <row r="402533" spans="11:11">
      <c r="K402533" s="211"/>
    </row>
    <row r="402534" spans="11:11">
      <c r="K402534" s="211"/>
    </row>
    <row r="402535" spans="11:11">
      <c r="K402535" s="211"/>
    </row>
    <row r="402536" spans="11:11">
      <c r="K402536" s="211"/>
    </row>
    <row r="402537" spans="11:11">
      <c r="K402537" s="211"/>
    </row>
    <row r="402538" spans="11:11">
      <c r="K402538" s="211"/>
    </row>
    <row r="402539" spans="11:11">
      <c r="K402539" s="211"/>
    </row>
    <row r="402540" spans="11:11">
      <c r="K402540" s="211"/>
    </row>
    <row r="402541" spans="11:11">
      <c r="K402541" s="211"/>
    </row>
    <row r="402542" spans="11:11">
      <c r="K402542" s="211"/>
    </row>
    <row r="402543" spans="11:11">
      <c r="K402543" s="211"/>
    </row>
    <row r="402544" spans="11:11">
      <c r="K402544" s="211"/>
    </row>
    <row r="402545" spans="11:11">
      <c r="K402545" s="211"/>
    </row>
    <row r="402546" spans="11:11">
      <c r="K402546" s="211"/>
    </row>
    <row r="402547" spans="11:11">
      <c r="K402547" s="211"/>
    </row>
    <row r="402548" spans="11:11">
      <c r="K402548" s="211"/>
    </row>
    <row r="402549" spans="11:11">
      <c r="K402549" s="211"/>
    </row>
    <row r="402550" spans="11:11">
      <c r="K402550" s="211"/>
    </row>
    <row r="402551" spans="11:11">
      <c r="K402551" s="211"/>
    </row>
    <row r="402552" spans="11:11">
      <c r="K402552" s="211"/>
    </row>
    <row r="402553" spans="11:11">
      <c r="K402553" s="211"/>
    </row>
    <row r="402554" spans="11:11">
      <c r="K402554" s="211"/>
    </row>
    <row r="402555" spans="11:11">
      <c r="K402555" s="211"/>
    </row>
    <row r="402556" spans="11:11">
      <c r="K402556" s="211"/>
    </row>
    <row r="402557" spans="11:11">
      <c r="K402557" s="211"/>
    </row>
    <row r="402558" spans="11:11">
      <c r="K402558" s="211"/>
    </row>
    <row r="402559" spans="11:11">
      <c r="K402559" s="211"/>
    </row>
    <row r="402560" spans="11:11">
      <c r="K402560" s="211"/>
    </row>
    <row r="402561" spans="11:11">
      <c r="K402561" s="211"/>
    </row>
    <row r="402562" spans="11:11">
      <c r="K402562" s="211"/>
    </row>
    <row r="402563" spans="11:11">
      <c r="K402563" s="211"/>
    </row>
    <row r="402564" spans="11:11">
      <c r="K402564" s="211"/>
    </row>
    <row r="402565" spans="11:11">
      <c r="K402565" s="211"/>
    </row>
    <row r="402566" spans="11:11">
      <c r="K402566" s="211"/>
    </row>
    <row r="402567" spans="11:11">
      <c r="K402567" s="211"/>
    </row>
    <row r="402568" spans="11:11">
      <c r="K402568" s="211"/>
    </row>
    <row r="402569" spans="11:11">
      <c r="K402569" s="211"/>
    </row>
    <row r="402570" spans="11:11">
      <c r="K402570" s="211"/>
    </row>
    <row r="402571" spans="11:11">
      <c r="K402571" s="211"/>
    </row>
    <row r="402572" spans="11:11">
      <c r="K402572" s="211"/>
    </row>
    <row r="402573" spans="11:11">
      <c r="K402573" s="211"/>
    </row>
    <row r="402574" spans="11:11">
      <c r="K402574" s="211"/>
    </row>
    <row r="402575" spans="11:11">
      <c r="K402575" s="211"/>
    </row>
    <row r="402576" spans="11:11">
      <c r="K402576" s="211"/>
    </row>
    <row r="402577" spans="11:11">
      <c r="K402577" s="211"/>
    </row>
    <row r="402578" spans="11:11">
      <c r="K402578" s="211"/>
    </row>
    <row r="402579" spans="11:11">
      <c r="K402579" s="211"/>
    </row>
    <row r="402580" spans="11:11">
      <c r="K402580" s="211"/>
    </row>
    <row r="402581" spans="11:11">
      <c r="K402581" s="211"/>
    </row>
    <row r="402582" spans="11:11">
      <c r="K402582" s="211"/>
    </row>
    <row r="402583" spans="11:11">
      <c r="K402583" s="211"/>
    </row>
    <row r="402584" spans="11:11">
      <c r="K402584" s="211"/>
    </row>
    <row r="402585" spans="11:11">
      <c r="K402585" s="211"/>
    </row>
    <row r="402586" spans="11:11">
      <c r="K402586" s="211"/>
    </row>
    <row r="402587" spans="11:11">
      <c r="K402587" s="211"/>
    </row>
    <row r="402588" spans="11:11">
      <c r="K402588" s="211"/>
    </row>
    <row r="402589" spans="11:11">
      <c r="K402589" s="211"/>
    </row>
    <row r="402590" spans="11:11">
      <c r="K402590" s="211"/>
    </row>
    <row r="402591" spans="11:11">
      <c r="K402591" s="211"/>
    </row>
    <row r="402592" spans="11:11">
      <c r="K402592" s="211"/>
    </row>
    <row r="402593" spans="11:11">
      <c r="K402593" s="211"/>
    </row>
    <row r="402594" spans="11:11">
      <c r="K402594" s="211"/>
    </row>
    <row r="402595" spans="11:11">
      <c r="K402595" s="211"/>
    </row>
    <row r="402596" spans="11:11">
      <c r="K402596" s="211"/>
    </row>
    <row r="402597" spans="11:11">
      <c r="K402597" s="211"/>
    </row>
    <row r="402598" spans="11:11">
      <c r="K402598" s="211"/>
    </row>
    <row r="402599" spans="11:11">
      <c r="K402599" s="211"/>
    </row>
    <row r="402600" spans="11:11">
      <c r="K402600" s="211"/>
    </row>
    <row r="402601" spans="11:11">
      <c r="K402601" s="211"/>
    </row>
    <row r="402602" spans="11:11">
      <c r="K402602" s="211"/>
    </row>
    <row r="402603" spans="11:11">
      <c r="K402603" s="211"/>
    </row>
    <row r="402604" spans="11:11">
      <c r="K402604" s="211"/>
    </row>
    <row r="402605" spans="11:11">
      <c r="K402605" s="211"/>
    </row>
    <row r="402606" spans="11:11">
      <c r="K402606" s="211"/>
    </row>
    <row r="402607" spans="11:11">
      <c r="K402607" s="211"/>
    </row>
    <row r="402608" spans="11:11">
      <c r="K402608" s="211"/>
    </row>
    <row r="402609" spans="11:11">
      <c r="K402609" s="211"/>
    </row>
    <row r="402610" spans="11:11">
      <c r="K402610" s="211"/>
    </row>
    <row r="402611" spans="11:11">
      <c r="K402611" s="211"/>
    </row>
    <row r="402612" spans="11:11">
      <c r="K402612" s="211"/>
    </row>
    <row r="402613" spans="11:11">
      <c r="K402613" s="211"/>
    </row>
    <row r="402614" spans="11:11">
      <c r="K402614" s="211"/>
    </row>
    <row r="402615" spans="11:11">
      <c r="K402615" s="211"/>
    </row>
    <row r="402616" spans="11:11">
      <c r="K402616" s="211"/>
    </row>
    <row r="402617" spans="11:11">
      <c r="K402617" s="211"/>
    </row>
    <row r="402618" spans="11:11">
      <c r="K402618" s="211"/>
    </row>
    <row r="402619" spans="11:11">
      <c r="K402619" s="211"/>
    </row>
    <row r="402620" spans="11:11">
      <c r="K402620" s="211"/>
    </row>
    <row r="402621" spans="11:11">
      <c r="K402621" s="211"/>
    </row>
    <row r="402622" spans="11:11">
      <c r="K402622" s="211"/>
    </row>
    <row r="402623" spans="11:11">
      <c r="K402623" s="211"/>
    </row>
    <row r="402624" spans="11:11">
      <c r="K402624" s="211"/>
    </row>
    <row r="402625" spans="11:11">
      <c r="K402625" s="211"/>
    </row>
    <row r="402626" spans="11:11">
      <c r="K402626" s="211"/>
    </row>
    <row r="402627" spans="11:11">
      <c r="K402627" s="211"/>
    </row>
    <row r="402628" spans="11:11">
      <c r="K402628" s="211"/>
    </row>
    <row r="402629" spans="11:11">
      <c r="K402629" s="211"/>
    </row>
    <row r="402630" spans="11:11">
      <c r="K402630" s="211"/>
    </row>
    <row r="402631" spans="11:11">
      <c r="K402631" s="211"/>
    </row>
    <row r="402632" spans="11:11">
      <c r="K402632" s="211"/>
    </row>
    <row r="402633" spans="11:11">
      <c r="K402633" s="211"/>
    </row>
    <row r="402634" spans="11:11">
      <c r="K402634" s="211"/>
    </row>
    <row r="402635" spans="11:11">
      <c r="K402635" s="211"/>
    </row>
    <row r="402636" spans="11:11">
      <c r="K402636" s="211"/>
    </row>
    <row r="402637" spans="11:11">
      <c r="K402637" s="211"/>
    </row>
    <row r="402638" spans="11:11">
      <c r="K402638" s="211"/>
    </row>
    <row r="402639" spans="11:11">
      <c r="K402639" s="211"/>
    </row>
    <row r="402640" spans="11:11">
      <c r="K402640" s="211"/>
    </row>
    <row r="402641" spans="11:11">
      <c r="K402641" s="211"/>
    </row>
    <row r="402642" spans="11:11">
      <c r="K402642" s="211"/>
    </row>
    <row r="402643" spans="11:11">
      <c r="K402643" s="211"/>
    </row>
    <row r="402644" spans="11:11">
      <c r="K402644" s="211"/>
    </row>
    <row r="402645" spans="11:11">
      <c r="K402645" s="211"/>
    </row>
    <row r="402646" spans="11:11">
      <c r="K402646" s="211"/>
    </row>
    <row r="402647" spans="11:11">
      <c r="K402647" s="211"/>
    </row>
    <row r="402648" spans="11:11">
      <c r="K402648" s="211"/>
    </row>
    <row r="402649" spans="11:11">
      <c r="K402649" s="211"/>
    </row>
    <row r="402650" spans="11:11">
      <c r="K402650" s="211"/>
    </row>
    <row r="402651" spans="11:11">
      <c r="K402651" s="211"/>
    </row>
    <row r="402652" spans="11:11">
      <c r="K402652" s="211"/>
    </row>
    <row r="402653" spans="11:11">
      <c r="K402653" s="211"/>
    </row>
    <row r="402654" spans="11:11">
      <c r="K402654" s="211"/>
    </row>
    <row r="402655" spans="11:11">
      <c r="K402655" s="211"/>
    </row>
    <row r="402656" spans="11:11">
      <c r="K402656" s="211"/>
    </row>
    <row r="402657" spans="11:11">
      <c r="K402657" s="211"/>
    </row>
    <row r="402658" spans="11:11">
      <c r="K402658" s="211"/>
    </row>
    <row r="402659" spans="11:11">
      <c r="K402659" s="211"/>
    </row>
    <row r="402660" spans="11:11">
      <c r="K402660" s="211"/>
    </row>
    <row r="402661" spans="11:11">
      <c r="K402661" s="211"/>
    </row>
    <row r="402662" spans="11:11">
      <c r="K402662" s="211"/>
    </row>
    <row r="402663" spans="11:11">
      <c r="K402663" s="211"/>
    </row>
    <row r="402664" spans="11:11">
      <c r="K402664" s="211"/>
    </row>
    <row r="402665" spans="11:11">
      <c r="K402665" s="211"/>
    </row>
    <row r="402666" spans="11:11">
      <c r="K402666" s="211"/>
    </row>
    <row r="402667" spans="11:11">
      <c r="K402667" s="211"/>
    </row>
    <row r="402668" spans="11:11">
      <c r="K402668" s="211"/>
    </row>
    <row r="402669" spans="11:11">
      <c r="K402669" s="211"/>
    </row>
    <row r="402670" spans="11:11">
      <c r="K402670" s="211"/>
    </row>
    <row r="402671" spans="11:11">
      <c r="K402671" s="211"/>
    </row>
    <row r="402672" spans="11:11">
      <c r="K402672" s="211"/>
    </row>
    <row r="402673" spans="11:11">
      <c r="K402673" s="211"/>
    </row>
    <row r="402674" spans="11:11">
      <c r="K402674" s="211"/>
    </row>
    <row r="402675" spans="11:11">
      <c r="K402675" s="211"/>
    </row>
    <row r="402676" spans="11:11">
      <c r="K402676" s="211"/>
    </row>
    <row r="402677" spans="11:11">
      <c r="K402677" s="211"/>
    </row>
    <row r="402678" spans="11:11">
      <c r="K402678" s="211"/>
    </row>
    <row r="402679" spans="11:11">
      <c r="K402679" s="211"/>
    </row>
    <row r="402680" spans="11:11">
      <c r="K402680" s="211"/>
    </row>
    <row r="402681" spans="11:11">
      <c r="K402681" s="211"/>
    </row>
    <row r="402682" spans="11:11">
      <c r="K402682" s="211"/>
    </row>
    <row r="402683" spans="11:11">
      <c r="K402683" s="211"/>
    </row>
    <row r="402684" spans="11:11">
      <c r="K402684" s="211"/>
    </row>
    <row r="402685" spans="11:11">
      <c r="K402685" s="211"/>
    </row>
    <row r="402686" spans="11:11">
      <c r="K402686" s="211"/>
    </row>
    <row r="402687" spans="11:11">
      <c r="K402687" s="211"/>
    </row>
    <row r="402688" spans="11:11">
      <c r="K402688" s="211"/>
    </row>
    <row r="402689" spans="11:11">
      <c r="K402689" s="211"/>
    </row>
    <row r="402690" spans="11:11">
      <c r="K402690" s="211"/>
    </row>
    <row r="402691" spans="11:11">
      <c r="K402691" s="211"/>
    </row>
    <row r="402692" spans="11:11">
      <c r="K402692" s="211"/>
    </row>
    <row r="402693" spans="11:11">
      <c r="K402693" s="211"/>
    </row>
    <row r="402694" spans="11:11">
      <c r="K402694" s="211"/>
    </row>
    <row r="402695" spans="11:11">
      <c r="K402695" s="211"/>
    </row>
    <row r="402696" spans="11:11">
      <c r="K402696" s="211"/>
    </row>
    <row r="402697" spans="11:11">
      <c r="K402697" s="211"/>
    </row>
    <row r="402698" spans="11:11">
      <c r="K402698" s="211"/>
    </row>
    <row r="402699" spans="11:11">
      <c r="K402699" s="211"/>
    </row>
    <row r="402700" spans="11:11">
      <c r="K402700" s="211"/>
    </row>
    <row r="402701" spans="11:11">
      <c r="K402701" s="211"/>
    </row>
    <row r="402702" spans="11:11">
      <c r="K402702" s="211"/>
    </row>
    <row r="402703" spans="11:11">
      <c r="K402703" s="211"/>
    </row>
    <row r="402704" spans="11:11">
      <c r="K402704" s="211"/>
    </row>
    <row r="402705" spans="11:11">
      <c r="K402705" s="211"/>
    </row>
    <row r="402706" spans="11:11">
      <c r="K402706" s="211"/>
    </row>
    <row r="402707" spans="11:11">
      <c r="K402707" s="211"/>
    </row>
    <row r="402708" spans="11:11">
      <c r="K402708" s="211"/>
    </row>
    <row r="402709" spans="11:11">
      <c r="K402709" s="211"/>
    </row>
    <row r="402710" spans="11:11">
      <c r="K402710" s="211"/>
    </row>
    <row r="402711" spans="11:11">
      <c r="K402711" s="211"/>
    </row>
    <row r="402712" spans="11:11">
      <c r="K402712" s="211"/>
    </row>
    <row r="402713" spans="11:11">
      <c r="K402713" s="211"/>
    </row>
    <row r="402714" spans="11:11">
      <c r="K402714" s="211"/>
    </row>
    <row r="402715" spans="11:11">
      <c r="K402715" s="211"/>
    </row>
    <row r="402716" spans="11:11">
      <c r="K402716" s="211"/>
    </row>
    <row r="402717" spans="11:11">
      <c r="K402717" s="211"/>
    </row>
    <row r="402718" spans="11:11">
      <c r="K402718" s="211"/>
    </row>
    <row r="402719" spans="11:11">
      <c r="K402719" s="211"/>
    </row>
    <row r="402720" spans="11:11">
      <c r="K402720" s="211"/>
    </row>
    <row r="402721" spans="11:11">
      <c r="K402721" s="211"/>
    </row>
    <row r="402722" spans="11:11">
      <c r="K402722" s="211"/>
    </row>
    <row r="402723" spans="11:11">
      <c r="K402723" s="211"/>
    </row>
    <row r="402724" spans="11:11">
      <c r="K402724" s="211"/>
    </row>
    <row r="402725" spans="11:11">
      <c r="K402725" s="211"/>
    </row>
    <row r="402726" spans="11:11">
      <c r="K402726" s="211"/>
    </row>
    <row r="402727" spans="11:11">
      <c r="K402727" s="211"/>
    </row>
    <row r="402728" spans="11:11">
      <c r="K402728" s="211"/>
    </row>
    <row r="402729" spans="11:11">
      <c r="K402729" s="211"/>
    </row>
    <row r="402730" spans="11:11">
      <c r="K402730" s="211"/>
    </row>
    <row r="402731" spans="11:11">
      <c r="K402731" s="211"/>
    </row>
    <row r="402732" spans="11:11">
      <c r="K402732" s="211"/>
    </row>
    <row r="402733" spans="11:11">
      <c r="K402733" s="211"/>
    </row>
    <row r="402734" spans="11:11">
      <c r="K402734" s="211"/>
    </row>
    <row r="402735" spans="11:11">
      <c r="K402735" s="211"/>
    </row>
    <row r="402736" spans="11:11">
      <c r="K402736" s="211"/>
    </row>
    <row r="402737" spans="11:11">
      <c r="K402737" s="211"/>
    </row>
    <row r="402738" spans="11:11">
      <c r="K402738" s="211"/>
    </row>
    <row r="402739" spans="11:11">
      <c r="K402739" s="211"/>
    </row>
    <row r="402740" spans="11:11">
      <c r="K402740" s="211"/>
    </row>
    <row r="402741" spans="11:11">
      <c r="K402741" s="211"/>
    </row>
    <row r="402742" spans="11:11">
      <c r="K402742" s="211"/>
    </row>
    <row r="402743" spans="11:11">
      <c r="K402743" s="211"/>
    </row>
    <row r="402744" spans="11:11">
      <c r="K402744" s="211"/>
    </row>
    <row r="402745" spans="11:11">
      <c r="K402745" s="211"/>
    </row>
    <row r="402746" spans="11:11">
      <c r="K402746" s="211"/>
    </row>
    <row r="402747" spans="11:11">
      <c r="K402747" s="211"/>
    </row>
    <row r="402748" spans="11:11">
      <c r="K402748" s="211"/>
    </row>
    <row r="402749" spans="11:11">
      <c r="K402749" s="211"/>
    </row>
    <row r="402750" spans="11:11">
      <c r="K402750" s="211"/>
    </row>
    <row r="402751" spans="11:11">
      <c r="K402751" s="211"/>
    </row>
    <row r="402752" spans="11:11">
      <c r="K402752" s="211"/>
    </row>
    <row r="402753" spans="11:11">
      <c r="K402753" s="211"/>
    </row>
    <row r="402754" spans="11:11">
      <c r="K402754" s="211"/>
    </row>
    <row r="402755" spans="11:11">
      <c r="K402755" s="211"/>
    </row>
    <row r="402756" spans="11:11">
      <c r="K402756" s="211"/>
    </row>
    <row r="402757" spans="11:11">
      <c r="K402757" s="211"/>
    </row>
    <row r="402758" spans="11:11">
      <c r="K402758" s="211"/>
    </row>
    <row r="402759" spans="11:11">
      <c r="K402759" s="211"/>
    </row>
    <row r="402760" spans="11:11">
      <c r="K402760" s="211"/>
    </row>
    <row r="402761" spans="11:11">
      <c r="K402761" s="211"/>
    </row>
    <row r="402762" spans="11:11">
      <c r="K402762" s="211"/>
    </row>
    <row r="402763" spans="11:11">
      <c r="K402763" s="211"/>
    </row>
    <row r="402764" spans="11:11">
      <c r="K402764" s="211"/>
    </row>
    <row r="402765" spans="11:11">
      <c r="K402765" s="211"/>
    </row>
    <row r="402766" spans="11:11">
      <c r="K402766" s="211"/>
    </row>
    <row r="402767" spans="11:11">
      <c r="K402767" s="211"/>
    </row>
    <row r="402768" spans="11:11">
      <c r="K402768" s="211"/>
    </row>
    <row r="402769" spans="11:11">
      <c r="K402769" s="211"/>
    </row>
    <row r="402770" spans="11:11">
      <c r="K402770" s="211"/>
    </row>
    <row r="402771" spans="11:11">
      <c r="K402771" s="211"/>
    </row>
    <row r="402772" spans="11:11">
      <c r="K402772" s="211"/>
    </row>
    <row r="402773" spans="11:11">
      <c r="K402773" s="211"/>
    </row>
    <row r="402774" spans="11:11">
      <c r="K402774" s="211"/>
    </row>
    <row r="402775" spans="11:11">
      <c r="K402775" s="211"/>
    </row>
    <row r="402776" spans="11:11">
      <c r="K402776" s="211"/>
    </row>
    <row r="402777" spans="11:11">
      <c r="K402777" s="211"/>
    </row>
    <row r="402778" spans="11:11">
      <c r="K402778" s="211"/>
    </row>
    <row r="402779" spans="11:11">
      <c r="K402779" s="211"/>
    </row>
    <row r="402780" spans="11:11">
      <c r="K402780" s="211"/>
    </row>
    <row r="402781" spans="11:11">
      <c r="K402781" s="211"/>
    </row>
    <row r="402782" spans="11:11">
      <c r="K402782" s="211"/>
    </row>
    <row r="402783" spans="11:11">
      <c r="K402783" s="211"/>
    </row>
    <row r="402784" spans="11:11">
      <c r="K402784" s="211"/>
    </row>
    <row r="402785" spans="11:11">
      <c r="K402785" s="211"/>
    </row>
    <row r="402786" spans="11:11">
      <c r="K402786" s="211"/>
    </row>
    <row r="402787" spans="11:11">
      <c r="K402787" s="211"/>
    </row>
    <row r="402788" spans="11:11">
      <c r="K402788" s="211"/>
    </row>
    <row r="402789" spans="11:11">
      <c r="K402789" s="211"/>
    </row>
    <row r="402790" spans="11:11">
      <c r="K402790" s="211"/>
    </row>
    <row r="402791" spans="11:11">
      <c r="K402791" s="211"/>
    </row>
    <row r="402792" spans="11:11">
      <c r="K402792" s="211"/>
    </row>
    <row r="402793" spans="11:11">
      <c r="K402793" s="211"/>
    </row>
    <row r="402794" spans="11:11">
      <c r="K402794" s="211"/>
    </row>
    <row r="402795" spans="11:11">
      <c r="K402795" s="211"/>
    </row>
    <row r="402796" spans="11:11">
      <c r="K402796" s="211"/>
    </row>
    <row r="402797" spans="11:11">
      <c r="K402797" s="211"/>
    </row>
    <row r="402798" spans="11:11">
      <c r="K402798" s="211"/>
    </row>
    <row r="402799" spans="11:11">
      <c r="K402799" s="211"/>
    </row>
    <row r="402800" spans="11:11">
      <c r="K402800" s="211"/>
    </row>
    <row r="402801" spans="11:11">
      <c r="K402801" s="211"/>
    </row>
    <row r="402802" spans="11:11">
      <c r="K402802" s="211"/>
    </row>
    <row r="402803" spans="11:11">
      <c r="K402803" s="211"/>
    </row>
    <row r="402804" spans="11:11">
      <c r="K402804" s="211"/>
    </row>
    <row r="402805" spans="11:11">
      <c r="K402805" s="211"/>
    </row>
    <row r="402806" spans="11:11">
      <c r="K402806" s="211"/>
    </row>
    <row r="402807" spans="11:11">
      <c r="K402807" s="211"/>
    </row>
    <row r="402808" spans="11:11">
      <c r="K402808" s="211"/>
    </row>
    <row r="402809" spans="11:11">
      <c r="K402809" s="211"/>
    </row>
    <row r="402810" spans="11:11">
      <c r="K402810" s="211"/>
    </row>
    <row r="402811" spans="11:11">
      <c r="K402811" s="211"/>
    </row>
    <row r="402812" spans="11:11">
      <c r="K402812" s="211"/>
    </row>
    <row r="402813" spans="11:11">
      <c r="K402813" s="211"/>
    </row>
    <row r="402814" spans="11:11">
      <c r="K402814" s="211"/>
    </row>
    <row r="402815" spans="11:11">
      <c r="K402815" s="211"/>
    </row>
    <row r="402816" spans="11:11">
      <c r="K402816" s="211"/>
    </row>
    <row r="402817" spans="11:11">
      <c r="K402817" s="211"/>
    </row>
    <row r="402818" spans="11:11">
      <c r="K402818" s="211"/>
    </row>
    <row r="402819" spans="11:11">
      <c r="K402819" s="211"/>
    </row>
    <row r="402820" spans="11:11">
      <c r="K402820" s="211"/>
    </row>
    <row r="402821" spans="11:11">
      <c r="K402821" s="211"/>
    </row>
    <row r="402822" spans="11:11">
      <c r="K402822" s="211"/>
    </row>
    <row r="402823" spans="11:11">
      <c r="K402823" s="211"/>
    </row>
    <row r="402824" spans="11:11">
      <c r="K402824" s="211"/>
    </row>
    <row r="402825" spans="11:11">
      <c r="K402825" s="211"/>
    </row>
    <row r="402826" spans="11:11">
      <c r="K402826" s="211"/>
    </row>
    <row r="402827" spans="11:11">
      <c r="K402827" s="211"/>
    </row>
    <row r="402828" spans="11:11">
      <c r="K402828" s="211"/>
    </row>
    <row r="402829" spans="11:11">
      <c r="K402829" s="211"/>
    </row>
    <row r="402830" spans="11:11">
      <c r="K402830" s="211"/>
    </row>
    <row r="402831" spans="11:11">
      <c r="K402831" s="211"/>
    </row>
    <row r="402832" spans="11:11">
      <c r="K402832" s="211"/>
    </row>
    <row r="402833" spans="11:11">
      <c r="K402833" s="211"/>
    </row>
    <row r="402834" spans="11:11">
      <c r="K402834" s="211"/>
    </row>
    <row r="402835" spans="11:11">
      <c r="K402835" s="211"/>
    </row>
    <row r="402836" spans="11:11">
      <c r="K402836" s="211"/>
    </row>
    <row r="402837" spans="11:11">
      <c r="K402837" s="211"/>
    </row>
    <row r="402838" spans="11:11">
      <c r="K402838" s="211"/>
    </row>
    <row r="402839" spans="11:11">
      <c r="K402839" s="211"/>
    </row>
    <row r="402840" spans="11:11">
      <c r="K402840" s="211"/>
    </row>
    <row r="402841" spans="11:11">
      <c r="K402841" s="211"/>
    </row>
    <row r="402842" spans="11:11">
      <c r="K402842" s="211"/>
    </row>
    <row r="402843" spans="11:11">
      <c r="K402843" s="211"/>
    </row>
    <row r="402844" spans="11:11">
      <c r="K402844" s="211"/>
    </row>
    <row r="402845" spans="11:11">
      <c r="K402845" s="211"/>
    </row>
    <row r="402846" spans="11:11">
      <c r="K402846" s="211"/>
    </row>
    <row r="402847" spans="11:11">
      <c r="K402847" s="211"/>
    </row>
    <row r="402848" spans="11:11">
      <c r="K402848" s="211"/>
    </row>
    <row r="402849" spans="11:11">
      <c r="K402849" s="211"/>
    </row>
    <row r="402850" spans="11:11">
      <c r="K402850" s="211"/>
    </row>
    <row r="402851" spans="11:11">
      <c r="K402851" s="211"/>
    </row>
    <row r="402852" spans="11:11">
      <c r="K402852" s="211"/>
    </row>
    <row r="402853" spans="11:11">
      <c r="K402853" s="211"/>
    </row>
    <row r="402854" spans="11:11">
      <c r="K402854" s="211"/>
    </row>
    <row r="402855" spans="11:11">
      <c r="K402855" s="211"/>
    </row>
    <row r="402856" spans="11:11">
      <c r="K402856" s="211"/>
    </row>
    <row r="402857" spans="11:11">
      <c r="K402857" s="211"/>
    </row>
    <row r="402858" spans="11:11">
      <c r="K402858" s="211"/>
    </row>
    <row r="402859" spans="11:11">
      <c r="K402859" s="211"/>
    </row>
    <row r="402860" spans="11:11">
      <c r="K402860" s="211"/>
    </row>
    <row r="402861" spans="11:11">
      <c r="K402861" s="211"/>
    </row>
    <row r="402862" spans="11:11">
      <c r="K402862" s="211"/>
    </row>
    <row r="402863" spans="11:11">
      <c r="K402863" s="211"/>
    </row>
    <row r="402864" spans="11:11">
      <c r="K402864" s="211"/>
    </row>
    <row r="402865" spans="11:11">
      <c r="K402865" s="211"/>
    </row>
    <row r="402866" spans="11:11">
      <c r="K402866" s="211"/>
    </row>
    <row r="402867" spans="11:11">
      <c r="K402867" s="211"/>
    </row>
    <row r="402868" spans="11:11">
      <c r="K402868" s="211"/>
    </row>
    <row r="402869" spans="11:11">
      <c r="K402869" s="211"/>
    </row>
    <row r="402870" spans="11:11">
      <c r="K402870" s="211"/>
    </row>
    <row r="402871" spans="11:11">
      <c r="K402871" s="211"/>
    </row>
    <row r="402872" spans="11:11">
      <c r="K402872" s="211"/>
    </row>
    <row r="402873" spans="11:11">
      <c r="K402873" s="211"/>
    </row>
    <row r="402874" spans="11:11">
      <c r="K402874" s="211"/>
    </row>
    <row r="402875" spans="11:11">
      <c r="K402875" s="211"/>
    </row>
    <row r="402876" spans="11:11">
      <c r="K402876" s="211"/>
    </row>
    <row r="402877" spans="11:11">
      <c r="K402877" s="211"/>
    </row>
    <row r="402878" spans="11:11">
      <c r="K402878" s="211"/>
    </row>
    <row r="402879" spans="11:11">
      <c r="K402879" s="211"/>
    </row>
    <row r="402880" spans="11:11">
      <c r="K402880" s="211"/>
    </row>
    <row r="402881" spans="11:11">
      <c r="K402881" s="211"/>
    </row>
    <row r="402882" spans="11:11">
      <c r="K402882" s="211"/>
    </row>
    <row r="402883" spans="11:11">
      <c r="K402883" s="211"/>
    </row>
    <row r="402884" spans="11:11">
      <c r="K402884" s="211"/>
    </row>
    <row r="402885" spans="11:11">
      <c r="K402885" s="211"/>
    </row>
    <row r="402886" spans="11:11">
      <c r="K402886" s="211"/>
    </row>
    <row r="402887" spans="11:11">
      <c r="K402887" s="211"/>
    </row>
    <row r="402888" spans="11:11">
      <c r="K402888" s="211"/>
    </row>
    <row r="402889" spans="11:11">
      <c r="K402889" s="211"/>
    </row>
    <row r="402890" spans="11:11">
      <c r="K402890" s="211"/>
    </row>
    <row r="402891" spans="11:11">
      <c r="K402891" s="211"/>
    </row>
    <row r="402892" spans="11:11">
      <c r="K402892" s="211"/>
    </row>
    <row r="402893" spans="11:11">
      <c r="K402893" s="211"/>
    </row>
    <row r="402894" spans="11:11">
      <c r="K402894" s="211"/>
    </row>
    <row r="402895" spans="11:11">
      <c r="K402895" s="211"/>
    </row>
    <row r="402896" spans="11:11">
      <c r="K402896" s="211"/>
    </row>
    <row r="402897" spans="11:11">
      <c r="K402897" s="211"/>
    </row>
    <row r="402898" spans="11:11">
      <c r="K402898" s="211"/>
    </row>
    <row r="402899" spans="11:11">
      <c r="K402899" s="211"/>
    </row>
    <row r="402900" spans="11:11">
      <c r="K402900" s="211"/>
    </row>
    <row r="402901" spans="11:11">
      <c r="K402901" s="211"/>
    </row>
    <row r="402902" spans="11:11">
      <c r="K402902" s="211"/>
    </row>
    <row r="402903" spans="11:11">
      <c r="K402903" s="211"/>
    </row>
    <row r="402904" spans="11:11">
      <c r="K402904" s="211"/>
    </row>
    <row r="402905" spans="11:11">
      <c r="K402905" s="211"/>
    </row>
    <row r="402906" spans="11:11">
      <c r="K402906" s="211"/>
    </row>
    <row r="402907" spans="11:11">
      <c r="K402907" s="211"/>
    </row>
    <row r="402908" spans="11:11">
      <c r="K402908" s="211"/>
    </row>
    <row r="402909" spans="11:11">
      <c r="K402909" s="211"/>
    </row>
    <row r="402910" spans="11:11">
      <c r="K402910" s="211"/>
    </row>
    <row r="402911" spans="11:11">
      <c r="K402911" s="211"/>
    </row>
    <row r="402912" spans="11:11">
      <c r="K402912" s="211"/>
    </row>
    <row r="402913" spans="11:11">
      <c r="K402913" s="211"/>
    </row>
    <row r="402914" spans="11:11">
      <c r="K402914" s="211"/>
    </row>
    <row r="402915" spans="11:11">
      <c r="K402915" s="211"/>
    </row>
    <row r="402916" spans="11:11">
      <c r="K402916" s="211"/>
    </row>
    <row r="402917" spans="11:11">
      <c r="K402917" s="211"/>
    </row>
    <row r="402918" spans="11:11">
      <c r="K402918" s="211"/>
    </row>
    <row r="402919" spans="11:11">
      <c r="K402919" s="211"/>
    </row>
    <row r="402920" spans="11:11">
      <c r="K402920" s="211"/>
    </row>
    <row r="402921" spans="11:11">
      <c r="K402921" s="211"/>
    </row>
    <row r="402922" spans="11:11">
      <c r="K402922" s="211"/>
    </row>
    <row r="402923" spans="11:11">
      <c r="K402923" s="211"/>
    </row>
    <row r="402924" spans="11:11">
      <c r="K402924" s="211"/>
    </row>
    <row r="402925" spans="11:11">
      <c r="K402925" s="211"/>
    </row>
    <row r="402926" spans="11:11">
      <c r="K402926" s="211"/>
    </row>
    <row r="402927" spans="11:11">
      <c r="K402927" s="211"/>
    </row>
    <row r="402928" spans="11:11">
      <c r="K402928" s="211"/>
    </row>
    <row r="402929" spans="11:11">
      <c r="K402929" s="211"/>
    </row>
    <row r="402930" spans="11:11">
      <c r="K402930" s="211"/>
    </row>
    <row r="402931" spans="11:11">
      <c r="K402931" s="211"/>
    </row>
    <row r="402932" spans="11:11">
      <c r="K402932" s="211"/>
    </row>
    <row r="402933" spans="11:11">
      <c r="K402933" s="211"/>
    </row>
    <row r="402934" spans="11:11">
      <c r="K402934" s="211"/>
    </row>
    <row r="402935" spans="11:11">
      <c r="K402935" s="211"/>
    </row>
    <row r="402936" spans="11:11">
      <c r="K402936" s="211"/>
    </row>
    <row r="402937" spans="11:11">
      <c r="K402937" s="211"/>
    </row>
    <row r="402938" spans="11:11">
      <c r="K402938" s="211"/>
    </row>
    <row r="402939" spans="11:11">
      <c r="K402939" s="211"/>
    </row>
    <row r="402940" spans="11:11">
      <c r="K402940" s="211"/>
    </row>
    <row r="402941" spans="11:11">
      <c r="K402941" s="211"/>
    </row>
    <row r="402942" spans="11:11">
      <c r="K402942" s="211"/>
    </row>
    <row r="402943" spans="11:11">
      <c r="K402943" s="211"/>
    </row>
    <row r="402944" spans="11:11">
      <c r="K402944" s="211"/>
    </row>
    <row r="402945" spans="11:11">
      <c r="K402945" s="211"/>
    </row>
    <row r="402946" spans="11:11">
      <c r="K402946" s="211"/>
    </row>
    <row r="402947" spans="11:11">
      <c r="K402947" s="211"/>
    </row>
    <row r="402948" spans="11:11">
      <c r="K402948" s="211"/>
    </row>
    <row r="402949" spans="11:11">
      <c r="K402949" s="211"/>
    </row>
    <row r="402950" spans="11:11">
      <c r="K402950" s="211"/>
    </row>
    <row r="402951" spans="11:11">
      <c r="K402951" s="211"/>
    </row>
    <row r="402952" spans="11:11">
      <c r="K402952" s="211"/>
    </row>
    <row r="402953" spans="11:11">
      <c r="K402953" s="211"/>
    </row>
    <row r="402954" spans="11:11">
      <c r="K402954" s="211"/>
    </row>
    <row r="402955" spans="11:11">
      <c r="K402955" s="211"/>
    </row>
    <row r="402956" spans="11:11">
      <c r="K402956" s="211"/>
    </row>
    <row r="402957" spans="11:11">
      <c r="K402957" s="211"/>
    </row>
    <row r="402958" spans="11:11">
      <c r="K402958" s="211"/>
    </row>
    <row r="402959" spans="11:11">
      <c r="K402959" s="211"/>
    </row>
    <row r="402960" spans="11:11">
      <c r="K402960" s="211"/>
    </row>
    <row r="402961" spans="11:11">
      <c r="K402961" s="211"/>
    </row>
    <row r="402962" spans="11:11">
      <c r="K402962" s="211"/>
    </row>
    <row r="402963" spans="11:11">
      <c r="K402963" s="211"/>
    </row>
    <row r="402964" spans="11:11">
      <c r="K402964" s="211"/>
    </row>
    <row r="402965" spans="11:11">
      <c r="K402965" s="211"/>
    </row>
    <row r="402966" spans="11:11">
      <c r="K402966" s="211"/>
    </row>
    <row r="402967" spans="11:11">
      <c r="K402967" s="211"/>
    </row>
    <row r="402968" spans="11:11">
      <c r="K402968" s="211"/>
    </row>
    <row r="402969" spans="11:11">
      <c r="K402969" s="211"/>
    </row>
    <row r="402970" spans="11:11">
      <c r="K402970" s="211"/>
    </row>
    <row r="402971" spans="11:11">
      <c r="K402971" s="211"/>
    </row>
    <row r="402972" spans="11:11">
      <c r="K402972" s="211"/>
    </row>
    <row r="402973" spans="11:11">
      <c r="K402973" s="211"/>
    </row>
    <row r="402974" spans="11:11">
      <c r="K402974" s="211"/>
    </row>
    <row r="402975" spans="11:11">
      <c r="K402975" s="211"/>
    </row>
    <row r="402976" spans="11:11">
      <c r="K402976" s="211"/>
    </row>
    <row r="402977" spans="11:11">
      <c r="K402977" s="211"/>
    </row>
    <row r="402978" spans="11:11">
      <c r="K402978" s="211"/>
    </row>
    <row r="402979" spans="11:11">
      <c r="K402979" s="211"/>
    </row>
    <row r="402980" spans="11:11">
      <c r="K402980" s="211"/>
    </row>
    <row r="402981" spans="11:11">
      <c r="K402981" s="211"/>
    </row>
    <row r="402982" spans="11:11">
      <c r="K402982" s="211"/>
    </row>
    <row r="402983" spans="11:11">
      <c r="K402983" s="211"/>
    </row>
    <row r="402984" spans="11:11">
      <c r="K402984" s="211"/>
    </row>
    <row r="402985" spans="11:11">
      <c r="K402985" s="211"/>
    </row>
    <row r="402986" spans="11:11">
      <c r="K402986" s="211"/>
    </row>
    <row r="402987" spans="11:11">
      <c r="K402987" s="211"/>
    </row>
    <row r="402988" spans="11:11">
      <c r="K402988" s="211"/>
    </row>
    <row r="402989" spans="11:11">
      <c r="K402989" s="211"/>
    </row>
    <row r="402990" spans="11:11">
      <c r="K402990" s="211"/>
    </row>
    <row r="402991" spans="11:11">
      <c r="K402991" s="211"/>
    </row>
    <row r="402992" spans="11:11">
      <c r="K402992" s="211"/>
    </row>
    <row r="402993" spans="11:11">
      <c r="K402993" s="211"/>
    </row>
    <row r="402994" spans="11:11">
      <c r="K402994" s="211"/>
    </row>
    <row r="402995" spans="11:11">
      <c r="K402995" s="211"/>
    </row>
    <row r="402996" spans="11:11">
      <c r="K402996" s="211"/>
    </row>
    <row r="402997" spans="11:11">
      <c r="K402997" s="211"/>
    </row>
    <row r="402998" spans="11:11">
      <c r="K402998" s="211"/>
    </row>
    <row r="402999" spans="11:11">
      <c r="K402999" s="211"/>
    </row>
    <row r="403000" spans="11:11">
      <c r="K403000" s="211"/>
    </row>
    <row r="403001" spans="11:11">
      <c r="K403001" s="211"/>
    </row>
    <row r="403002" spans="11:11">
      <c r="K403002" s="211"/>
    </row>
    <row r="403003" spans="11:11">
      <c r="K403003" s="211"/>
    </row>
    <row r="403004" spans="11:11">
      <c r="K403004" s="211"/>
    </row>
    <row r="403005" spans="11:11">
      <c r="K403005" s="211"/>
    </row>
    <row r="403006" spans="11:11">
      <c r="K403006" s="211"/>
    </row>
    <row r="403007" spans="11:11">
      <c r="K403007" s="211"/>
    </row>
    <row r="403008" spans="11:11">
      <c r="K403008" s="211"/>
    </row>
    <row r="403009" spans="11:11">
      <c r="K403009" s="211"/>
    </row>
    <row r="403010" spans="11:11">
      <c r="K403010" s="211"/>
    </row>
    <row r="403011" spans="11:11">
      <c r="K403011" s="211"/>
    </row>
    <row r="403012" spans="11:11">
      <c r="K403012" s="211"/>
    </row>
    <row r="403013" spans="11:11">
      <c r="K403013" s="211"/>
    </row>
    <row r="403014" spans="11:11">
      <c r="K403014" s="211"/>
    </row>
    <row r="403015" spans="11:11">
      <c r="K403015" s="211"/>
    </row>
    <row r="403016" spans="11:11">
      <c r="K403016" s="211"/>
    </row>
    <row r="403017" spans="11:11">
      <c r="K403017" s="211"/>
    </row>
    <row r="403018" spans="11:11">
      <c r="K403018" s="211"/>
    </row>
    <row r="403019" spans="11:11">
      <c r="K403019" s="211"/>
    </row>
    <row r="403020" spans="11:11">
      <c r="K403020" s="211"/>
    </row>
    <row r="403021" spans="11:11">
      <c r="K403021" s="211"/>
    </row>
    <row r="403022" spans="11:11">
      <c r="K403022" s="211"/>
    </row>
    <row r="403023" spans="11:11">
      <c r="K403023" s="211"/>
    </row>
    <row r="403024" spans="11:11">
      <c r="K403024" s="211"/>
    </row>
    <row r="403025" spans="11:11">
      <c r="K403025" s="211"/>
    </row>
    <row r="403026" spans="11:11">
      <c r="K403026" s="211"/>
    </row>
    <row r="403027" spans="11:11">
      <c r="K403027" s="211"/>
    </row>
    <row r="403028" spans="11:11">
      <c r="K403028" s="211"/>
    </row>
    <row r="403029" spans="11:11">
      <c r="K403029" s="211"/>
    </row>
    <row r="403030" spans="11:11">
      <c r="K403030" s="211"/>
    </row>
    <row r="403031" spans="11:11">
      <c r="K403031" s="211"/>
    </row>
    <row r="403032" spans="11:11">
      <c r="K403032" s="211"/>
    </row>
    <row r="403033" spans="11:11">
      <c r="K403033" s="211"/>
    </row>
    <row r="403034" spans="11:11">
      <c r="K403034" s="211"/>
    </row>
    <row r="403035" spans="11:11">
      <c r="K403035" s="211"/>
    </row>
    <row r="403036" spans="11:11">
      <c r="K403036" s="211"/>
    </row>
    <row r="403037" spans="11:11">
      <c r="K403037" s="211"/>
    </row>
    <row r="403038" spans="11:11">
      <c r="K403038" s="211"/>
    </row>
    <row r="403039" spans="11:11">
      <c r="K403039" s="211"/>
    </row>
    <row r="403040" spans="11:11">
      <c r="K403040" s="211"/>
    </row>
    <row r="403041" spans="11:11">
      <c r="K403041" s="211"/>
    </row>
    <row r="403042" spans="11:11">
      <c r="K403042" s="211"/>
    </row>
    <row r="403043" spans="11:11">
      <c r="K403043" s="211"/>
    </row>
    <row r="403044" spans="11:11">
      <c r="K403044" s="211"/>
    </row>
    <row r="403045" spans="11:11">
      <c r="K403045" s="211"/>
    </row>
    <row r="403046" spans="11:11">
      <c r="K403046" s="211"/>
    </row>
    <row r="403047" spans="11:11">
      <c r="K403047" s="211"/>
    </row>
    <row r="403048" spans="11:11">
      <c r="K403048" s="211"/>
    </row>
    <row r="403049" spans="11:11">
      <c r="K403049" s="211"/>
    </row>
    <row r="403050" spans="11:11">
      <c r="K403050" s="211"/>
    </row>
    <row r="403051" spans="11:11">
      <c r="K403051" s="211"/>
    </row>
    <row r="403052" spans="11:11">
      <c r="K403052" s="211"/>
    </row>
    <row r="403053" spans="11:11">
      <c r="K403053" s="211"/>
    </row>
    <row r="403054" spans="11:11">
      <c r="K403054" s="211"/>
    </row>
    <row r="403055" spans="11:11">
      <c r="K403055" s="211"/>
    </row>
    <row r="403056" spans="11:11">
      <c r="K403056" s="211"/>
    </row>
    <row r="403057" spans="11:11">
      <c r="K403057" s="211"/>
    </row>
    <row r="403058" spans="11:11">
      <c r="K403058" s="211"/>
    </row>
    <row r="403059" spans="11:11">
      <c r="K403059" s="211"/>
    </row>
    <row r="403060" spans="11:11">
      <c r="K403060" s="211"/>
    </row>
    <row r="403061" spans="11:11">
      <c r="K403061" s="211"/>
    </row>
    <row r="403062" spans="11:11">
      <c r="K403062" s="211"/>
    </row>
    <row r="403063" spans="11:11">
      <c r="K403063" s="211"/>
    </row>
    <row r="403064" spans="11:11">
      <c r="K403064" s="211"/>
    </row>
    <row r="403065" spans="11:11">
      <c r="K403065" s="211"/>
    </row>
    <row r="403066" spans="11:11">
      <c r="K403066" s="211"/>
    </row>
    <row r="403067" spans="11:11">
      <c r="K403067" s="211"/>
    </row>
    <row r="403068" spans="11:11">
      <c r="K403068" s="211"/>
    </row>
    <row r="403069" spans="11:11">
      <c r="K403069" s="211"/>
    </row>
    <row r="403070" spans="11:11">
      <c r="K403070" s="211"/>
    </row>
    <row r="403071" spans="11:11">
      <c r="K403071" s="211"/>
    </row>
    <row r="403072" spans="11:11">
      <c r="K403072" s="211"/>
    </row>
    <row r="403073" spans="11:11">
      <c r="K403073" s="211"/>
    </row>
    <row r="403074" spans="11:11">
      <c r="K403074" s="211"/>
    </row>
    <row r="403075" spans="11:11">
      <c r="K403075" s="211"/>
    </row>
    <row r="403076" spans="11:11">
      <c r="K403076" s="211"/>
    </row>
    <row r="403077" spans="11:11">
      <c r="K403077" s="211"/>
    </row>
    <row r="403078" spans="11:11">
      <c r="K403078" s="211"/>
    </row>
    <row r="403079" spans="11:11">
      <c r="K403079" s="211"/>
    </row>
    <row r="403080" spans="11:11">
      <c r="K403080" s="211"/>
    </row>
    <row r="403081" spans="11:11">
      <c r="K403081" s="211"/>
    </row>
    <row r="403082" spans="11:11">
      <c r="K403082" s="211"/>
    </row>
    <row r="403083" spans="11:11">
      <c r="K403083" s="211"/>
    </row>
    <row r="403084" spans="11:11">
      <c r="K403084" s="211"/>
    </row>
    <row r="403085" spans="11:11">
      <c r="K403085" s="211"/>
    </row>
    <row r="403086" spans="11:11">
      <c r="K403086" s="211"/>
    </row>
    <row r="403087" spans="11:11">
      <c r="K403087" s="211"/>
    </row>
    <row r="403088" spans="11:11">
      <c r="K403088" s="211"/>
    </row>
    <row r="403089" spans="11:11">
      <c r="K403089" s="211"/>
    </row>
    <row r="403090" spans="11:11">
      <c r="K403090" s="211"/>
    </row>
    <row r="403091" spans="11:11">
      <c r="K403091" s="211"/>
    </row>
    <row r="403092" spans="11:11">
      <c r="K403092" s="211"/>
    </row>
    <row r="403093" spans="11:11">
      <c r="K403093" s="211"/>
    </row>
    <row r="403094" spans="11:11">
      <c r="K403094" s="211"/>
    </row>
    <row r="403095" spans="11:11">
      <c r="K403095" s="211"/>
    </row>
    <row r="403096" spans="11:11">
      <c r="K403096" s="211"/>
    </row>
    <row r="403097" spans="11:11">
      <c r="K403097" s="211"/>
    </row>
    <row r="403098" spans="11:11">
      <c r="K403098" s="211"/>
    </row>
    <row r="403099" spans="11:11">
      <c r="K403099" s="211"/>
    </row>
    <row r="403100" spans="11:11">
      <c r="K403100" s="211"/>
    </row>
    <row r="403101" spans="11:11">
      <c r="K403101" s="211"/>
    </row>
    <row r="403102" spans="11:11">
      <c r="K403102" s="211"/>
    </row>
    <row r="403103" spans="11:11">
      <c r="K403103" s="211"/>
    </row>
    <row r="403104" spans="11:11">
      <c r="K403104" s="211"/>
    </row>
    <row r="403105" spans="11:11">
      <c r="K403105" s="211"/>
    </row>
    <row r="403106" spans="11:11">
      <c r="K403106" s="211"/>
    </row>
    <row r="403107" spans="11:11">
      <c r="K403107" s="211"/>
    </row>
    <row r="403108" spans="11:11">
      <c r="K403108" s="211"/>
    </row>
    <row r="403109" spans="11:11">
      <c r="K403109" s="211"/>
    </row>
    <row r="403110" spans="11:11">
      <c r="K403110" s="211"/>
    </row>
    <row r="403111" spans="11:11">
      <c r="K403111" s="211"/>
    </row>
    <row r="403112" spans="11:11">
      <c r="K403112" s="211"/>
    </row>
    <row r="403113" spans="11:11">
      <c r="K403113" s="211"/>
    </row>
    <row r="403114" spans="11:11">
      <c r="K403114" s="211"/>
    </row>
    <row r="403115" spans="11:11">
      <c r="K403115" s="211"/>
    </row>
    <row r="403116" spans="11:11">
      <c r="K403116" s="211"/>
    </row>
    <row r="403117" spans="11:11">
      <c r="K403117" s="211"/>
    </row>
    <row r="403118" spans="11:11">
      <c r="K403118" s="211"/>
    </row>
    <row r="403119" spans="11:11">
      <c r="K403119" s="211"/>
    </row>
    <row r="403120" spans="11:11">
      <c r="K403120" s="211"/>
    </row>
    <row r="403121" spans="11:11">
      <c r="K403121" s="211"/>
    </row>
    <row r="403122" spans="11:11">
      <c r="K403122" s="211"/>
    </row>
    <row r="403123" spans="11:11">
      <c r="K403123" s="211"/>
    </row>
    <row r="403124" spans="11:11">
      <c r="K403124" s="211"/>
    </row>
    <row r="403125" spans="11:11">
      <c r="K403125" s="211"/>
    </row>
    <row r="403126" spans="11:11">
      <c r="K403126" s="211"/>
    </row>
    <row r="403127" spans="11:11">
      <c r="K403127" s="211"/>
    </row>
    <row r="403128" spans="11:11">
      <c r="K403128" s="211"/>
    </row>
    <row r="403129" spans="11:11">
      <c r="K403129" s="211"/>
    </row>
    <row r="403130" spans="11:11">
      <c r="K403130" s="211"/>
    </row>
    <row r="403131" spans="11:11">
      <c r="K403131" s="211"/>
    </row>
    <row r="403132" spans="11:11">
      <c r="K403132" s="211"/>
    </row>
    <row r="403133" spans="11:11">
      <c r="K403133" s="211"/>
    </row>
    <row r="403134" spans="11:11">
      <c r="K403134" s="211"/>
    </row>
    <row r="403135" spans="11:11">
      <c r="K403135" s="211"/>
    </row>
    <row r="403136" spans="11:11">
      <c r="K403136" s="211"/>
    </row>
    <row r="403137" spans="11:11">
      <c r="K403137" s="211"/>
    </row>
    <row r="403138" spans="11:11">
      <c r="K403138" s="211"/>
    </row>
    <row r="403139" spans="11:11">
      <c r="K403139" s="211"/>
    </row>
    <row r="403140" spans="11:11">
      <c r="K403140" s="211"/>
    </row>
    <row r="403141" spans="11:11">
      <c r="K403141" s="211"/>
    </row>
    <row r="403142" spans="11:11">
      <c r="K403142" s="211"/>
    </row>
    <row r="403143" spans="11:11">
      <c r="K403143" s="211"/>
    </row>
    <row r="403144" spans="11:11">
      <c r="K403144" s="211"/>
    </row>
    <row r="403145" spans="11:11">
      <c r="K403145" s="211"/>
    </row>
    <row r="403146" spans="11:11">
      <c r="K403146" s="211"/>
    </row>
    <row r="403147" spans="11:11">
      <c r="K403147" s="211"/>
    </row>
    <row r="403148" spans="11:11">
      <c r="K403148" s="211"/>
    </row>
    <row r="403149" spans="11:11">
      <c r="K403149" s="211"/>
    </row>
    <row r="403150" spans="11:11">
      <c r="K403150" s="211"/>
    </row>
    <row r="403151" spans="11:11">
      <c r="K403151" s="211"/>
    </row>
    <row r="403152" spans="11:11">
      <c r="K403152" s="211"/>
    </row>
    <row r="403153" spans="11:11">
      <c r="K403153" s="211"/>
    </row>
    <row r="403154" spans="11:11">
      <c r="K403154" s="211"/>
    </row>
    <row r="403155" spans="11:11">
      <c r="K403155" s="211"/>
    </row>
    <row r="403156" spans="11:11">
      <c r="K403156" s="211"/>
    </row>
    <row r="403157" spans="11:11">
      <c r="K403157" s="211"/>
    </row>
    <row r="403158" spans="11:11">
      <c r="K403158" s="211"/>
    </row>
    <row r="403159" spans="11:11">
      <c r="K403159" s="211"/>
    </row>
    <row r="403160" spans="11:11">
      <c r="K403160" s="211"/>
    </row>
    <row r="403161" spans="11:11">
      <c r="K403161" s="211"/>
    </row>
    <row r="403162" spans="11:11">
      <c r="K403162" s="211"/>
    </row>
    <row r="403163" spans="11:11">
      <c r="K403163" s="211"/>
    </row>
    <row r="403164" spans="11:11">
      <c r="K403164" s="211"/>
    </row>
    <row r="403165" spans="11:11">
      <c r="K403165" s="211"/>
    </row>
    <row r="403166" spans="11:11">
      <c r="K403166" s="211"/>
    </row>
    <row r="403167" spans="11:11">
      <c r="K403167" s="211"/>
    </row>
    <row r="403168" spans="11:11">
      <c r="K403168" s="211"/>
    </row>
    <row r="403169" spans="11:11">
      <c r="K403169" s="211"/>
    </row>
    <row r="403170" spans="11:11">
      <c r="K403170" s="211"/>
    </row>
    <row r="403171" spans="11:11">
      <c r="K403171" s="211"/>
    </row>
    <row r="403172" spans="11:11">
      <c r="K403172" s="211"/>
    </row>
    <row r="403173" spans="11:11">
      <c r="K403173" s="211"/>
    </row>
    <row r="403174" spans="11:11">
      <c r="K403174" s="211"/>
    </row>
    <row r="403175" spans="11:11">
      <c r="K403175" s="211"/>
    </row>
    <row r="403176" spans="11:11">
      <c r="K403176" s="211"/>
    </row>
    <row r="403177" spans="11:11">
      <c r="K403177" s="211"/>
    </row>
    <row r="403178" spans="11:11">
      <c r="K403178" s="211"/>
    </row>
    <row r="403179" spans="11:11">
      <c r="K403179" s="211"/>
    </row>
    <row r="403180" spans="11:11">
      <c r="K403180" s="211"/>
    </row>
    <row r="403181" spans="11:11">
      <c r="K403181" s="211"/>
    </row>
    <row r="403182" spans="11:11">
      <c r="K403182" s="211"/>
    </row>
    <row r="403183" spans="11:11">
      <c r="K403183" s="211"/>
    </row>
    <row r="403184" spans="11:11">
      <c r="K403184" s="211"/>
    </row>
    <row r="403185" spans="11:11">
      <c r="K403185" s="211"/>
    </row>
    <row r="403186" spans="11:11">
      <c r="K403186" s="211"/>
    </row>
    <row r="403187" spans="11:11">
      <c r="K403187" s="211"/>
    </row>
    <row r="403188" spans="11:11">
      <c r="K403188" s="211"/>
    </row>
    <row r="403189" spans="11:11">
      <c r="K403189" s="211"/>
    </row>
    <row r="403190" spans="11:11">
      <c r="K403190" s="211"/>
    </row>
    <row r="403191" spans="11:11">
      <c r="K403191" s="211"/>
    </row>
    <row r="403192" spans="11:11">
      <c r="K403192" s="211"/>
    </row>
    <row r="403193" spans="11:11">
      <c r="K403193" s="211"/>
    </row>
    <row r="403194" spans="11:11">
      <c r="K403194" s="211"/>
    </row>
    <row r="403195" spans="11:11">
      <c r="K403195" s="211"/>
    </row>
    <row r="403196" spans="11:11">
      <c r="K403196" s="211"/>
    </row>
    <row r="403197" spans="11:11">
      <c r="K403197" s="211"/>
    </row>
    <row r="403198" spans="11:11">
      <c r="K403198" s="211"/>
    </row>
    <row r="403199" spans="11:11">
      <c r="K403199" s="211"/>
    </row>
    <row r="403200" spans="11:11">
      <c r="K403200" s="211"/>
    </row>
    <row r="403201" spans="11:11">
      <c r="K403201" s="211"/>
    </row>
    <row r="403202" spans="11:11">
      <c r="K403202" s="211"/>
    </row>
    <row r="403203" spans="11:11">
      <c r="K403203" s="211"/>
    </row>
    <row r="403204" spans="11:11">
      <c r="K403204" s="211"/>
    </row>
    <row r="403205" spans="11:11">
      <c r="K403205" s="211"/>
    </row>
    <row r="403206" spans="11:11">
      <c r="K403206" s="211"/>
    </row>
    <row r="403207" spans="11:11">
      <c r="K403207" s="211"/>
    </row>
    <row r="403208" spans="11:11">
      <c r="K403208" s="211"/>
    </row>
    <row r="403209" spans="11:11">
      <c r="K403209" s="211"/>
    </row>
    <row r="403210" spans="11:11">
      <c r="K403210" s="211"/>
    </row>
    <row r="403211" spans="11:11">
      <c r="K403211" s="211"/>
    </row>
    <row r="403212" spans="11:11">
      <c r="K403212" s="211"/>
    </row>
    <row r="403213" spans="11:11">
      <c r="K403213" s="211"/>
    </row>
    <row r="403214" spans="11:11">
      <c r="K403214" s="211"/>
    </row>
    <row r="403215" spans="11:11">
      <c r="K403215" s="211"/>
    </row>
    <row r="403216" spans="11:11">
      <c r="K403216" s="211"/>
    </row>
    <row r="403217" spans="11:11">
      <c r="K403217" s="211"/>
    </row>
    <row r="403218" spans="11:11">
      <c r="K403218" s="211"/>
    </row>
    <row r="403219" spans="11:11">
      <c r="K403219" s="211"/>
    </row>
    <row r="403220" spans="11:11">
      <c r="K403220" s="211"/>
    </row>
    <row r="403221" spans="11:11">
      <c r="K403221" s="211"/>
    </row>
    <row r="403222" spans="11:11">
      <c r="K403222" s="211"/>
    </row>
    <row r="403223" spans="11:11">
      <c r="K403223" s="211"/>
    </row>
    <row r="403224" spans="11:11">
      <c r="K403224" s="211"/>
    </row>
    <row r="403225" spans="11:11">
      <c r="K403225" s="211"/>
    </row>
    <row r="403226" spans="11:11">
      <c r="K403226" s="211"/>
    </row>
    <row r="403227" spans="11:11">
      <c r="K403227" s="211"/>
    </row>
    <row r="403228" spans="11:11">
      <c r="K403228" s="211"/>
    </row>
    <row r="403229" spans="11:11">
      <c r="K403229" s="211"/>
    </row>
    <row r="403230" spans="11:11">
      <c r="K403230" s="211"/>
    </row>
    <row r="403231" spans="11:11">
      <c r="K403231" s="211"/>
    </row>
    <row r="403232" spans="11:11">
      <c r="K403232" s="211"/>
    </row>
    <row r="403233" spans="11:11">
      <c r="K403233" s="211"/>
    </row>
    <row r="403234" spans="11:11">
      <c r="K403234" s="211"/>
    </row>
    <row r="403235" spans="11:11">
      <c r="K403235" s="211"/>
    </row>
    <row r="403236" spans="11:11">
      <c r="K403236" s="211"/>
    </row>
    <row r="403237" spans="11:11">
      <c r="K403237" s="211"/>
    </row>
    <row r="403238" spans="11:11">
      <c r="K403238" s="211"/>
    </row>
    <row r="403239" spans="11:11">
      <c r="K403239" s="211"/>
    </row>
    <row r="403240" spans="11:11">
      <c r="K403240" s="211"/>
    </row>
    <row r="403241" spans="11:11">
      <c r="K403241" s="211"/>
    </row>
    <row r="403242" spans="11:11">
      <c r="K403242" s="211"/>
    </row>
    <row r="403243" spans="11:11">
      <c r="K403243" s="211"/>
    </row>
    <row r="403244" spans="11:11">
      <c r="K403244" s="211"/>
    </row>
    <row r="403245" spans="11:11">
      <c r="K403245" s="211"/>
    </row>
    <row r="403246" spans="11:11">
      <c r="K403246" s="211"/>
    </row>
    <row r="403247" spans="11:11">
      <c r="K403247" s="211"/>
    </row>
    <row r="403248" spans="11:11">
      <c r="K403248" s="211"/>
    </row>
    <row r="403249" spans="11:11">
      <c r="K403249" s="211"/>
    </row>
    <row r="403250" spans="11:11">
      <c r="K403250" s="211"/>
    </row>
    <row r="403251" spans="11:11">
      <c r="K403251" s="211"/>
    </row>
    <row r="403252" spans="11:11">
      <c r="K403252" s="211"/>
    </row>
    <row r="403253" spans="11:11">
      <c r="K403253" s="211"/>
    </row>
    <row r="403254" spans="11:11">
      <c r="K403254" s="211"/>
    </row>
    <row r="403255" spans="11:11">
      <c r="K403255" s="211"/>
    </row>
    <row r="403256" spans="11:11">
      <c r="K403256" s="211"/>
    </row>
    <row r="403257" spans="11:11">
      <c r="K403257" s="211"/>
    </row>
    <row r="403258" spans="11:11">
      <c r="K403258" s="211"/>
    </row>
    <row r="403259" spans="11:11">
      <c r="K403259" s="211"/>
    </row>
    <row r="403260" spans="11:11">
      <c r="K403260" s="211"/>
    </row>
    <row r="403261" spans="11:11">
      <c r="K403261" s="211"/>
    </row>
    <row r="403262" spans="11:11">
      <c r="K403262" s="211"/>
    </row>
    <row r="403263" spans="11:11">
      <c r="K403263" s="211"/>
    </row>
    <row r="403264" spans="11:11">
      <c r="K403264" s="211"/>
    </row>
    <row r="403265" spans="11:11">
      <c r="K403265" s="211"/>
    </row>
    <row r="403266" spans="11:11">
      <c r="K403266" s="211"/>
    </row>
    <row r="403267" spans="11:11">
      <c r="K403267" s="211"/>
    </row>
    <row r="403268" spans="11:11">
      <c r="K403268" s="211"/>
    </row>
    <row r="403269" spans="11:11">
      <c r="K403269" s="211"/>
    </row>
    <row r="403270" spans="11:11">
      <c r="K403270" s="211"/>
    </row>
    <row r="403271" spans="11:11">
      <c r="K403271" s="211"/>
    </row>
    <row r="403272" spans="11:11">
      <c r="K403272" s="211"/>
    </row>
    <row r="403273" spans="11:11">
      <c r="K403273" s="211"/>
    </row>
    <row r="403274" spans="11:11">
      <c r="K403274" s="211"/>
    </row>
    <row r="403275" spans="11:11">
      <c r="K403275" s="211"/>
    </row>
    <row r="403276" spans="11:11">
      <c r="K403276" s="211"/>
    </row>
    <row r="403277" spans="11:11">
      <c r="K403277" s="211"/>
    </row>
    <row r="403278" spans="11:11">
      <c r="K403278" s="211"/>
    </row>
    <row r="403279" spans="11:11">
      <c r="K403279" s="211"/>
    </row>
    <row r="403280" spans="11:11">
      <c r="K403280" s="211"/>
    </row>
    <row r="403281" spans="11:11">
      <c r="K403281" s="211"/>
    </row>
    <row r="403282" spans="11:11">
      <c r="K403282" s="211"/>
    </row>
    <row r="403283" spans="11:11">
      <c r="K403283" s="211"/>
    </row>
    <row r="403284" spans="11:11">
      <c r="K403284" s="211"/>
    </row>
    <row r="403285" spans="11:11">
      <c r="K403285" s="211"/>
    </row>
    <row r="403286" spans="11:11">
      <c r="K403286" s="211"/>
    </row>
    <row r="403287" spans="11:11">
      <c r="K403287" s="211"/>
    </row>
    <row r="403288" spans="11:11">
      <c r="K403288" s="211"/>
    </row>
    <row r="403289" spans="11:11">
      <c r="K403289" s="211"/>
    </row>
    <row r="403290" spans="11:11">
      <c r="K403290" s="211"/>
    </row>
    <row r="403291" spans="11:11">
      <c r="K403291" s="211"/>
    </row>
    <row r="403292" spans="11:11">
      <c r="K403292" s="211"/>
    </row>
    <row r="403293" spans="11:11">
      <c r="K403293" s="211"/>
    </row>
    <row r="403294" spans="11:11">
      <c r="K403294" s="211"/>
    </row>
    <row r="403295" spans="11:11">
      <c r="K403295" s="211"/>
    </row>
    <row r="403296" spans="11:11">
      <c r="K403296" s="211"/>
    </row>
    <row r="403297" spans="11:11">
      <c r="K403297" s="211"/>
    </row>
    <row r="403298" spans="11:11">
      <c r="K403298" s="211"/>
    </row>
    <row r="403299" spans="11:11">
      <c r="K403299" s="211"/>
    </row>
    <row r="403300" spans="11:11">
      <c r="K403300" s="211"/>
    </row>
    <row r="403301" spans="11:11">
      <c r="K403301" s="211"/>
    </row>
    <row r="403302" spans="11:11">
      <c r="K403302" s="211"/>
    </row>
    <row r="403303" spans="11:11">
      <c r="K403303" s="211"/>
    </row>
    <row r="403304" spans="11:11">
      <c r="K403304" s="211"/>
    </row>
    <row r="403305" spans="11:11">
      <c r="K403305" s="211"/>
    </row>
    <row r="403306" spans="11:11">
      <c r="K403306" s="211"/>
    </row>
    <row r="403307" spans="11:11">
      <c r="K403307" s="211"/>
    </row>
    <row r="403308" spans="11:11">
      <c r="K403308" s="211"/>
    </row>
    <row r="403309" spans="11:11">
      <c r="K403309" s="211"/>
    </row>
    <row r="403310" spans="11:11">
      <c r="K403310" s="211"/>
    </row>
    <row r="403311" spans="11:11">
      <c r="K403311" s="211"/>
    </row>
    <row r="403312" spans="11:11">
      <c r="K403312" s="211"/>
    </row>
    <row r="403313" spans="11:11">
      <c r="K403313" s="211"/>
    </row>
    <row r="403314" spans="11:11">
      <c r="K403314" s="211"/>
    </row>
    <row r="403315" spans="11:11">
      <c r="K403315" s="211"/>
    </row>
    <row r="403316" spans="11:11">
      <c r="K403316" s="211"/>
    </row>
    <row r="403317" spans="11:11">
      <c r="K403317" s="211"/>
    </row>
    <row r="403318" spans="11:11">
      <c r="K403318" s="211"/>
    </row>
    <row r="403319" spans="11:11">
      <c r="K403319" s="211"/>
    </row>
    <row r="403320" spans="11:11">
      <c r="K403320" s="211"/>
    </row>
    <row r="403321" spans="11:11">
      <c r="K403321" s="211"/>
    </row>
    <row r="403322" spans="11:11">
      <c r="K403322" s="211"/>
    </row>
    <row r="403323" spans="11:11">
      <c r="K403323" s="211"/>
    </row>
    <row r="403324" spans="11:11">
      <c r="K403324" s="211"/>
    </row>
    <row r="403325" spans="11:11">
      <c r="K403325" s="211"/>
    </row>
    <row r="403326" spans="11:11">
      <c r="K403326" s="211"/>
    </row>
    <row r="403327" spans="11:11">
      <c r="K403327" s="211"/>
    </row>
    <row r="403328" spans="11:11">
      <c r="K403328" s="211"/>
    </row>
    <row r="403329" spans="11:11">
      <c r="K403329" s="211"/>
    </row>
    <row r="403330" spans="11:11">
      <c r="K403330" s="211"/>
    </row>
    <row r="403331" spans="11:11">
      <c r="K403331" s="211"/>
    </row>
    <row r="403332" spans="11:11">
      <c r="K403332" s="211"/>
    </row>
    <row r="403333" spans="11:11">
      <c r="K403333" s="211"/>
    </row>
    <row r="403334" spans="11:11">
      <c r="K403334" s="211"/>
    </row>
    <row r="403335" spans="11:11">
      <c r="K403335" s="211"/>
    </row>
    <row r="403336" spans="11:11">
      <c r="K403336" s="211"/>
    </row>
    <row r="403337" spans="11:11">
      <c r="K403337" s="211"/>
    </row>
    <row r="403338" spans="11:11">
      <c r="K403338" s="211"/>
    </row>
    <row r="403339" spans="11:11">
      <c r="K403339" s="211"/>
    </row>
    <row r="403340" spans="11:11">
      <c r="K403340" s="211"/>
    </row>
    <row r="403341" spans="11:11">
      <c r="K403341" s="211"/>
    </row>
    <row r="403342" spans="11:11">
      <c r="K403342" s="211"/>
    </row>
    <row r="403343" spans="11:11">
      <c r="K403343" s="211"/>
    </row>
    <row r="403344" spans="11:11">
      <c r="K403344" s="211"/>
    </row>
    <row r="403345" spans="11:11">
      <c r="K403345" s="211"/>
    </row>
    <row r="403346" spans="11:11">
      <c r="K403346" s="211"/>
    </row>
    <row r="403347" spans="11:11">
      <c r="K403347" s="211"/>
    </row>
    <row r="403348" spans="11:11">
      <c r="K403348" s="211"/>
    </row>
    <row r="403349" spans="11:11">
      <c r="K403349" s="211"/>
    </row>
    <row r="403350" spans="11:11">
      <c r="K403350" s="211"/>
    </row>
    <row r="403351" spans="11:11">
      <c r="K403351" s="211"/>
    </row>
    <row r="403352" spans="11:11">
      <c r="K403352" s="211"/>
    </row>
    <row r="403353" spans="11:11">
      <c r="K403353" s="211"/>
    </row>
    <row r="403354" spans="11:11">
      <c r="K403354" s="211"/>
    </row>
    <row r="403355" spans="11:11">
      <c r="K403355" s="211"/>
    </row>
    <row r="403356" spans="11:11">
      <c r="K403356" s="211"/>
    </row>
    <row r="403357" spans="11:11">
      <c r="K403357" s="211"/>
    </row>
    <row r="403358" spans="11:11">
      <c r="K403358" s="211"/>
    </row>
    <row r="403359" spans="11:11">
      <c r="K403359" s="211"/>
    </row>
    <row r="403360" spans="11:11">
      <c r="K403360" s="211"/>
    </row>
    <row r="403361" spans="11:11">
      <c r="K403361" s="211"/>
    </row>
    <row r="403362" spans="11:11">
      <c r="K403362" s="211"/>
    </row>
    <row r="403363" spans="11:11">
      <c r="K403363" s="211"/>
    </row>
    <row r="403364" spans="11:11">
      <c r="K403364" s="211"/>
    </row>
    <row r="403365" spans="11:11">
      <c r="K403365" s="211"/>
    </row>
    <row r="403366" spans="11:11">
      <c r="K403366" s="211"/>
    </row>
    <row r="403367" spans="11:11">
      <c r="K403367" s="211"/>
    </row>
    <row r="403368" spans="11:11">
      <c r="K403368" s="211"/>
    </row>
    <row r="403369" spans="11:11">
      <c r="K403369" s="211"/>
    </row>
    <row r="403370" spans="11:11">
      <c r="K403370" s="211"/>
    </row>
    <row r="403371" spans="11:11">
      <c r="K403371" s="211"/>
    </row>
    <row r="403372" spans="11:11">
      <c r="K403372" s="211"/>
    </row>
    <row r="403373" spans="11:11">
      <c r="K403373" s="211"/>
    </row>
    <row r="403374" spans="11:11">
      <c r="K403374" s="211"/>
    </row>
    <row r="403375" spans="11:11">
      <c r="K403375" s="211"/>
    </row>
    <row r="403376" spans="11:11">
      <c r="K403376" s="211"/>
    </row>
    <row r="403377" spans="11:11">
      <c r="K403377" s="211"/>
    </row>
    <row r="403378" spans="11:11">
      <c r="K403378" s="211"/>
    </row>
    <row r="403379" spans="11:11">
      <c r="K403379" s="211"/>
    </row>
    <row r="403380" spans="11:11">
      <c r="K403380" s="211"/>
    </row>
    <row r="403381" spans="11:11">
      <c r="K403381" s="211"/>
    </row>
    <row r="403382" spans="11:11">
      <c r="K403382" s="211"/>
    </row>
    <row r="403383" spans="11:11">
      <c r="K403383" s="211"/>
    </row>
    <row r="403384" spans="11:11">
      <c r="K403384" s="211"/>
    </row>
    <row r="403385" spans="11:11">
      <c r="K403385" s="211"/>
    </row>
    <row r="403386" spans="11:11">
      <c r="K403386" s="211"/>
    </row>
    <row r="403387" spans="11:11">
      <c r="K403387" s="211"/>
    </row>
    <row r="403388" spans="11:11">
      <c r="K403388" s="211"/>
    </row>
    <row r="403389" spans="11:11">
      <c r="K403389" s="211"/>
    </row>
    <row r="403390" spans="11:11">
      <c r="K403390" s="211"/>
    </row>
    <row r="403391" spans="11:11">
      <c r="K403391" s="211"/>
    </row>
    <row r="403392" spans="11:11">
      <c r="K403392" s="211"/>
    </row>
    <row r="403393" spans="11:11">
      <c r="K403393" s="211"/>
    </row>
    <row r="403394" spans="11:11">
      <c r="K403394" s="211"/>
    </row>
    <row r="403395" spans="11:11">
      <c r="K403395" s="211"/>
    </row>
    <row r="403396" spans="11:11">
      <c r="K403396" s="211"/>
    </row>
    <row r="403397" spans="11:11">
      <c r="K403397" s="211"/>
    </row>
    <row r="403398" spans="11:11">
      <c r="K403398" s="211"/>
    </row>
    <row r="403399" spans="11:11">
      <c r="K403399" s="211"/>
    </row>
    <row r="403400" spans="11:11">
      <c r="K403400" s="211"/>
    </row>
    <row r="403401" spans="11:11">
      <c r="K403401" s="211"/>
    </row>
    <row r="403402" spans="11:11">
      <c r="K403402" s="211"/>
    </row>
    <row r="403403" spans="11:11">
      <c r="K403403" s="211"/>
    </row>
    <row r="403404" spans="11:11">
      <c r="K403404" s="211"/>
    </row>
    <row r="403405" spans="11:11">
      <c r="K403405" s="211"/>
    </row>
    <row r="403406" spans="11:11">
      <c r="K403406" s="211"/>
    </row>
    <row r="403407" spans="11:11">
      <c r="K403407" s="211"/>
    </row>
    <row r="403408" spans="11:11">
      <c r="K403408" s="211"/>
    </row>
    <row r="403409" spans="11:11">
      <c r="K403409" s="211"/>
    </row>
    <row r="403410" spans="11:11">
      <c r="K403410" s="211"/>
    </row>
    <row r="403411" spans="11:11">
      <c r="K403411" s="211"/>
    </row>
    <row r="403412" spans="11:11">
      <c r="K403412" s="211"/>
    </row>
    <row r="403413" spans="11:11">
      <c r="K403413" s="211"/>
    </row>
    <row r="403414" spans="11:11">
      <c r="K403414" s="211"/>
    </row>
    <row r="403415" spans="11:11">
      <c r="K403415" s="211"/>
    </row>
    <row r="403416" spans="11:11">
      <c r="K403416" s="211"/>
    </row>
    <row r="403417" spans="11:11">
      <c r="K403417" s="211"/>
    </row>
    <row r="403418" spans="11:11">
      <c r="K403418" s="211"/>
    </row>
    <row r="403419" spans="11:11">
      <c r="K403419" s="211"/>
    </row>
    <row r="403420" spans="11:11">
      <c r="K403420" s="211"/>
    </row>
    <row r="403421" spans="11:11">
      <c r="K403421" s="211"/>
    </row>
    <row r="403422" spans="11:11">
      <c r="K403422" s="211"/>
    </row>
    <row r="403423" spans="11:11">
      <c r="K403423" s="211"/>
    </row>
    <row r="403424" spans="11:11">
      <c r="K403424" s="211"/>
    </row>
    <row r="403425" spans="11:11">
      <c r="K403425" s="211"/>
    </row>
    <row r="403426" spans="11:11">
      <c r="K403426" s="211"/>
    </row>
    <row r="403427" spans="11:11">
      <c r="K403427" s="211"/>
    </row>
    <row r="403428" spans="11:11">
      <c r="K403428" s="211"/>
    </row>
    <row r="403429" spans="11:11">
      <c r="K403429" s="211"/>
    </row>
    <row r="403430" spans="11:11">
      <c r="K403430" s="211"/>
    </row>
    <row r="403431" spans="11:11">
      <c r="K403431" s="211"/>
    </row>
    <row r="403432" spans="11:11">
      <c r="K403432" s="211"/>
    </row>
    <row r="403433" spans="11:11">
      <c r="K403433" s="211"/>
    </row>
    <row r="403434" spans="11:11">
      <c r="K403434" s="211"/>
    </row>
    <row r="403435" spans="11:11">
      <c r="K403435" s="211"/>
    </row>
    <row r="403436" spans="11:11">
      <c r="K403436" s="211"/>
    </row>
    <row r="403437" spans="11:11">
      <c r="K403437" s="211"/>
    </row>
    <row r="403438" spans="11:11">
      <c r="K403438" s="211"/>
    </row>
    <row r="403439" spans="11:11">
      <c r="K403439" s="211"/>
    </row>
    <row r="403440" spans="11:11">
      <c r="K403440" s="211"/>
    </row>
    <row r="403441" spans="11:11">
      <c r="K403441" s="211"/>
    </row>
    <row r="403442" spans="11:11">
      <c r="K403442" s="211"/>
    </row>
    <row r="403443" spans="11:11">
      <c r="K403443" s="211"/>
    </row>
    <row r="403444" spans="11:11">
      <c r="K403444" s="211"/>
    </row>
    <row r="403445" spans="11:11">
      <c r="K403445" s="211"/>
    </row>
    <row r="403446" spans="11:11">
      <c r="K403446" s="211"/>
    </row>
    <row r="403447" spans="11:11">
      <c r="K403447" s="211"/>
    </row>
    <row r="403448" spans="11:11">
      <c r="K403448" s="211"/>
    </row>
    <row r="403449" spans="11:11">
      <c r="K403449" s="211"/>
    </row>
    <row r="403450" spans="11:11">
      <c r="K403450" s="211"/>
    </row>
    <row r="403451" spans="11:11">
      <c r="K403451" s="211"/>
    </row>
    <row r="403452" spans="11:11">
      <c r="K403452" s="211"/>
    </row>
    <row r="403453" spans="11:11">
      <c r="K403453" s="211"/>
    </row>
    <row r="403454" spans="11:11">
      <c r="K403454" s="211"/>
    </row>
    <row r="403455" spans="11:11">
      <c r="K403455" s="211"/>
    </row>
    <row r="403456" spans="11:11">
      <c r="K403456" s="211"/>
    </row>
    <row r="403457" spans="11:11">
      <c r="K403457" s="211"/>
    </row>
    <row r="403458" spans="11:11">
      <c r="K403458" s="211"/>
    </row>
    <row r="403459" spans="11:11">
      <c r="K403459" s="211"/>
    </row>
    <row r="403460" spans="11:11">
      <c r="K403460" s="211"/>
    </row>
    <row r="403461" spans="11:11">
      <c r="K403461" s="211"/>
    </row>
    <row r="403462" spans="11:11">
      <c r="K403462" s="211"/>
    </row>
    <row r="403463" spans="11:11">
      <c r="K403463" s="211"/>
    </row>
    <row r="403464" spans="11:11">
      <c r="K403464" s="211"/>
    </row>
    <row r="403465" spans="11:11">
      <c r="K403465" s="211"/>
    </row>
    <row r="403466" spans="11:11">
      <c r="K403466" s="211"/>
    </row>
    <row r="403467" spans="11:11">
      <c r="K403467" s="211"/>
    </row>
    <row r="403468" spans="11:11">
      <c r="K403468" s="211"/>
    </row>
    <row r="403469" spans="11:11">
      <c r="K403469" s="211"/>
    </row>
    <row r="403470" spans="11:11">
      <c r="K403470" s="211"/>
    </row>
    <row r="403471" spans="11:11">
      <c r="K403471" s="211"/>
    </row>
    <row r="403472" spans="11:11">
      <c r="K403472" s="211"/>
    </row>
    <row r="403473" spans="11:11">
      <c r="K403473" s="211"/>
    </row>
    <row r="403474" spans="11:11">
      <c r="K403474" s="211"/>
    </row>
    <row r="403475" spans="11:11">
      <c r="K403475" s="211"/>
    </row>
    <row r="403476" spans="11:11">
      <c r="K403476" s="211"/>
    </row>
    <row r="403477" spans="11:11">
      <c r="K403477" s="211"/>
    </row>
    <row r="403478" spans="11:11">
      <c r="K403478" s="211"/>
    </row>
    <row r="403479" spans="11:11">
      <c r="K403479" s="211"/>
    </row>
    <row r="403480" spans="11:11">
      <c r="K403480" s="211"/>
    </row>
    <row r="403481" spans="11:11">
      <c r="K403481" s="211"/>
    </row>
    <row r="403482" spans="11:11">
      <c r="K403482" s="211"/>
    </row>
    <row r="403483" spans="11:11">
      <c r="K403483" s="211"/>
    </row>
    <row r="403484" spans="11:11">
      <c r="K403484" s="211"/>
    </row>
    <row r="403485" spans="11:11">
      <c r="K403485" s="211"/>
    </row>
    <row r="403486" spans="11:11">
      <c r="K403486" s="211"/>
    </row>
    <row r="403487" spans="11:11">
      <c r="K403487" s="211"/>
    </row>
    <row r="403488" spans="11:11">
      <c r="K403488" s="211"/>
    </row>
    <row r="403489" spans="11:11">
      <c r="K403489" s="211"/>
    </row>
    <row r="403490" spans="11:11">
      <c r="K403490" s="211"/>
    </row>
    <row r="403491" spans="11:11">
      <c r="K403491" s="211"/>
    </row>
    <row r="403492" spans="11:11">
      <c r="K403492" s="211"/>
    </row>
    <row r="403493" spans="11:11">
      <c r="K403493" s="211"/>
    </row>
    <row r="403494" spans="11:11">
      <c r="K403494" s="211"/>
    </row>
    <row r="403495" spans="11:11">
      <c r="K403495" s="211"/>
    </row>
    <row r="403496" spans="11:11">
      <c r="K403496" s="211"/>
    </row>
    <row r="403497" spans="11:11">
      <c r="K403497" s="211"/>
    </row>
    <row r="403498" spans="11:11">
      <c r="K403498" s="211"/>
    </row>
    <row r="403499" spans="11:11">
      <c r="K403499" s="211"/>
    </row>
    <row r="403500" spans="11:11">
      <c r="K403500" s="211"/>
    </row>
    <row r="403501" spans="11:11">
      <c r="K403501" s="211"/>
    </row>
    <row r="403502" spans="11:11">
      <c r="K403502" s="211"/>
    </row>
    <row r="403503" spans="11:11">
      <c r="K403503" s="211"/>
    </row>
    <row r="403504" spans="11:11">
      <c r="K403504" s="211"/>
    </row>
    <row r="403505" spans="11:11">
      <c r="K403505" s="211"/>
    </row>
    <row r="403506" spans="11:11">
      <c r="K403506" s="211"/>
    </row>
    <row r="403507" spans="11:11">
      <c r="K403507" s="211"/>
    </row>
    <row r="403508" spans="11:11">
      <c r="K403508" s="211"/>
    </row>
    <row r="403509" spans="11:11">
      <c r="K403509" s="211"/>
    </row>
    <row r="403510" spans="11:11">
      <c r="K403510" s="211"/>
    </row>
    <row r="403511" spans="11:11">
      <c r="K403511" s="211"/>
    </row>
    <row r="403512" spans="11:11">
      <c r="K403512" s="211"/>
    </row>
    <row r="403513" spans="11:11">
      <c r="K403513" s="211"/>
    </row>
    <row r="403514" spans="11:11">
      <c r="K403514" s="211"/>
    </row>
    <row r="403515" spans="11:11">
      <c r="K403515" s="211"/>
    </row>
    <row r="403516" spans="11:11">
      <c r="K403516" s="211"/>
    </row>
    <row r="403517" spans="11:11">
      <c r="K403517" s="211"/>
    </row>
    <row r="403518" spans="11:11">
      <c r="K403518" s="211"/>
    </row>
    <row r="403519" spans="11:11">
      <c r="K403519" s="211"/>
    </row>
    <row r="403520" spans="11:11">
      <c r="K403520" s="211"/>
    </row>
    <row r="403521" spans="11:11">
      <c r="K403521" s="211"/>
    </row>
    <row r="403522" spans="11:11">
      <c r="K403522" s="211"/>
    </row>
    <row r="403523" spans="11:11">
      <c r="K403523" s="211"/>
    </row>
    <row r="403524" spans="11:11">
      <c r="K403524" s="211"/>
    </row>
    <row r="403525" spans="11:11">
      <c r="K403525" s="211"/>
    </row>
    <row r="403526" spans="11:11">
      <c r="K403526" s="211"/>
    </row>
    <row r="403527" spans="11:11">
      <c r="K403527" s="211"/>
    </row>
    <row r="403528" spans="11:11">
      <c r="K403528" s="211"/>
    </row>
    <row r="403529" spans="11:11">
      <c r="K403529" s="211"/>
    </row>
    <row r="403530" spans="11:11">
      <c r="K403530" s="211"/>
    </row>
    <row r="403531" spans="11:11">
      <c r="K403531" s="211"/>
    </row>
    <row r="403532" spans="11:11">
      <c r="K403532" s="211"/>
    </row>
    <row r="403533" spans="11:11">
      <c r="K403533" s="211"/>
    </row>
    <row r="403534" spans="11:11">
      <c r="K403534" s="211"/>
    </row>
    <row r="403535" spans="11:11">
      <c r="K403535" s="211"/>
    </row>
    <row r="403536" spans="11:11">
      <c r="K403536" s="211"/>
    </row>
    <row r="403537" spans="11:11">
      <c r="K403537" s="211"/>
    </row>
    <row r="403538" spans="11:11">
      <c r="K403538" s="211"/>
    </row>
    <row r="403539" spans="11:11">
      <c r="K403539" s="211"/>
    </row>
    <row r="403540" spans="11:11">
      <c r="K403540" s="211"/>
    </row>
    <row r="403541" spans="11:11">
      <c r="K403541" s="211"/>
    </row>
    <row r="403542" spans="11:11">
      <c r="K403542" s="211"/>
    </row>
    <row r="403543" spans="11:11">
      <c r="K403543" s="211"/>
    </row>
    <row r="403544" spans="11:11">
      <c r="K403544" s="211"/>
    </row>
    <row r="403545" spans="11:11">
      <c r="K403545" s="211"/>
    </row>
    <row r="403546" spans="11:11">
      <c r="K403546" s="211"/>
    </row>
    <row r="403547" spans="11:11">
      <c r="K403547" s="211"/>
    </row>
    <row r="403548" spans="11:11">
      <c r="K403548" s="211"/>
    </row>
    <row r="403549" spans="11:11">
      <c r="K403549" s="211"/>
    </row>
    <row r="403550" spans="11:11">
      <c r="K403550" s="211"/>
    </row>
    <row r="403551" spans="11:11">
      <c r="K403551" s="211"/>
    </row>
    <row r="403552" spans="11:11">
      <c r="K403552" s="211"/>
    </row>
    <row r="403553" spans="11:11">
      <c r="K403553" s="211"/>
    </row>
    <row r="403554" spans="11:11">
      <c r="K403554" s="211"/>
    </row>
    <row r="403555" spans="11:11">
      <c r="K403555" s="211"/>
    </row>
    <row r="403556" spans="11:11">
      <c r="K403556" s="211"/>
    </row>
    <row r="403557" spans="11:11">
      <c r="K403557" s="211"/>
    </row>
    <row r="403558" spans="11:11">
      <c r="K403558" s="211"/>
    </row>
    <row r="403559" spans="11:11">
      <c r="K403559" s="211"/>
    </row>
    <row r="403560" spans="11:11">
      <c r="K403560" s="211"/>
    </row>
    <row r="403561" spans="11:11">
      <c r="K403561" s="211"/>
    </row>
    <row r="403562" spans="11:11">
      <c r="K403562" s="211"/>
    </row>
    <row r="403563" spans="11:11">
      <c r="K403563" s="211"/>
    </row>
    <row r="403564" spans="11:11">
      <c r="K403564" s="211"/>
    </row>
    <row r="403565" spans="11:11">
      <c r="K403565" s="211"/>
    </row>
    <row r="403566" spans="11:11">
      <c r="K403566" s="211"/>
    </row>
    <row r="403567" spans="11:11">
      <c r="K403567" s="211"/>
    </row>
    <row r="403568" spans="11:11">
      <c r="K403568" s="211"/>
    </row>
    <row r="403569" spans="11:11">
      <c r="K403569" s="211"/>
    </row>
    <row r="403570" spans="11:11">
      <c r="K403570" s="211"/>
    </row>
    <row r="403571" spans="11:11">
      <c r="K403571" s="211"/>
    </row>
    <row r="403572" spans="11:11">
      <c r="K403572" s="211"/>
    </row>
    <row r="403573" spans="11:11">
      <c r="K403573" s="211"/>
    </row>
    <row r="403574" spans="11:11">
      <c r="K403574" s="211"/>
    </row>
    <row r="403575" spans="11:11">
      <c r="K403575" s="211"/>
    </row>
    <row r="403576" spans="11:11">
      <c r="K403576" s="211"/>
    </row>
    <row r="403577" spans="11:11">
      <c r="K403577" s="211"/>
    </row>
    <row r="403578" spans="11:11">
      <c r="K403578" s="211"/>
    </row>
    <row r="403579" spans="11:11">
      <c r="K403579" s="211"/>
    </row>
    <row r="403580" spans="11:11">
      <c r="K403580" s="211"/>
    </row>
    <row r="403581" spans="11:11">
      <c r="K403581" s="211"/>
    </row>
    <row r="403582" spans="11:11">
      <c r="K403582" s="211"/>
    </row>
    <row r="403583" spans="11:11">
      <c r="K403583" s="211"/>
    </row>
    <row r="403584" spans="11:11">
      <c r="K403584" s="211"/>
    </row>
    <row r="403585" spans="11:11">
      <c r="K403585" s="211"/>
    </row>
    <row r="403586" spans="11:11">
      <c r="K403586" s="211"/>
    </row>
    <row r="403587" spans="11:11">
      <c r="K403587" s="211"/>
    </row>
    <row r="403588" spans="11:11">
      <c r="K403588" s="211"/>
    </row>
    <row r="403589" spans="11:11">
      <c r="K403589" s="211"/>
    </row>
    <row r="403590" spans="11:11">
      <c r="K403590" s="211"/>
    </row>
    <row r="403591" spans="11:11">
      <c r="K403591" s="211"/>
    </row>
    <row r="403592" spans="11:11">
      <c r="K403592" s="211"/>
    </row>
    <row r="403593" spans="11:11">
      <c r="K403593" s="211"/>
    </row>
    <row r="403594" spans="11:11">
      <c r="K403594" s="211"/>
    </row>
    <row r="403595" spans="11:11">
      <c r="K403595" s="211"/>
    </row>
    <row r="403596" spans="11:11">
      <c r="K403596" s="211"/>
    </row>
    <row r="403597" spans="11:11">
      <c r="K403597" s="211"/>
    </row>
    <row r="403598" spans="11:11">
      <c r="K403598" s="211"/>
    </row>
    <row r="403599" spans="11:11">
      <c r="K403599" s="211"/>
    </row>
    <row r="403600" spans="11:11">
      <c r="K403600" s="211"/>
    </row>
    <row r="403601" spans="11:11">
      <c r="K403601" s="211"/>
    </row>
    <row r="403602" spans="11:11">
      <c r="K403602" s="211"/>
    </row>
    <row r="403603" spans="11:11">
      <c r="K403603" s="211"/>
    </row>
    <row r="403604" spans="11:11">
      <c r="K403604" s="211"/>
    </row>
    <row r="403605" spans="11:11">
      <c r="K403605" s="211"/>
    </row>
    <row r="403606" spans="11:11">
      <c r="K403606" s="211"/>
    </row>
    <row r="403607" spans="11:11">
      <c r="K403607" s="211"/>
    </row>
    <row r="403608" spans="11:11">
      <c r="K403608" s="211"/>
    </row>
    <row r="403609" spans="11:11">
      <c r="K403609" s="211"/>
    </row>
    <row r="403610" spans="11:11">
      <c r="K403610" s="211"/>
    </row>
    <row r="403611" spans="11:11">
      <c r="K403611" s="211"/>
    </row>
    <row r="403612" spans="11:11">
      <c r="K403612" s="211"/>
    </row>
    <row r="403613" spans="11:11">
      <c r="K403613" s="211"/>
    </row>
    <row r="403614" spans="11:11">
      <c r="K403614" s="211"/>
    </row>
    <row r="403615" spans="11:11">
      <c r="K403615" s="211"/>
    </row>
    <row r="403616" spans="11:11">
      <c r="K403616" s="211"/>
    </row>
    <row r="403617" spans="11:11">
      <c r="K403617" s="211"/>
    </row>
    <row r="403618" spans="11:11">
      <c r="K403618" s="211"/>
    </row>
    <row r="403619" spans="11:11">
      <c r="K403619" s="211"/>
    </row>
    <row r="403620" spans="11:11">
      <c r="K403620" s="211"/>
    </row>
    <row r="403621" spans="11:11">
      <c r="K403621" s="211"/>
    </row>
    <row r="403622" spans="11:11">
      <c r="K403622" s="211"/>
    </row>
    <row r="403623" spans="11:11">
      <c r="K403623" s="211"/>
    </row>
    <row r="403624" spans="11:11">
      <c r="K403624" s="211"/>
    </row>
    <row r="403625" spans="11:11">
      <c r="K403625" s="211"/>
    </row>
    <row r="403626" spans="11:11">
      <c r="K403626" s="211"/>
    </row>
    <row r="403627" spans="11:11">
      <c r="K403627" s="211"/>
    </row>
    <row r="403628" spans="11:11">
      <c r="K403628" s="211"/>
    </row>
    <row r="403629" spans="11:11">
      <c r="K403629" s="211"/>
    </row>
    <row r="403630" spans="11:11">
      <c r="K403630" s="211"/>
    </row>
    <row r="403631" spans="11:11">
      <c r="K403631" s="211"/>
    </row>
    <row r="403632" spans="11:11">
      <c r="K403632" s="211"/>
    </row>
    <row r="403633" spans="11:11">
      <c r="K403633" s="211"/>
    </row>
    <row r="403634" spans="11:11">
      <c r="K403634" s="211"/>
    </row>
    <row r="403635" spans="11:11">
      <c r="K403635" s="211"/>
    </row>
    <row r="403636" spans="11:11">
      <c r="K403636" s="211"/>
    </row>
    <row r="403637" spans="11:11">
      <c r="K403637" s="211"/>
    </row>
    <row r="403638" spans="11:11">
      <c r="K403638" s="211"/>
    </row>
    <row r="403639" spans="11:11">
      <c r="K403639" s="211"/>
    </row>
    <row r="403640" spans="11:11">
      <c r="K403640" s="211"/>
    </row>
    <row r="403641" spans="11:11">
      <c r="K403641" s="211"/>
    </row>
    <row r="403642" spans="11:11">
      <c r="K403642" s="211"/>
    </row>
    <row r="403643" spans="11:11">
      <c r="K403643" s="211"/>
    </row>
    <row r="403644" spans="11:11">
      <c r="K403644" s="211"/>
    </row>
    <row r="403645" spans="11:11">
      <c r="K403645" s="211"/>
    </row>
    <row r="403646" spans="11:11">
      <c r="K403646" s="211"/>
    </row>
    <row r="403647" spans="11:11">
      <c r="K403647" s="211"/>
    </row>
    <row r="403648" spans="11:11">
      <c r="K403648" s="211"/>
    </row>
    <row r="403649" spans="11:11">
      <c r="K403649" s="211"/>
    </row>
    <row r="403650" spans="11:11">
      <c r="K403650" s="211"/>
    </row>
    <row r="403651" spans="11:11">
      <c r="K403651" s="211"/>
    </row>
    <row r="403652" spans="11:11">
      <c r="K403652" s="211"/>
    </row>
    <row r="403653" spans="11:11">
      <c r="K403653" s="211"/>
    </row>
    <row r="403654" spans="11:11">
      <c r="K403654" s="211"/>
    </row>
    <row r="403655" spans="11:11">
      <c r="K403655" s="211"/>
    </row>
    <row r="403656" spans="11:11">
      <c r="K403656" s="211"/>
    </row>
    <row r="403657" spans="11:11">
      <c r="K403657" s="211"/>
    </row>
    <row r="403658" spans="11:11">
      <c r="K403658" s="211"/>
    </row>
    <row r="403659" spans="11:11">
      <c r="K403659" s="211"/>
    </row>
    <row r="403660" spans="11:11">
      <c r="K403660" s="211"/>
    </row>
    <row r="403661" spans="11:11">
      <c r="K403661" s="211"/>
    </row>
    <row r="403662" spans="11:11">
      <c r="K403662" s="211"/>
    </row>
    <row r="403663" spans="11:11">
      <c r="K403663" s="211"/>
    </row>
    <row r="403664" spans="11:11">
      <c r="K403664" s="211"/>
    </row>
    <row r="403665" spans="11:11">
      <c r="K403665" s="211"/>
    </row>
    <row r="403666" spans="11:11">
      <c r="K403666" s="211"/>
    </row>
    <row r="403667" spans="11:11">
      <c r="K403667" s="211"/>
    </row>
    <row r="403668" spans="11:11">
      <c r="K403668" s="211"/>
    </row>
    <row r="403669" spans="11:11">
      <c r="K403669" s="211"/>
    </row>
    <row r="403670" spans="11:11">
      <c r="K403670" s="211"/>
    </row>
    <row r="403671" spans="11:11">
      <c r="K403671" s="211"/>
    </row>
    <row r="403672" spans="11:11">
      <c r="K403672" s="211"/>
    </row>
    <row r="403673" spans="11:11">
      <c r="K403673" s="211"/>
    </row>
    <row r="403674" spans="11:11">
      <c r="K403674" s="211"/>
    </row>
    <row r="403675" spans="11:11">
      <c r="K403675" s="211"/>
    </row>
    <row r="403676" spans="11:11">
      <c r="K403676" s="211"/>
    </row>
    <row r="403677" spans="11:11">
      <c r="K403677" s="211"/>
    </row>
    <row r="403678" spans="11:11">
      <c r="K403678" s="211"/>
    </row>
    <row r="403679" spans="11:11">
      <c r="K403679" s="211"/>
    </row>
    <row r="403680" spans="11:11">
      <c r="K403680" s="211"/>
    </row>
    <row r="403681" spans="11:11">
      <c r="K403681" s="211"/>
    </row>
    <row r="403682" spans="11:11">
      <c r="K403682" s="211"/>
    </row>
    <row r="403683" spans="11:11">
      <c r="K403683" s="211"/>
    </row>
    <row r="403684" spans="11:11">
      <c r="K403684" s="211"/>
    </row>
    <row r="403685" spans="11:11">
      <c r="K403685" s="211"/>
    </row>
    <row r="403686" spans="11:11">
      <c r="K403686" s="211"/>
    </row>
    <row r="403687" spans="11:11">
      <c r="K403687" s="211"/>
    </row>
    <row r="403688" spans="11:11">
      <c r="K403688" s="211"/>
    </row>
    <row r="403689" spans="11:11">
      <c r="K403689" s="211"/>
    </row>
    <row r="403690" spans="11:11">
      <c r="K403690" s="211"/>
    </row>
    <row r="403691" spans="11:11">
      <c r="K403691" s="211"/>
    </row>
    <row r="403692" spans="11:11">
      <c r="K403692" s="211"/>
    </row>
    <row r="403693" spans="11:11">
      <c r="K403693" s="211"/>
    </row>
    <row r="403694" spans="11:11">
      <c r="K403694" s="211"/>
    </row>
    <row r="403695" spans="11:11">
      <c r="K403695" s="211"/>
    </row>
    <row r="403696" spans="11:11">
      <c r="K403696" s="211"/>
    </row>
    <row r="403697" spans="11:11">
      <c r="K403697" s="211"/>
    </row>
    <row r="403698" spans="11:11">
      <c r="K403698" s="211"/>
    </row>
    <row r="403699" spans="11:11">
      <c r="K403699" s="211"/>
    </row>
    <row r="403700" spans="11:11">
      <c r="K403700" s="211"/>
    </row>
    <row r="403701" spans="11:11">
      <c r="K403701" s="211"/>
    </row>
    <row r="403702" spans="11:11">
      <c r="K403702" s="211"/>
    </row>
    <row r="403703" spans="11:11">
      <c r="K403703" s="211"/>
    </row>
    <row r="403704" spans="11:11">
      <c r="K403704" s="211"/>
    </row>
    <row r="403705" spans="11:11">
      <c r="K403705" s="211"/>
    </row>
    <row r="403706" spans="11:11">
      <c r="K403706" s="211"/>
    </row>
    <row r="403707" spans="11:11">
      <c r="K403707" s="211"/>
    </row>
    <row r="403708" spans="11:11">
      <c r="K403708" s="211"/>
    </row>
    <row r="403709" spans="11:11">
      <c r="K403709" s="211"/>
    </row>
    <row r="403710" spans="11:11">
      <c r="K403710" s="211"/>
    </row>
    <row r="403711" spans="11:11">
      <c r="K403711" s="211"/>
    </row>
    <row r="403712" spans="11:11">
      <c r="K403712" s="211"/>
    </row>
    <row r="403713" spans="11:11">
      <c r="K403713" s="211"/>
    </row>
    <row r="403714" spans="11:11">
      <c r="K403714" s="211"/>
    </row>
    <row r="403715" spans="11:11">
      <c r="K403715" s="211"/>
    </row>
    <row r="403716" spans="11:11">
      <c r="K403716" s="211"/>
    </row>
    <row r="403717" spans="11:11">
      <c r="K403717" s="211"/>
    </row>
    <row r="403718" spans="11:11">
      <c r="K403718" s="211"/>
    </row>
    <row r="403719" spans="11:11">
      <c r="K403719" s="211"/>
    </row>
    <row r="403720" spans="11:11">
      <c r="K403720" s="211"/>
    </row>
    <row r="403721" spans="11:11">
      <c r="K403721" s="211"/>
    </row>
    <row r="403722" spans="11:11">
      <c r="K403722" s="211"/>
    </row>
    <row r="403723" spans="11:11">
      <c r="K403723" s="211"/>
    </row>
    <row r="403724" spans="11:11">
      <c r="K403724" s="211"/>
    </row>
    <row r="403725" spans="11:11">
      <c r="K403725" s="211"/>
    </row>
    <row r="403726" spans="11:11">
      <c r="K403726" s="211"/>
    </row>
    <row r="403727" spans="11:11">
      <c r="K403727" s="211"/>
    </row>
    <row r="403728" spans="11:11">
      <c r="K403728" s="211"/>
    </row>
    <row r="403729" spans="11:11">
      <c r="K403729" s="211"/>
    </row>
    <row r="403730" spans="11:11">
      <c r="K403730" s="211"/>
    </row>
    <row r="403731" spans="11:11">
      <c r="K403731" s="211"/>
    </row>
    <row r="403732" spans="11:11">
      <c r="K403732" s="211"/>
    </row>
    <row r="403733" spans="11:11">
      <c r="K403733" s="211"/>
    </row>
    <row r="403734" spans="11:11">
      <c r="K403734" s="211"/>
    </row>
    <row r="403735" spans="11:11">
      <c r="K403735" s="211"/>
    </row>
    <row r="403736" spans="11:11">
      <c r="K403736" s="211"/>
    </row>
    <row r="403737" spans="11:11">
      <c r="K403737" s="211"/>
    </row>
    <row r="403738" spans="11:11">
      <c r="K403738" s="211"/>
    </row>
    <row r="403739" spans="11:11">
      <c r="K403739" s="211"/>
    </row>
    <row r="403740" spans="11:11">
      <c r="K403740" s="211"/>
    </row>
    <row r="403741" spans="11:11">
      <c r="K403741" s="211"/>
    </row>
    <row r="403742" spans="11:11">
      <c r="K403742" s="211"/>
    </row>
    <row r="403743" spans="11:11">
      <c r="K403743" s="211"/>
    </row>
    <row r="403744" spans="11:11">
      <c r="K403744" s="211"/>
    </row>
    <row r="403745" spans="11:11">
      <c r="K403745" s="211"/>
    </row>
    <row r="403746" spans="11:11">
      <c r="K403746" s="211"/>
    </row>
    <row r="403747" spans="11:11">
      <c r="K403747" s="211"/>
    </row>
    <row r="403748" spans="11:11">
      <c r="K403748" s="211"/>
    </row>
    <row r="403749" spans="11:11">
      <c r="K403749" s="211"/>
    </row>
    <row r="403750" spans="11:11">
      <c r="K403750" s="211"/>
    </row>
    <row r="403751" spans="11:11">
      <c r="K403751" s="211"/>
    </row>
    <row r="403752" spans="11:11">
      <c r="K403752" s="211"/>
    </row>
    <row r="403753" spans="11:11">
      <c r="K403753" s="211"/>
    </row>
    <row r="403754" spans="11:11">
      <c r="K403754" s="211"/>
    </row>
    <row r="403755" spans="11:11">
      <c r="K403755" s="211"/>
    </row>
    <row r="403756" spans="11:11">
      <c r="K403756" s="211"/>
    </row>
    <row r="403757" spans="11:11">
      <c r="K403757" s="211"/>
    </row>
    <row r="403758" spans="11:11">
      <c r="K403758" s="211"/>
    </row>
    <row r="403759" spans="11:11">
      <c r="K403759" s="211"/>
    </row>
    <row r="403760" spans="11:11">
      <c r="K403760" s="211"/>
    </row>
    <row r="403761" spans="11:11">
      <c r="K403761" s="211"/>
    </row>
    <row r="403762" spans="11:11">
      <c r="K403762" s="211"/>
    </row>
    <row r="403763" spans="11:11">
      <c r="K403763" s="211"/>
    </row>
    <row r="403764" spans="11:11">
      <c r="K403764" s="211"/>
    </row>
    <row r="403765" spans="11:11">
      <c r="K403765" s="211"/>
    </row>
    <row r="403766" spans="11:11">
      <c r="K403766" s="211"/>
    </row>
    <row r="403767" spans="11:11">
      <c r="K403767" s="211"/>
    </row>
    <row r="403768" spans="11:11">
      <c r="K403768" s="211"/>
    </row>
    <row r="403769" spans="11:11">
      <c r="K403769" s="211"/>
    </row>
    <row r="403770" spans="11:11">
      <c r="K403770" s="211"/>
    </row>
    <row r="403771" spans="11:11">
      <c r="K403771" s="211"/>
    </row>
    <row r="403772" spans="11:11">
      <c r="K403772" s="211"/>
    </row>
    <row r="403773" spans="11:11">
      <c r="K403773" s="211"/>
    </row>
    <row r="403774" spans="11:11">
      <c r="K403774" s="211"/>
    </row>
    <row r="403775" spans="11:11">
      <c r="K403775" s="211"/>
    </row>
    <row r="403776" spans="11:11">
      <c r="K403776" s="211"/>
    </row>
    <row r="403777" spans="11:11">
      <c r="K403777" s="211"/>
    </row>
    <row r="403778" spans="11:11">
      <c r="K403778" s="211"/>
    </row>
    <row r="403779" spans="11:11">
      <c r="K403779" s="211"/>
    </row>
    <row r="403780" spans="11:11">
      <c r="K403780" s="211"/>
    </row>
    <row r="403781" spans="11:11">
      <c r="K403781" s="211"/>
    </row>
    <row r="403782" spans="11:11">
      <c r="K403782" s="211"/>
    </row>
    <row r="403783" spans="11:11">
      <c r="K403783" s="211"/>
    </row>
    <row r="403784" spans="11:11">
      <c r="K403784" s="211"/>
    </row>
    <row r="403785" spans="11:11">
      <c r="K403785" s="211"/>
    </row>
    <row r="403786" spans="11:11">
      <c r="K403786" s="211"/>
    </row>
    <row r="403787" spans="11:11">
      <c r="K403787" s="211"/>
    </row>
    <row r="403788" spans="11:11">
      <c r="K403788" s="211"/>
    </row>
    <row r="403789" spans="11:11">
      <c r="K403789" s="211"/>
    </row>
    <row r="403790" spans="11:11">
      <c r="K403790" s="211"/>
    </row>
    <row r="403791" spans="11:11">
      <c r="K403791" s="211"/>
    </row>
    <row r="403792" spans="11:11">
      <c r="K403792" s="211"/>
    </row>
    <row r="403793" spans="11:11">
      <c r="K403793" s="211"/>
    </row>
    <row r="403794" spans="11:11">
      <c r="K403794" s="211"/>
    </row>
    <row r="403795" spans="11:11">
      <c r="K403795" s="211"/>
    </row>
    <row r="403796" spans="11:11">
      <c r="K403796" s="211"/>
    </row>
    <row r="403797" spans="11:11">
      <c r="K403797" s="211"/>
    </row>
    <row r="403798" spans="11:11">
      <c r="K403798" s="211"/>
    </row>
    <row r="403799" spans="11:11">
      <c r="K403799" s="211"/>
    </row>
    <row r="403800" spans="11:11">
      <c r="K403800" s="211"/>
    </row>
    <row r="403801" spans="11:11">
      <c r="K403801" s="211"/>
    </row>
    <row r="403802" spans="11:11">
      <c r="K403802" s="211"/>
    </row>
    <row r="403803" spans="11:11">
      <c r="K403803" s="211"/>
    </row>
    <row r="403804" spans="11:11">
      <c r="K403804" s="211"/>
    </row>
    <row r="403805" spans="11:11">
      <c r="K403805" s="211"/>
    </row>
    <row r="403806" spans="11:11">
      <c r="K403806" s="211"/>
    </row>
    <row r="403807" spans="11:11">
      <c r="K403807" s="211"/>
    </row>
    <row r="403808" spans="11:11">
      <c r="K403808" s="211"/>
    </row>
    <row r="403809" spans="11:11">
      <c r="K403809" s="211"/>
    </row>
    <row r="403810" spans="11:11">
      <c r="K403810" s="211"/>
    </row>
    <row r="403811" spans="11:11">
      <c r="K403811" s="211"/>
    </row>
    <row r="403812" spans="11:11">
      <c r="K403812" s="211"/>
    </row>
    <row r="403813" spans="11:11">
      <c r="K403813" s="211"/>
    </row>
    <row r="403814" spans="11:11">
      <c r="K403814" s="211"/>
    </row>
    <row r="403815" spans="11:11">
      <c r="K403815" s="211"/>
    </row>
    <row r="403816" spans="11:11">
      <c r="K403816" s="211"/>
    </row>
    <row r="403817" spans="11:11">
      <c r="K403817" s="211"/>
    </row>
    <row r="403818" spans="11:11">
      <c r="K403818" s="211"/>
    </row>
    <row r="403819" spans="11:11">
      <c r="K403819" s="211"/>
    </row>
    <row r="403820" spans="11:11">
      <c r="K403820" s="211"/>
    </row>
    <row r="403821" spans="11:11">
      <c r="K403821" s="211"/>
    </row>
    <row r="403822" spans="11:11">
      <c r="K403822" s="211"/>
    </row>
    <row r="403823" spans="11:11">
      <c r="K403823" s="211"/>
    </row>
    <row r="403824" spans="11:11">
      <c r="K403824" s="211"/>
    </row>
    <row r="403825" spans="11:11">
      <c r="K403825" s="211"/>
    </row>
    <row r="403826" spans="11:11">
      <c r="K403826" s="211"/>
    </row>
    <row r="403827" spans="11:11">
      <c r="K403827" s="211"/>
    </row>
    <row r="403828" spans="11:11">
      <c r="K403828" s="211"/>
    </row>
    <row r="403829" spans="11:11">
      <c r="K403829" s="211"/>
    </row>
    <row r="403830" spans="11:11">
      <c r="K403830" s="211"/>
    </row>
    <row r="403831" spans="11:11">
      <c r="K403831" s="211"/>
    </row>
    <row r="403832" spans="11:11">
      <c r="K403832" s="211"/>
    </row>
    <row r="403833" spans="11:11">
      <c r="K403833" s="211"/>
    </row>
    <row r="403834" spans="11:11">
      <c r="K403834" s="211"/>
    </row>
    <row r="403835" spans="11:11">
      <c r="K403835" s="211"/>
    </row>
    <row r="403836" spans="11:11">
      <c r="K403836" s="211"/>
    </row>
    <row r="403837" spans="11:11">
      <c r="K403837" s="211"/>
    </row>
    <row r="403838" spans="11:11">
      <c r="K403838" s="211"/>
    </row>
    <row r="403839" spans="11:11">
      <c r="K403839" s="211"/>
    </row>
    <row r="403840" spans="11:11">
      <c r="K403840" s="211"/>
    </row>
    <row r="403841" spans="11:11">
      <c r="K403841" s="211"/>
    </row>
    <row r="403842" spans="11:11">
      <c r="K403842" s="211"/>
    </row>
    <row r="403843" spans="11:11">
      <c r="K403843" s="211"/>
    </row>
    <row r="403844" spans="11:11">
      <c r="K403844" s="211"/>
    </row>
    <row r="403845" spans="11:11">
      <c r="K403845" s="211"/>
    </row>
    <row r="403846" spans="11:11">
      <c r="K403846" s="211"/>
    </row>
    <row r="403847" spans="11:11">
      <c r="K403847" s="211"/>
    </row>
    <row r="403848" spans="11:11">
      <c r="K403848" s="211"/>
    </row>
    <row r="403849" spans="11:11">
      <c r="K403849" s="211"/>
    </row>
    <row r="403850" spans="11:11">
      <c r="K403850" s="211"/>
    </row>
    <row r="403851" spans="11:11">
      <c r="K403851" s="211"/>
    </row>
    <row r="403852" spans="11:11">
      <c r="K403852" s="211"/>
    </row>
    <row r="403853" spans="11:11">
      <c r="K403853" s="211"/>
    </row>
    <row r="403854" spans="11:11">
      <c r="K403854" s="211"/>
    </row>
    <row r="403855" spans="11:11">
      <c r="K403855" s="211"/>
    </row>
    <row r="403856" spans="11:11">
      <c r="K403856" s="211"/>
    </row>
    <row r="403857" spans="11:11">
      <c r="K403857" s="211"/>
    </row>
    <row r="403858" spans="11:11">
      <c r="K403858" s="211"/>
    </row>
    <row r="403859" spans="11:11">
      <c r="K403859" s="211"/>
    </row>
    <row r="403860" spans="11:11">
      <c r="K403860" s="211"/>
    </row>
    <row r="403861" spans="11:11">
      <c r="K403861" s="211"/>
    </row>
    <row r="403862" spans="11:11">
      <c r="K403862" s="211"/>
    </row>
    <row r="403863" spans="11:11">
      <c r="K403863" s="211"/>
    </row>
    <row r="403864" spans="11:11">
      <c r="K403864" s="211"/>
    </row>
    <row r="403865" spans="11:11">
      <c r="K403865" s="211"/>
    </row>
    <row r="403866" spans="11:11">
      <c r="K403866" s="211"/>
    </row>
    <row r="403867" spans="11:11">
      <c r="K403867" s="211"/>
    </row>
    <row r="403868" spans="11:11">
      <c r="K403868" s="211"/>
    </row>
    <row r="403869" spans="11:11">
      <c r="K403869" s="211"/>
    </row>
    <row r="403870" spans="11:11">
      <c r="K403870" s="211"/>
    </row>
    <row r="403871" spans="11:11">
      <c r="K403871" s="211"/>
    </row>
    <row r="403872" spans="11:11">
      <c r="K403872" s="211"/>
    </row>
    <row r="403873" spans="11:11">
      <c r="K403873" s="211"/>
    </row>
    <row r="403874" spans="11:11">
      <c r="K403874" s="211"/>
    </row>
    <row r="403875" spans="11:11">
      <c r="K403875" s="211"/>
    </row>
    <row r="403876" spans="11:11">
      <c r="K403876" s="211"/>
    </row>
    <row r="403877" spans="11:11">
      <c r="K403877" s="211"/>
    </row>
    <row r="403878" spans="11:11">
      <c r="K403878" s="211"/>
    </row>
    <row r="403879" spans="11:11">
      <c r="K403879" s="211"/>
    </row>
    <row r="403880" spans="11:11">
      <c r="K403880" s="211"/>
    </row>
    <row r="403881" spans="11:11">
      <c r="K403881" s="211"/>
    </row>
    <row r="403882" spans="11:11">
      <c r="K403882" s="211"/>
    </row>
    <row r="403883" spans="11:11">
      <c r="K403883" s="211"/>
    </row>
    <row r="403884" spans="11:11">
      <c r="K403884" s="211"/>
    </row>
    <row r="403885" spans="11:11">
      <c r="K403885" s="211"/>
    </row>
    <row r="403886" spans="11:11">
      <c r="K403886" s="211"/>
    </row>
    <row r="403887" spans="11:11">
      <c r="K403887" s="211"/>
    </row>
    <row r="403888" spans="11:11">
      <c r="K403888" s="211"/>
    </row>
    <row r="403889" spans="11:11">
      <c r="K403889" s="211"/>
    </row>
    <row r="403890" spans="11:11">
      <c r="K403890" s="211"/>
    </row>
    <row r="403891" spans="11:11">
      <c r="K403891" s="211"/>
    </row>
    <row r="403892" spans="11:11">
      <c r="K403892" s="211"/>
    </row>
    <row r="403893" spans="11:11">
      <c r="K403893" s="211"/>
    </row>
    <row r="403894" spans="11:11">
      <c r="K403894" s="211"/>
    </row>
    <row r="403895" spans="11:11">
      <c r="K403895" s="211"/>
    </row>
    <row r="403896" spans="11:11">
      <c r="K403896" s="211"/>
    </row>
    <row r="403897" spans="11:11">
      <c r="K403897" s="211"/>
    </row>
    <row r="403898" spans="11:11">
      <c r="K403898" s="211"/>
    </row>
    <row r="403899" spans="11:11">
      <c r="K403899" s="211"/>
    </row>
    <row r="403900" spans="11:11">
      <c r="K403900" s="211"/>
    </row>
    <row r="403901" spans="11:11">
      <c r="K403901" s="211"/>
    </row>
    <row r="403902" spans="11:11">
      <c r="K403902" s="211"/>
    </row>
    <row r="403903" spans="11:11">
      <c r="K403903" s="211"/>
    </row>
    <row r="403904" spans="11:11">
      <c r="K403904" s="211"/>
    </row>
    <row r="403905" spans="11:11">
      <c r="K403905" s="211"/>
    </row>
    <row r="403906" spans="11:11">
      <c r="K403906" s="211"/>
    </row>
    <row r="403907" spans="11:11">
      <c r="K403907" s="211"/>
    </row>
    <row r="403908" spans="11:11">
      <c r="K403908" s="211"/>
    </row>
    <row r="403909" spans="11:11">
      <c r="K403909" s="211"/>
    </row>
    <row r="403910" spans="11:11">
      <c r="K403910" s="211"/>
    </row>
    <row r="403911" spans="11:11">
      <c r="K403911" s="211"/>
    </row>
    <row r="403912" spans="11:11">
      <c r="K403912" s="211"/>
    </row>
    <row r="403913" spans="11:11">
      <c r="K403913" s="211"/>
    </row>
    <row r="403914" spans="11:11">
      <c r="K403914" s="211"/>
    </row>
    <row r="403915" spans="11:11">
      <c r="K403915" s="211"/>
    </row>
    <row r="403916" spans="11:11">
      <c r="K403916" s="211"/>
    </row>
    <row r="403917" spans="11:11">
      <c r="K403917" s="211"/>
    </row>
    <row r="403918" spans="11:11">
      <c r="K403918" s="211"/>
    </row>
    <row r="403919" spans="11:11">
      <c r="K403919" s="211"/>
    </row>
    <row r="403920" spans="11:11">
      <c r="K403920" s="211"/>
    </row>
    <row r="403921" spans="11:11">
      <c r="K403921" s="211"/>
    </row>
    <row r="403922" spans="11:11">
      <c r="K403922" s="211"/>
    </row>
    <row r="403923" spans="11:11">
      <c r="K403923" s="211"/>
    </row>
    <row r="403924" spans="11:11">
      <c r="K403924" s="211"/>
    </row>
    <row r="403925" spans="11:11">
      <c r="K403925" s="211"/>
    </row>
    <row r="403926" spans="11:11">
      <c r="K403926" s="211"/>
    </row>
    <row r="403927" spans="11:11">
      <c r="K403927" s="211"/>
    </row>
    <row r="403928" spans="11:11">
      <c r="K403928" s="211"/>
    </row>
    <row r="403929" spans="11:11">
      <c r="K403929" s="211"/>
    </row>
    <row r="403930" spans="11:11">
      <c r="K403930" s="211"/>
    </row>
    <row r="403931" spans="11:11">
      <c r="K403931" s="211"/>
    </row>
    <row r="403932" spans="11:11">
      <c r="K403932" s="211"/>
    </row>
    <row r="403933" spans="11:11">
      <c r="K403933" s="211"/>
    </row>
    <row r="403934" spans="11:11">
      <c r="K403934" s="211"/>
    </row>
    <row r="403935" spans="11:11">
      <c r="K403935" s="211"/>
    </row>
    <row r="403936" spans="11:11">
      <c r="K403936" s="211"/>
    </row>
    <row r="403937" spans="11:11">
      <c r="K403937" s="211"/>
    </row>
    <row r="403938" spans="11:11">
      <c r="K403938" s="211"/>
    </row>
    <row r="403939" spans="11:11">
      <c r="K403939" s="211"/>
    </row>
    <row r="403940" spans="11:11">
      <c r="K403940" s="211"/>
    </row>
    <row r="403941" spans="11:11">
      <c r="K403941" s="211"/>
    </row>
    <row r="403942" spans="11:11">
      <c r="K403942" s="211"/>
    </row>
    <row r="403943" spans="11:11">
      <c r="K403943" s="211"/>
    </row>
    <row r="403944" spans="11:11">
      <c r="K403944" s="211"/>
    </row>
    <row r="403945" spans="11:11">
      <c r="K403945" s="211"/>
    </row>
    <row r="403946" spans="11:11">
      <c r="K403946" s="211"/>
    </row>
    <row r="403947" spans="11:11">
      <c r="K403947" s="211"/>
    </row>
    <row r="403948" spans="11:11">
      <c r="K403948" s="211"/>
    </row>
    <row r="403949" spans="11:11">
      <c r="K403949" s="211"/>
    </row>
    <row r="403950" spans="11:11">
      <c r="K403950" s="211"/>
    </row>
    <row r="403951" spans="11:11">
      <c r="K403951" s="211"/>
    </row>
    <row r="403952" spans="11:11">
      <c r="K403952" s="211"/>
    </row>
    <row r="403953" spans="11:11">
      <c r="K403953" s="211"/>
    </row>
    <row r="403954" spans="11:11">
      <c r="K403954" s="211"/>
    </row>
    <row r="403955" spans="11:11">
      <c r="K403955" s="211"/>
    </row>
    <row r="403956" spans="11:11">
      <c r="K403956" s="211"/>
    </row>
    <row r="403957" spans="11:11">
      <c r="K403957" s="211"/>
    </row>
    <row r="403958" spans="11:11">
      <c r="K403958" s="211"/>
    </row>
    <row r="403959" spans="11:11">
      <c r="K403959" s="211"/>
    </row>
    <row r="403960" spans="11:11">
      <c r="K403960" s="211"/>
    </row>
    <row r="403961" spans="11:11">
      <c r="K403961" s="211"/>
    </row>
    <row r="403962" spans="11:11">
      <c r="K403962" s="211"/>
    </row>
    <row r="403963" spans="11:11">
      <c r="K403963" s="211"/>
    </row>
    <row r="403964" spans="11:11">
      <c r="K403964" s="211"/>
    </row>
    <row r="403965" spans="11:11">
      <c r="K403965" s="211"/>
    </row>
    <row r="403966" spans="11:11">
      <c r="K403966" s="211"/>
    </row>
    <row r="403967" spans="11:11">
      <c r="K403967" s="211"/>
    </row>
    <row r="403968" spans="11:11">
      <c r="K403968" s="211"/>
    </row>
    <row r="403969" spans="11:11">
      <c r="K403969" s="211"/>
    </row>
    <row r="403970" spans="11:11">
      <c r="K403970" s="211"/>
    </row>
    <row r="403971" spans="11:11">
      <c r="K403971" s="211"/>
    </row>
    <row r="403972" spans="11:11">
      <c r="K403972" s="211"/>
    </row>
    <row r="403973" spans="11:11">
      <c r="K403973" s="211"/>
    </row>
    <row r="403974" spans="11:11">
      <c r="K403974" s="211"/>
    </row>
    <row r="403975" spans="11:11">
      <c r="K403975" s="211"/>
    </row>
    <row r="403976" spans="11:11">
      <c r="K403976" s="211"/>
    </row>
    <row r="403977" spans="11:11">
      <c r="K403977" s="211"/>
    </row>
    <row r="403978" spans="11:11">
      <c r="K403978" s="211"/>
    </row>
    <row r="403979" spans="11:11">
      <c r="K403979" s="211"/>
    </row>
    <row r="403980" spans="11:11">
      <c r="K403980" s="211"/>
    </row>
    <row r="403981" spans="11:11">
      <c r="K403981" s="211"/>
    </row>
    <row r="403982" spans="11:11">
      <c r="K403982" s="211"/>
    </row>
    <row r="403983" spans="11:11">
      <c r="K403983" s="211"/>
    </row>
    <row r="403984" spans="11:11">
      <c r="K403984" s="211"/>
    </row>
    <row r="403985" spans="11:11">
      <c r="K403985" s="211"/>
    </row>
    <row r="403986" spans="11:11">
      <c r="K403986" s="211"/>
    </row>
    <row r="403987" spans="11:11">
      <c r="K403987" s="211"/>
    </row>
    <row r="403988" spans="11:11">
      <c r="K403988" s="211"/>
    </row>
    <row r="403989" spans="11:11">
      <c r="K403989" s="211"/>
    </row>
    <row r="403990" spans="11:11">
      <c r="K403990" s="211"/>
    </row>
    <row r="403991" spans="11:11">
      <c r="K403991" s="211"/>
    </row>
    <row r="403992" spans="11:11">
      <c r="K403992" s="211"/>
    </row>
    <row r="403993" spans="11:11">
      <c r="K403993" s="211"/>
    </row>
    <row r="403994" spans="11:11">
      <c r="K403994" s="211"/>
    </row>
    <row r="403995" spans="11:11">
      <c r="K403995" s="211"/>
    </row>
    <row r="403996" spans="11:11">
      <c r="K403996" s="211"/>
    </row>
    <row r="403997" spans="11:11">
      <c r="K403997" s="211"/>
    </row>
    <row r="403998" spans="11:11">
      <c r="K403998" s="211"/>
    </row>
    <row r="403999" spans="11:11">
      <c r="K403999" s="211"/>
    </row>
    <row r="404000" spans="11:11">
      <c r="K404000" s="211"/>
    </row>
    <row r="404001" spans="11:11">
      <c r="K404001" s="211"/>
    </row>
    <row r="404002" spans="11:11">
      <c r="K404002" s="211"/>
    </row>
    <row r="404003" spans="11:11">
      <c r="K404003" s="211"/>
    </row>
    <row r="404004" spans="11:11">
      <c r="K404004" s="211"/>
    </row>
    <row r="404005" spans="11:11">
      <c r="K404005" s="211"/>
    </row>
    <row r="404006" spans="11:11">
      <c r="K404006" s="211"/>
    </row>
    <row r="404007" spans="11:11">
      <c r="K404007" s="211"/>
    </row>
    <row r="404008" spans="11:11">
      <c r="K404008" s="211"/>
    </row>
    <row r="404009" spans="11:11">
      <c r="K404009" s="211"/>
    </row>
    <row r="404010" spans="11:11">
      <c r="K404010" s="211"/>
    </row>
    <row r="404011" spans="11:11">
      <c r="K404011" s="211"/>
    </row>
    <row r="404012" spans="11:11">
      <c r="K404012" s="211"/>
    </row>
    <row r="404013" spans="11:11">
      <c r="K404013" s="211"/>
    </row>
    <row r="404014" spans="11:11">
      <c r="K404014" s="211"/>
    </row>
    <row r="404015" spans="11:11">
      <c r="K404015" s="211"/>
    </row>
    <row r="404016" spans="11:11">
      <c r="K404016" s="211"/>
    </row>
    <row r="404017" spans="11:11">
      <c r="K404017" s="211"/>
    </row>
    <row r="404018" spans="11:11">
      <c r="K404018" s="211"/>
    </row>
    <row r="404019" spans="11:11">
      <c r="K404019" s="211"/>
    </row>
    <row r="404020" spans="11:11">
      <c r="K404020" s="211"/>
    </row>
    <row r="404021" spans="11:11">
      <c r="K404021" s="211"/>
    </row>
    <row r="404022" spans="11:11">
      <c r="K404022" s="211"/>
    </row>
    <row r="404023" spans="11:11">
      <c r="K404023" s="211"/>
    </row>
    <row r="404024" spans="11:11">
      <c r="K404024" s="211"/>
    </row>
    <row r="404025" spans="11:11">
      <c r="K404025" s="211"/>
    </row>
    <row r="404026" spans="11:11">
      <c r="K404026" s="211"/>
    </row>
    <row r="404027" spans="11:11">
      <c r="K404027" s="211"/>
    </row>
    <row r="404028" spans="11:11">
      <c r="K404028" s="211"/>
    </row>
    <row r="404029" spans="11:11">
      <c r="K404029" s="211"/>
    </row>
    <row r="404030" spans="11:11">
      <c r="K404030" s="211"/>
    </row>
    <row r="404031" spans="11:11">
      <c r="K404031" s="211"/>
    </row>
    <row r="404032" spans="11:11">
      <c r="K404032" s="211"/>
    </row>
    <row r="404033" spans="11:11">
      <c r="K404033" s="211"/>
    </row>
    <row r="404034" spans="11:11">
      <c r="K404034" s="211"/>
    </row>
    <row r="404035" spans="11:11">
      <c r="K404035" s="211"/>
    </row>
    <row r="404036" spans="11:11">
      <c r="K404036" s="211"/>
    </row>
    <row r="404037" spans="11:11">
      <c r="K404037" s="211"/>
    </row>
    <row r="404038" spans="11:11">
      <c r="K404038" s="211"/>
    </row>
    <row r="404039" spans="11:11">
      <c r="K404039" s="211"/>
    </row>
    <row r="404040" spans="11:11">
      <c r="K404040" s="211"/>
    </row>
    <row r="404041" spans="11:11">
      <c r="K404041" s="211"/>
    </row>
    <row r="404042" spans="11:11">
      <c r="K404042" s="211"/>
    </row>
    <row r="404043" spans="11:11">
      <c r="K404043" s="211"/>
    </row>
    <row r="404044" spans="11:11">
      <c r="K404044" s="211"/>
    </row>
    <row r="404045" spans="11:11">
      <c r="K404045" s="211"/>
    </row>
    <row r="404046" spans="11:11">
      <c r="K404046" s="211"/>
    </row>
    <row r="404047" spans="11:11">
      <c r="K404047" s="211"/>
    </row>
    <row r="404048" spans="11:11">
      <c r="K404048" s="211"/>
    </row>
    <row r="404049" spans="11:11">
      <c r="K404049" s="211"/>
    </row>
    <row r="404050" spans="11:11">
      <c r="K404050" s="211"/>
    </row>
    <row r="404051" spans="11:11">
      <c r="K404051" s="211"/>
    </row>
    <row r="404052" spans="11:11">
      <c r="K404052" s="211"/>
    </row>
    <row r="404053" spans="11:11">
      <c r="K404053" s="211"/>
    </row>
    <row r="404054" spans="11:11">
      <c r="K404054" s="211"/>
    </row>
    <row r="404055" spans="11:11">
      <c r="K404055" s="211"/>
    </row>
    <row r="404056" spans="11:11">
      <c r="K404056" s="211"/>
    </row>
    <row r="404057" spans="11:11">
      <c r="K404057" s="211"/>
    </row>
    <row r="404058" spans="11:11">
      <c r="K404058" s="211"/>
    </row>
    <row r="404059" spans="11:11">
      <c r="K404059" s="211"/>
    </row>
    <row r="404060" spans="11:11">
      <c r="K404060" s="211"/>
    </row>
    <row r="404061" spans="11:11">
      <c r="K404061" s="211"/>
    </row>
    <row r="404062" spans="11:11">
      <c r="K404062" s="211"/>
    </row>
    <row r="404063" spans="11:11">
      <c r="K404063" s="211"/>
    </row>
    <row r="404064" spans="11:11">
      <c r="K404064" s="211"/>
    </row>
    <row r="404065" spans="11:11">
      <c r="K404065" s="211"/>
    </row>
    <row r="404066" spans="11:11">
      <c r="K404066" s="211"/>
    </row>
    <row r="404067" spans="11:11">
      <c r="K404067" s="211"/>
    </row>
    <row r="404068" spans="11:11">
      <c r="K404068" s="211"/>
    </row>
    <row r="404069" spans="11:11">
      <c r="K404069" s="211"/>
    </row>
    <row r="404070" spans="11:11">
      <c r="K404070" s="211"/>
    </row>
    <row r="404071" spans="11:11">
      <c r="K404071" s="211"/>
    </row>
    <row r="404072" spans="11:11">
      <c r="K404072" s="211"/>
    </row>
    <row r="404073" spans="11:11">
      <c r="K404073" s="211"/>
    </row>
    <row r="404074" spans="11:11">
      <c r="K404074" s="211"/>
    </row>
    <row r="404075" spans="11:11">
      <c r="K404075" s="211"/>
    </row>
    <row r="404076" spans="11:11">
      <c r="K404076" s="211"/>
    </row>
    <row r="404077" spans="11:11">
      <c r="K404077" s="211"/>
    </row>
    <row r="404078" spans="11:11">
      <c r="K404078" s="211"/>
    </row>
    <row r="404079" spans="11:11">
      <c r="K404079" s="211"/>
    </row>
    <row r="404080" spans="11:11">
      <c r="K404080" s="211"/>
    </row>
    <row r="404081" spans="11:11">
      <c r="K404081" s="211"/>
    </row>
    <row r="404082" spans="11:11">
      <c r="K404082" s="211"/>
    </row>
    <row r="404083" spans="11:11">
      <c r="K404083" s="211"/>
    </row>
    <row r="404084" spans="11:11">
      <c r="K404084" s="211"/>
    </row>
    <row r="404085" spans="11:11">
      <c r="K404085" s="211"/>
    </row>
    <row r="404086" spans="11:11">
      <c r="K404086" s="211"/>
    </row>
    <row r="404087" spans="11:11">
      <c r="K404087" s="211"/>
    </row>
    <row r="404088" spans="11:11">
      <c r="K404088" s="211"/>
    </row>
    <row r="404089" spans="11:11">
      <c r="K404089" s="211"/>
    </row>
    <row r="404090" spans="11:11">
      <c r="K404090" s="211"/>
    </row>
    <row r="404091" spans="11:11">
      <c r="K404091" s="211"/>
    </row>
    <row r="404092" spans="11:11">
      <c r="K404092" s="211"/>
    </row>
    <row r="404093" spans="11:11">
      <c r="K404093" s="211"/>
    </row>
    <row r="404094" spans="11:11">
      <c r="K404094" s="211"/>
    </row>
    <row r="404095" spans="11:11">
      <c r="K404095" s="211"/>
    </row>
    <row r="404096" spans="11:11">
      <c r="K404096" s="211"/>
    </row>
    <row r="404097" spans="11:11">
      <c r="K404097" s="211"/>
    </row>
    <row r="404098" spans="11:11">
      <c r="K404098" s="211"/>
    </row>
    <row r="404099" spans="11:11">
      <c r="K404099" s="211"/>
    </row>
    <row r="404100" spans="11:11">
      <c r="K404100" s="211"/>
    </row>
    <row r="404101" spans="11:11">
      <c r="K404101" s="211"/>
    </row>
    <row r="404102" spans="11:11">
      <c r="K404102" s="211"/>
    </row>
    <row r="404103" spans="11:11">
      <c r="K404103" s="211"/>
    </row>
    <row r="404104" spans="11:11">
      <c r="K404104" s="211"/>
    </row>
    <row r="404105" spans="11:11">
      <c r="K404105" s="211"/>
    </row>
    <row r="404106" spans="11:11">
      <c r="K404106" s="211"/>
    </row>
    <row r="404107" spans="11:11">
      <c r="K404107" s="211"/>
    </row>
    <row r="404108" spans="11:11">
      <c r="K404108" s="211"/>
    </row>
    <row r="404109" spans="11:11">
      <c r="K404109" s="211"/>
    </row>
    <row r="404110" spans="11:11">
      <c r="K404110" s="211"/>
    </row>
    <row r="404111" spans="11:11">
      <c r="K404111" s="211"/>
    </row>
    <row r="404112" spans="11:11">
      <c r="K404112" s="211"/>
    </row>
    <row r="404113" spans="11:11">
      <c r="K404113" s="211"/>
    </row>
    <row r="404114" spans="11:11">
      <c r="K404114" s="211"/>
    </row>
    <row r="404115" spans="11:11">
      <c r="K404115" s="211"/>
    </row>
    <row r="404116" spans="11:11">
      <c r="K404116" s="211"/>
    </row>
    <row r="404117" spans="11:11">
      <c r="K404117" s="211"/>
    </row>
    <row r="404118" spans="11:11">
      <c r="K404118" s="211"/>
    </row>
    <row r="404119" spans="11:11">
      <c r="K404119" s="211"/>
    </row>
    <row r="404120" spans="11:11">
      <c r="K404120" s="211"/>
    </row>
    <row r="404121" spans="11:11">
      <c r="K404121" s="211"/>
    </row>
    <row r="404122" spans="11:11">
      <c r="K404122" s="211"/>
    </row>
    <row r="404123" spans="11:11">
      <c r="K404123" s="211"/>
    </row>
    <row r="404124" spans="11:11">
      <c r="K404124" s="211"/>
    </row>
    <row r="404125" spans="11:11">
      <c r="K404125" s="211"/>
    </row>
    <row r="404126" spans="11:11">
      <c r="K404126" s="211"/>
    </row>
    <row r="404127" spans="11:11">
      <c r="K404127" s="211"/>
    </row>
    <row r="404128" spans="11:11">
      <c r="K404128" s="211"/>
    </row>
    <row r="404129" spans="11:11">
      <c r="K404129" s="211"/>
    </row>
    <row r="404130" spans="11:11">
      <c r="K404130" s="211"/>
    </row>
    <row r="404131" spans="11:11">
      <c r="K404131" s="211"/>
    </row>
    <row r="404132" spans="11:11">
      <c r="K404132" s="211"/>
    </row>
    <row r="404133" spans="11:11">
      <c r="K404133" s="211"/>
    </row>
    <row r="404134" spans="11:11">
      <c r="K404134" s="211"/>
    </row>
    <row r="404135" spans="11:11">
      <c r="K404135" s="211"/>
    </row>
    <row r="404136" spans="11:11">
      <c r="K404136" s="211"/>
    </row>
    <row r="404137" spans="11:11">
      <c r="K404137" s="211"/>
    </row>
    <row r="404138" spans="11:11">
      <c r="K404138" s="211"/>
    </row>
    <row r="404139" spans="11:11">
      <c r="K404139" s="211"/>
    </row>
    <row r="404140" spans="11:11">
      <c r="K404140" s="211"/>
    </row>
    <row r="404141" spans="11:11">
      <c r="K404141" s="211"/>
    </row>
    <row r="404142" spans="11:11">
      <c r="K404142" s="211"/>
    </row>
    <row r="404143" spans="11:11">
      <c r="K404143" s="211"/>
    </row>
    <row r="404144" spans="11:11">
      <c r="K404144" s="211"/>
    </row>
    <row r="404145" spans="11:11">
      <c r="K404145" s="211"/>
    </row>
    <row r="404146" spans="11:11">
      <c r="K404146" s="211"/>
    </row>
    <row r="404147" spans="11:11">
      <c r="K404147" s="211"/>
    </row>
    <row r="404148" spans="11:11">
      <c r="K404148" s="211"/>
    </row>
    <row r="404149" spans="11:11">
      <c r="K404149" s="211"/>
    </row>
    <row r="404150" spans="11:11">
      <c r="K404150" s="211"/>
    </row>
    <row r="404151" spans="11:11">
      <c r="K404151" s="211"/>
    </row>
    <row r="404152" spans="11:11">
      <c r="K404152" s="211"/>
    </row>
    <row r="404153" spans="11:11">
      <c r="K404153" s="211"/>
    </row>
    <row r="404154" spans="11:11">
      <c r="K404154" s="211"/>
    </row>
    <row r="404155" spans="11:11">
      <c r="K404155" s="211"/>
    </row>
    <row r="404156" spans="11:11">
      <c r="K404156" s="211"/>
    </row>
    <row r="404157" spans="11:11">
      <c r="K404157" s="211"/>
    </row>
    <row r="404158" spans="11:11">
      <c r="K404158" s="211"/>
    </row>
    <row r="404159" spans="11:11">
      <c r="K404159" s="211"/>
    </row>
    <row r="404160" spans="11:11">
      <c r="K404160" s="211"/>
    </row>
    <row r="404161" spans="11:11">
      <c r="K404161" s="211"/>
    </row>
    <row r="404162" spans="11:11">
      <c r="K404162" s="211"/>
    </row>
    <row r="404163" spans="11:11">
      <c r="K404163" s="211"/>
    </row>
    <row r="404164" spans="11:11">
      <c r="K404164" s="211"/>
    </row>
    <row r="404165" spans="11:11">
      <c r="K404165" s="211"/>
    </row>
    <row r="404166" spans="11:11">
      <c r="K404166" s="211"/>
    </row>
    <row r="404167" spans="11:11">
      <c r="K404167" s="211"/>
    </row>
    <row r="404168" spans="11:11">
      <c r="K404168" s="211"/>
    </row>
    <row r="404169" spans="11:11">
      <c r="K404169" s="211"/>
    </row>
    <row r="404170" spans="11:11">
      <c r="K404170" s="211"/>
    </row>
    <row r="404171" spans="11:11">
      <c r="K404171" s="211"/>
    </row>
    <row r="404172" spans="11:11">
      <c r="K404172" s="211"/>
    </row>
    <row r="404173" spans="11:11">
      <c r="K404173" s="211"/>
    </row>
    <row r="404174" spans="11:11">
      <c r="K404174" s="211"/>
    </row>
    <row r="404175" spans="11:11">
      <c r="K404175" s="211"/>
    </row>
    <row r="404176" spans="11:11">
      <c r="K404176" s="211"/>
    </row>
    <row r="404177" spans="11:11">
      <c r="K404177" s="211"/>
    </row>
    <row r="404178" spans="11:11">
      <c r="K404178" s="211"/>
    </row>
    <row r="404179" spans="11:11">
      <c r="K404179" s="211"/>
    </row>
    <row r="404180" spans="11:11">
      <c r="K404180" s="211"/>
    </row>
    <row r="404181" spans="11:11">
      <c r="K404181" s="211"/>
    </row>
    <row r="404182" spans="11:11">
      <c r="K404182" s="211"/>
    </row>
    <row r="404183" spans="11:11">
      <c r="K404183" s="211"/>
    </row>
    <row r="404184" spans="11:11">
      <c r="K404184" s="211"/>
    </row>
    <row r="404185" spans="11:11">
      <c r="K404185" s="211"/>
    </row>
    <row r="404186" spans="11:11">
      <c r="K404186" s="211"/>
    </row>
    <row r="404187" spans="11:11">
      <c r="K404187" s="211"/>
    </row>
    <row r="404188" spans="11:11">
      <c r="K404188" s="211"/>
    </row>
    <row r="404189" spans="11:11">
      <c r="K404189" s="211"/>
    </row>
    <row r="404190" spans="11:11">
      <c r="K404190" s="211"/>
    </row>
    <row r="404191" spans="11:11">
      <c r="K404191" s="211"/>
    </row>
    <row r="404192" spans="11:11">
      <c r="K404192" s="211"/>
    </row>
    <row r="404193" spans="11:11">
      <c r="K404193" s="211"/>
    </row>
    <row r="404194" spans="11:11">
      <c r="K404194" s="211"/>
    </row>
    <row r="404195" spans="11:11">
      <c r="K404195" s="211"/>
    </row>
    <row r="404196" spans="11:11">
      <c r="K404196" s="211"/>
    </row>
    <row r="404197" spans="11:11">
      <c r="K404197" s="211"/>
    </row>
    <row r="404198" spans="11:11">
      <c r="K404198" s="211"/>
    </row>
    <row r="404199" spans="11:11">
      <c r="K404199" s="211"/>
    </row>
    <row r="404200" spans="11:11">
      <c r="K404200" s="211"/>
    </row>
    <row r="404201" spans="11:11">
      <c r="K404201" s="211"/>
    </row>
    <row r="404202" spans="11:11">
      <c r="K404202" s="211"/>
    </row>
    <row r="404203" spans="11:11">
      <c r="K404203" s="211"/>
    </row>
    <row r="404204" spans="11:11">
      <c r="K404204" s="211"/>
    </row>
    <row r="404205" spans="11:11">
      <c r="K404205" s="211"/>
    </row>
    <row r="404206" spans="11:11">
      <c r="K404206" s="211"/>
    </row>
    <row r="404207" spans="11:11">
      <c r="K404207" s="211"/>
    </row>
    <row r="404208" spans="11:11">
      <c r="K404208" s="211"/>
    </row>
    <row r="404209" spans="11:11">
      <c r="K404209" s="211"/>
    </row>
    <row r="404210" spans="11:11">
      <c r="K404210" s="211"/>
    </row>
    <row r="404211" spans="11:11">
      <c r="K404211" s="211"/>
    </row>
    <row r="404212" spans="11:11">
      <c r="K404212" s="211"/>
    </row>
    <row r="404213" spans="11:11">
      <c r="K404213" s="211"/>
    </row>
    <row r="404214" spans="11:11">
      <c r="K404214" s="211"/>
    </row>
    <row r="404215" spans="11:11">
      <c r="K404215" s="211"/>
    </row>
    <row r="404216" spans="11:11">
      <c r="K404216" s="211"/>
    </row>
    <row r="404217" spans="11:11">
      <c r="K404217" s="211"/>
    </row>
    <row r="404218" spans="11:11">
      <c r="K404218" s="211"/>
    </row>
    <row r="404219" spans="11:11">
      <c r="K404219" s="211"/>
    </row>
    <row r="404220" spans="11:11">
      <c r="K404220" s="211"/>
    </row>
    <row r="404221" spans="11:11">
      <c r="K404221" s="211"/>
    </row>
    <row r="404222" spans="11:11">
      <c r="K404222" s="211"/>
    </row>
    <row r="404223" spans="11:11">
      <c r="K404223" s="211"/>
    </row>
    <row r="404224" spans="11:11">
      <c r="K404224" s="211"/>
    </row>
    <row r="404225" spans="11:11">
      <c r="K404225" s="211"/>
    </row>
    <row r="404226" spans="11:11">
      <c r="K404226" s="211"/>
    </row>
    <row r="404227" spans="11:11">
      <c r="K404227" s="211"/>
    </row>
    <row r="404228" spans="11:11">
      <c r="K404228" s="211"/>
    </row>
    <row r="404229" spans="11:11">
      <c r="K404229" s="211"/>
    </row>
    <row r="404230" spans="11:11">
      <c r="K404230" s="211"/>
    </row>
    <row r="404231" spans="11:11">
      <c r="K404231" s="211"/>
    </row>
    <row r="404232" spans="11:11">
      <c r="K404232" s="211"/>
    </row>
    <row r="404233" spans="11:11">
      <c r="K404233" s="211"/>
    </row>
    <row r="404234" spans="11:11">
      <c r="K404234" s="211"/>
    </row>
    <row r="404235" spans="11:11">
      <c r="K404235" s="211"/>
    </row>
    <row r="404236" spans="11:11">
      <c r="K404236" s="211"/>
    </row>
    <row r="404237" spans="11:11">
      <c r="K404237" s="211"/>
    </row>
    <row r="404238" spans="11:11">
      <c r="K404238" s="211"/>
    </row>
    <row r="404239" spans="11:11">
      <c r="K404239" s="211"/>
    </row>
    <row r="404240" spans="11:11">
      <c r="K404240" s="211"/>
    </row>
    <row r="404241" spans="11:11">
      <c r="K404241" s="211"/>
    </row>
    <row r="404242" spans="11:11">
      <c r="K404242" s="211"/>
    </row>
    <row r="404243" spans="11:11">
      <c r="K404243" s="211"/>
    </row>
    <row r="404244" spans="11:11">
      <c r="K404244" s="211"/>
    </row>
    <row r="404245" spans="11:11">
      <c r="K404245" s="211"/>
    </row>
    <row r="404246" spans="11:11">
      <c r="K404246" s="211"/>
    </row>
    <row r="404247" spans="11:11">
      <c r="K404247" s="211"/>
    </row>
    <row r="404248" spans="11:11">
      <c r="K404248" s="211"/>
    </row>
    <row r="404249" spans="11:11">
      <c r="K404249" s="211"/>
    </row>
    <row r="404250" spans="11:11">
      <c r="K404250" s="211"/>
    </row>
    <row r="404251" spans="11:11">
      <c r="K404251" s="211"/>
    </row>
    <row r="404252" spans="11:11">
      <c r="K404252" s="211"/>
    </row>
    <row r="404253" spans="11:11">
      <c r="K404253" s="211"/>
    </row>
    <row r="404254" spans="11:11">
      <c r="K404254" s="211"/>
    </row>
    <row r="404255" spans="11:11">
      <c r="K404255" s="211"/>
    </row>
    <row r="404256" spans="11:11">
      <c r="K404256" s="211"/>
    </row>
    <row r="404257" spans="11:11">
      <c r="K404257" s="211"/>
    </row>
    <row r="404258" spans="11:11">
      <c r="K404258" s="211"/>
    </row>
    <row r="404259" spans="11:11">
      <c r="K404259" s="211"/>
    </row>
    <row r="404260" spans="11:11">
      <c r="K404260" s="211"/>
    </row>
    <row r="404261" spans="11:11">
      <c r="K404261" s="211"/>
    </row>
    <row r="404262" spans="11:11">
      <c r="K404262" s="211"/>
    </row>
    <row r="404263" spans="11:11">
      <c r="K404263" s="211"/>
    </row>
    <row r="404264" spans="11:11">
      <c r="K404264" s="211"/>
    </row>
    <row r="404265" spans="11:11">
      <c r="K404265" s="211"/>
    </row>
    <row r="404266" spans="11:11">
      <c r="K404266" s="211"/>
    </row>
    <row r="404267" spans="11:11">
      <c r="K404267" s="211"/>
    </row>
    <row r="404268" spans="11:11">
      <c r="K404268" s="211"/>
    </row>
    <row r="404269" spans="11:11">
      <c r="K404269" s="211"/>
    </row>
    <row r="404270" spans="11:11">
      <c r="K404270" s="211"/>
    </row>
    <row r="404271" spans="11:11">
      <c r="K404271" s="211"/>
    </row>
    <row r="404272" spans="11:11">
      <c r="K404272" s="211"/>
    </row>
    <row r="404273" spans="11:11">
      <c r="K404273" s="211"/>
    </row>
    <row r="404274" spans="11:11">
      <c r="K404274" s="211"/>
    </row>
    <row r="404275" spans="11:11">
      <c r="K404275" s="211"/>
    </row>
    <row r="404276" spans="11:11">
      <c r="K404276" s="211"/>
    </row>
    <row r="404277" spans="11:11">
      <c r="K404277" s="211"/>
    </row>
    <row r="404278" spans="11:11">
      <c r="K404278" s="211"/>
    </row>
    <row r="404279" spans="11:11">
      <c r="K404279" s="211"/>
    </row>
    <row r="404280" spans="11:11">
      <c r="K404280" s="211"/>
    </row>
    <row r="404281" spans="11:11">
      <c r="K404281" s="211"/>
    </row>
    <row r="404282" spans="11:11">
      <c r="K404282" s="211"/>
    </row>
    <row r="404283" spans="11:11">
      <c r="K404283" s="211"/>
    </row>
    <row r="404284" spans="11:11">
      <c r="K404284" s="211"/>
    </row>
    <row r="404285" spans="11:11">
      <c r="K404285" s="211"/>
    </row>
    <row r="404286" spans="11:11">
      <c r="K404286" s="211"/>
    </row>
    <row r="404287" spans="11:11">
      <c r="K404287" s="211"/>
    </row>
    <row r="404288" spans="11:11">
      <c r="K404288" s="211"/>
    </row>
    <row r="404289" spans="11:11">
      <c r="K404289" s="211"/>
    </row>
    <row r="404290" spans="11:11">
      <c r="K404290" s="211"/>
    </row>
    <row r="404291" spans="11:11">
      <c r="K404291" s="211"/>
    </row>
    <row r="404292" spans="11:11">
      <c r="K404292" s="211"/>
    </row>
    <row r="404293" spans="11:11">
      <c r="K404293" s="211"/>
    </row>
    <row r="404294" spans="11:11">
      <c r="K404294" s="211"/>
    </row>
    <row r="404295" spans="11:11">
      <c r="K404295" s="211"/>
    </row>
    <row r="404296" spans="11:11">
      <c r="K404296" s="211"/>
    </row>
    <row r="404297" spans="11:11">
      <c r="K404297" s="211"/>
    </row>
    <row r="404298" spans="11:11">
      <c r="K404298" s="211"/>
    </row>
    <row r="404299" spans="11:11">
      <c r="K404299" s="211"/>
    </row>
    <row r="404300" spans="11:11">
      <c r="K404300" s="211"/>
    </row>
    <row r="404301" spans="11:11">
      <c r="K404301" s="211"/>
    </row>
    <row r="404302" spans="11:11">
      <c r="K404302" s="211"/>
    </row>
    <row r="404303" spans="11:11">
      <c r="K404303" s="211"/>
    </row>
    <row r="404304" spans="11:11">
      <c r="K404304" s="211"/>
    </row>
    <row r="404305" spans="11:11">
      <c r="K404305" s="211"/>
    </row>
    <row r="404306" spans="11:11">
      <c r="K404306" s="211"/>
    </row>
    <row r="404307" spans="11:11">
      <c r="K404307" s="211"/>
    </row>
    <row r="404308" spans="11:11">
      <c r="K404308" s="211"/>
    </row>
    <row r="404309" spans="11:11">
      <c r="K404309" s="211"/>
    </row>
    <row r="404310" spans="11:11">
      <c r="K404310" s="211"/>
    </row>
    <row r="404311" spans="11:11">
      <c r="K404311" s="211"/>
    </row>
    <row r="404312" spans="11:11">
      <c r="K404312" s="211"/>
    </row>
    <row r="404313" spans="11:11">
      <c r="K404313" s="211"/>
    </row>
    <row r="404314" spans="11:11">
      <c r="K404314" s="211"/>
    </row>
    <row r="404315" spans="11:11">
      <c r="K404315" s="211"/>
    </row>
    <row r="404316" spans="11:11">
      <c r="K404316" s="211"/>
    </row>
    <row r="404317" spans="11:11">
      <c r="K404317" s="211"/>
    </row>
    <row r="404318" spans="11:11">
      <c r="K404318" s="211"/>
    </row>
    <row r="404319" spans="11:11">
      <c r="K404319" s="211"/>
    </row>
    <row r="404320" spans="11:11">
      <c r="K404320" s="211"/>
    </row>
    <row r="404321" spans="11:11">
      <c r="K404321" s="211"/>
    </row>
    <row r="404322" spans="11:11">
      <c r="K404322" s="211"/>
    </row>
    <row r="404323" spans="11:11">
      <c r="K404323" s="211"/>
    </row>
    <row r="404324" spans="11:11">
      <c r="K404324" s="211"/>
    </row>
    <row r="404325" spans="11:11">
      <c r="K404325" s="211"/>
    </row>
    <row r="404326" spans="11:11">
      <c r="K404326" s="211"/>
    </row>
    <row r="404327" spans="11:11">
      <c r="K404327" s="211"/>
    </row>
    <row r="404328" spans="11:11">
      <c r="K404328" s="211"/>
    </row>
    <row r="404329" spans="11:11">
      <c r="K404329" s="211"/>
    </row>
    <row r="404330" spans="11:11">
      <c r="K404330" s="211"/>
    </row>
    <row r="404331" spans="11:11">
      <c r="K404331" s="211"/>
    </row>
    <row r="404332" spans="11:11">
      <c r="K404332" s="211"/>
    </row>
    <row r="404333" spans="11:11">
      <c r="K404333" s="211"/>
    </row>
    <row r="404334" spans="11:11">
      <c r="K404334" s="211"/>
    </row>
    <row r="404335" spans="11:11">
      <c r="K404335" s="211"/>
    </row>
    <row r="404336" spans="11:11">
      <c r="K404336" s="211"/>
    </row>
    <row r="404337" spans="11:11">
      <c r="K404337" s="211"/>
    </row>
    <row r="404338" spans="11:11">
      <c r="K404338" s="211"/>
    </row>
    <row r="404339" spans="11:11">
      <c r="K404339" s="211"/>
    </row>
    <row r="404340" spans="11:11">
      <c r="K404340" s="211"/>
    </row>
    <row r="404341" spans="11:11">
      <c r="K404341" s="211"/>
    </row>
    <row r="404342" spans="11:11">
      <c r="K404342" s="211"/>
    </row>
    <row r="404343" spans="11:11">
      <c r="K404343" s="211"/>
    </row>
    <row r="404344" spans="11:11">
      <c r="K404344" s="211"/>
    </row>
    <row r="404345" spans="11:11">
      <c r="K404345" s="211"/>
    </row>
    <row r="404346" spans="11:11">
      <c r="K404346" s="211"/>
    </row>
    <row r="404347" spans="11:11">
      <c r="K404347" s="211"/>
    </row>
    <row r="404348" spans="11:11">
      <c r="K404348" s="211"/>
    </row>
    <row r="404349" spans="11:11">
      <c r="K404349" s="211"/>
    </row>
    <row r="404350" spans="11:11">
      <c r="K404350" s="211"/>
    </row>
    <row r="404351" spans="11:11">
      <c r="K404351" s="211"/>
    </row>
    <row r="404352" spans="11:11">
      <c r="K404352" s="211"/>
    </row>
    <row r="404353" spans="11:11">
      <c r="K404353" s="211"/>
    </row>
    <row r="404354" spans="11:11">
      <c r="K404354" s="211"/>
    </row>
    <row r="404355" spans="11:11">
      <c r="K404355" s="211"/>
    </row>
    <row r="404356" spans="11:11">
      <c r="K404356" s="211"/>
    </row>
    <row r="404357" spans="11:11">
      <c r="K404357" s="211"/>
    </row>
    <row r="404358" spans="11:11">
      <c r="K404358" s="211"/>
    </row>
    <row r="404359" spans="11:11">
      <c r="K404359" s="211"/>
    </row>
    <row r="404360" spans="11:11">
      <c r="K404360" s="211"/>
    </row>
    <row r="404361" spans="11:11">
      <c r="K404361" s="211"/>
    </row>
    <row r="404362" spans="11:11">
      <c r="K404362" s="211"/>
    </row>
    <row r="404363" spans="11:11">
      <c r="K404363" s="211"/>
    </row>
    <row r="404364" spans="11:11">
      <c r="K404364" s="211"/>
    </row>
    <row r="404365" spans="11:11">
      <c r="K404365" s="211"/>
    </row>
    <row r="404366" spans="11:11">
      <c r="K404366" s="211"/>
    </row>
    <row r="404367" spans="11:11">
      <c r="K404367" s="211"/>
    </row>
    <row r="404368" spans="11:11">
      <c r="K404368" s="211"/>
    </row>
    <row r="404369" spans="11:11">
      <c r="K404369" s="211"/>
    </row>
    <row r="404370" spans="11:11">
      <c r="K404370" s="211"/>
    </row>
    <row r="404371" spans="11:11">
      <c r="K404371" s="211"/>
    </row>
    <row r="404372" spans="11:11">
      <c r="K404372" s="211"/>
    </row>
    <row r="404373" spans="11:11">
      <c r="K404373" s="211"/>
    </row>
    <row r="404374" spans="11:11">
      <c r="K404374" s="211"/>
    </row>
    <row r="404375" spans="11:11">
      <c r="K404375" s="211"/>
    </row>
    <row r="404376" spans="11:11">
      <c r="K404376" s="211"/>
    </row>
    <row r="404377" spans="11:11">
      <c r="K404377" s="211"/>
    </row>
    <row r="404378" spans="11:11">
      <c r="K404378" s="211"/>
    </row>
    <row r="404379" spans="11:11">
      <c r="K404379" s="211"/>
    </row>
    <row r="404380" spans="11:11">
      <c r="K404380" s="211"/>
    </row>
    <row r="404381" spans="11:11">
      <c r="K404381" s="211"/>
    </row>
    <row r="404382" spans="11:11">
      <c r="K404382" s="211"/>
    </row>
    <row r="404383" spans="11:11">
      <c r="K404383" s="211"/>
    </row>
    <row r="404384" spans="11:11">
      <c r="K404384" s="211"/>
    </row>
    <row r="404385" spans="11:11">
      <c r="K404385" s="211"/>
    </row>
    <row r="404386" spans="11:11">
      <c r="K404386" s="211"/>
    </row>
    <row r="404387" spans="11:11">
      <c r="K404387" s="211"/>
    </row>
    <row r="404388" spans="11:11">
      <c r="K404388" s="211"/>
    </row>
    <row r="404389" spans="11:11">
      <c r="K404389" s="211"/>
    </row>
    <row r="404390" spans="11:11">
      <c r="K404390" s="211"/>
    </row>
    <row r="404391" spans="11:11">
      <c r="K404391" s="211"/>
    </row>
    <row r="404392" spans="11:11">
      <c r="K404392" s="211"/>
    </row>
    <row r="404393" spans="11:11">
      <c r="K404393" s="211"/>
    </row>
    <row r="404394" spans="11:11">
      <c r="K404394" s="211"/>
    </row>
    <row r="404395" spans="11:11">
      <c r="K404395" s="211"/>
    </row>
    <row r="404396" spans="11:11">
      <c r="K404396" s="211"/>
    </row>
    <row r="404397" spans="11:11">
      <c r="K404397" s="211"/>
    </row>
    <row r="404398" spans="11:11">
      <c r="K404398" s="211"/>
    </row>
    <row r="404399" spans="11:11">
      <c r="K404399" s="211"/>
    </row>
    <row r="404400" spans="11:11">
      <c r="K404400" s="211"/>
    </row>
    <row r="404401" spans="11:11">
      <c r="K404401" s="211"/>
    </row>
    <row r="404402" spans="11:11">
      <c r="K404402" s="211"/>
    </row>
    <row r="404403" spans="11:11">
      <c r="K404403" s="211"/>
    </row>
    <row r="404404" spans="11:11">
      <c r="K404404" s="211"/>
    </row>
    <row r="404405" spans="11:11">
      <c r="K404405" s="211"/>
    </row>
    <row r="404406" spans="11:11">
      <c r="K404406" s="211"/>
    </row>
    <row r="404407" spans="11:11">
      <c r="K404407" s="211"/>
    </row>
    <row r="404408" spans="11:11">
      <c r="K404408" s="211"/>
    </row>
    <row r="404409" spans="11:11">
      <c r="K404409" s="211"/>
    </row>
    <row r="404410" spans="11:11">
      <c r="K404410" s="211"/>
    </row>
    <row r="404411" spans="11:11">
      <c r="K404411" s="211"/>
    </row>
    <row r="404412" spans="11:11">
      <c r="K404412" s="211"/>
    </row>
    <row r="404413" spans="11:11">
      <c r="K404413" s="211"/>
    </row>
    <row r="404414" spans="11:11">
      <c r="K404414" s="211"/>
    </row>
    <row r="404415" spans="11:11">
      <c r="K404415" s="211"/>
    </row>
    <row r="404416" spans="11:11">
      <c r="K404416" s="211"/>
    </row>
    <row r="404417" spans="11:11">
      <c r="K404417" s="211"/>
    </row>
    <row r="404418" spans="11:11">
      <c r="K404418" s="211"/>
    </row>
    <row r="404419" spans="11:11">
      <c r="K404419" s="211"/>
    </row>
    <row r="404420" spans="11:11">
      <c r="K404420" s="211"/>
    </row>
    <row r="404421" spans="11:11">
      <c r="K404421" s="211"/>
    </row>
    <row r="404422" spans="11:11">
      <c r="K404422" s="211"/>
    </row>
    <row r="404423" spans="11:11">
      <c r="K404423" s="211"/>
    </row>
    <row r="404424" spans="11:11">
      <c r="K404424" s="211"/>
    </row>
    <row r="404425" spans="11:11">
      <c r="K404425" s="211"/>
    </row>
    <row r="404426" spans="11:11">
      <c r="K404426" s="211"/>
    </row>
    <row r="404427" spans="11:11">
      <c r="K404427" s="211"/>
    </row>
    <row r="404428" spans="11:11">
      <c r="K404428" s="211"/>
    </row>
    <row r="404429" spans="11:11">
      <c r="K404429" s="211"/>
    </row>
    <row r="404430" spans="11:11">
      <c r="K404430" s="211"/>
    </row>
    <row r="404431" spans="11:11">
      <c r="K404431" s="211"/>
    </row>
    <row r="404432" spans="11:11">
      <c r="K404432" s="211"/>
    </row>
    <row r="404433" spans="11:11">
      <c r="K404433" s="211"/>
    </row>
    <row r="404434" spans="11:11">
      <c r="K404434" s="211"/>
    </row>
    <row r="404435" spans="11:11">
      <c r="K404435" s="211"/>
    </row>
    <row r="404436" spans="11:11">
      <c r="K404436" s="211"/>
    </row>
    <row r="404437" spans="11:11">
      <c r="K404437" s="211"/>
    </row>
    <row r="404438" spans="11:11">
      <c r="K404438" s="211"/>
    </row>
    <row r="404439" spans="11:11">
      <c r="K404439" s="211"/>
    </row>
    <row r="404440" spans="11:11">
      <c r="K404440" s="211"/>
    </row>
    <row r="404441" spans="11:11">
      <c r="K404441" s="211"/>
    </row>
    <row r="404442" spans="11:11">
      <c r="K404442" s="211"/>
    </row>
    <row r="404443" spans="11:11">
      <c r="K404443" s="211"/>
    </row>
    <row r="404444" spans="11:11">
      <c r="K404444" s="211"/>
    </row>
    <row r="404445" spans="11:11">
      <c r="K404445" s="211"/>
    </row>
    <row r="404446" spans="11:11">
      <c r="K404446" s="211"/>
    </row>
    <row r="404447" spans="11:11">
      <c r="K404447" s="211"/>
    </row>
    <row r="404448" spans="11:11">
      <c r="K404448" s="211"/>
    </row>
    <row r="404449" spans="11:11">
      <c r="K404449" s="211"/>
    </row>
    <row r="404450" spans="11:11">
      <c r="K404450" s="211"/>
    </row>
    <row r="404451" spans="11:11">
      <c r="K404451" s="211"/>
    </row>
    <row r="404452" spans="11:11">
      <c r="K404452" s="211"/>
    </row>
    <row r="404453" spans="11:11">
      <c r="K404453" s="211"/>
    </row>
    <row r="404454" spans="11:11">
      <c r="K404454" s="211"/>
    </row>
    <row r="404455" spans="11:11">
      <c r="K404455" s="211"/>
    </row>
    <row r="404456" spans="11:11">
      <c r="K404456" s="211"/>
    </row>
    <row r="404457" spans="11:11">
      <c r="K404457" s="211"/>
    </row>
    <row r="404458" spans="11:11">
      <c r="K404458" s="211"/>
    </row>
    <row r="404459" spans="11:11">
      <c r="K404459" s="211"/>
    </row>
    <row r="404460" spans="11:11">
      <c r="K404460" s="211"/>
    </row>
    <row r="404461" spans="11:11">
      <c r="K404461" s="211"/>
    </row>
    <row r="404462" spans="11:11">
      <c r="K404462" s="211"/>
    </row>
    <row r="404463" spans="11:11">
      <c r="K404463" s="211"/>
    </row>
    <row r="404464" spans="11:11">
      <c r="K404464" s="211"/>
    </row>
    <row r="404465" spans="11:11">
      <c r="K404465" s="211"/>
    </row>
    <row r="404466" spans="11:11">
      <c r="K404466" s="211"/>
    </row>
    <row r="404467" spans="11:11">
      <c r="K404467" s="211"/>
    </row>
    <row r="404468" spans="11:11">
      <c r="K404468" s="211"/>
    </row>
    <row r="404469" spans="11:11">
      <c r="K404469" s="211"/>
    </row>
    <row r="404470" spans="11:11">
      <c r="K404470" s="211"/>
    </row>
    <row r="404471" spans="11:11">
      <c r="K404471" s="211"/>
    </row>
    <row r="404472" spans="11:11">
      <c r="K404472" s="211"/>
    </row>
    <row r="404473" spans="11:11">
      <c r="K404473" s="211"/>
    </row>
    <row r="404474" spans="11:11">
      <c r="K404474" s="211"/>
    </row>
    <row r="404475" spans="11:11">
      <c r="K404475" s="211"/>
    </row>
    <row r="404476" spans="11:11">
      <c r="K404476" s="211"/>
    </row>
    <row r="404477" spans="11:11">
      <c r="K404477" s="211"/>
    </row>
    <row r="404478" spans="11:11">
      <c r="K404478" s="211"/>
    </row>
    <row r="404479" spans="11:11">
      <c r="K404479" s="211"/>
    </row>
    <row r="404480" spans="11:11">
      <c r="K404480" s="211"/>
    </row>
    <row r="404481" spans="11:11">
      <c r="K404481" s="211"/>
    </row>
    <row r="404482" spans="11:11">
      <c r="K404482" s="211"/>
    </row>
    <row r="404483" spans="11:11">
      <c r="K404483" s="211"/>
    </row>
    <row r="404484" spans="11:11">
      <c r="K404484" s="211"/>
    </row>
    <row r="404485" spans="11:11">
      <c r="K404485" s="211"/>
    </row>
    <row r="404486" spans="11:11">
      <c r="K404486" s="211"/>
    </row>
    <row r="404487" spans="11:11">
      <c r="K404487" s="211"/>
    </row>
    <row r="404488" spans="11:11">
      <c r="K404488" s="211"/>
    </row>
    <row r="404489" spans="11:11">
      <c r="K404489" s="211"/>
    </row>
    <row r="404490" spans="11:11">
      <c r="K404490" s="211"/>
    </row>
    <row r="404491" spans="11:11">
      <c r="K404491" s="211"/>
    </row>
    <row r="404492" spans="11:11">
      <c r="K404492" s="211"/>
    </row>
    <row r="404493" spans="11:11">
      <c r="K404493" s="211"/>
    </row>
    <row r="404494" spans="11:11">
      <c r="K404494" s="211"/>
    </row>
    <row r="404495" spans="11:11">
      <c r="K404495" s="211"/>
    </row>
    <row r="404496" spans="11:11">
      <c r="K404496" s="211"/>
    </row>
    <row r="404497" spans="11:11">
      <c r="K404497" s="211"/>
    </row>
    <row r="404498" spans="11:11">
      <c r="K404498" s="211"/>
    </row>
    <row r="404499" spans="11:11">
      <c r="K404499" s="211"/>
    </row>
    <row r="404500" spans="11:11">
      <c r="K404500" s="211"/>
    </row>
    <row r="404501" spans="11:11">
      <c r="K404501" s="211"/>
    </row>
    <row r="404502" spans="11:11">
      <c r="K404502" s="211"/>
    </row>
    <row r="404503" spans="11:11">
      <c r="K404503" s="211"/>
    </row>
    <row r="404504" spans="11:11">
      <c r="K404504" s="211"/>
    </row>
    <row r="404505" spans="11:11">
      <c r="K404505" s="211"/>
    </row>
    <row r="404506" spans="11:11">
      <c r="K404506" s="211"/>
    </row>
    <row r="404507" spans="11:11">
      <c r="K404507" s="211"/>
    </row>
    <row r="404508" spans="11:11">
      <c r="K404508" s="211"/>
    </row>
    <row r="404509" spans="11:11">
      <c r="K404509" s="211"/>
    </row>
    <row r="404510" spans="11:11">
      <c r="K404510" s="211"/>
    </row>
    <row r="404511" spans="11:11">
      <c r="K404511" s="211"/>
    </row>
    <row r="404512" spans="11:11">
      <c r="K404512" s="211"/>
    </row>
    <row r="404513" spans="11:11">
      <c r="K404513" s="211"/>
    </row>
    <row r="404514" spans="11:11">
      <c r="K404514" s="211"/>
    </row>
    <row r="404515" spans="11:11">
      <c r="K404515" s="211"/>
    </row>
    <row r="404516" spans="11:11">
      <c r="K404516" s="211"/>
    </row>
    <row r="404517" spans="11:11">
      <c r="K404517" s="211"/>
    </row>
    <row r="404518" spans="11:11">
      <c r="K404518" s="211"/>
    </row>
    <row r="404519" spans="11:11">
      <c r="K404519" s="211"/>
    </row>
    <row r="404520" spans="11:11">
      <c r="K404520" s="211"/>
    </row>
    <row r="404521" spans="11:11">
      <c r="K404521" s="211"/>
    </row>
    <row r="404522" spans="11:11">
      <c r="K404522" s="211"/>
    </row>
    <row r="404523" spans="11:11">
      <c r="K404523" s="211"/>
    </row>
    <row r="404524" spans="11:11">
      <c r="K404524" s="211"/>
    </row>
    <row r="404525" spans="11:11">
      <c r="K404525" s="211"/>
    </row>
    <row r="404526" spans="11:11">
      <c r="K404526" s="211"/>
    </row>
    <row r="404527" spans="11:11">
      <c r="K404527" s="211"/>
    </row>
    <row r="404528" spans="11:11">
      <c r="K404528" s="211"/>
    </row>
    <row r="404529" spans="11:11">
      <c r="K404529" s="211"/>
    </row>
    <row r="404530" spans="11:11">
      <c r="K404530" s="211"/>
    </row>
    <row r="404531" spans="11:11">
      <c r="K404531" s="211"/>
    </row>
    <row r="404532" spans="11:11">
      <c r="K404532" s="211"/>
    </row>
    <row r="404533" spans="11:11">
      <c r="K404533" s="211"/>
    </row>
    <row r="404534" spans="11:11">
      <c r="K404534" s="211"/>
    </row>
    <row r="404535" spans="11:11">
      <c r="K404535" s="211"/>
    </row>
    <row r="404536" spans="11:11">
      <c r="K404536" s="211"/>
    </row>
    <row r="404537" spans="11:11">
      <c r="K404537" s="211"/>
    </row>
    <row r="404538" spans="11:11">
      <c r="K404538" s="211"/>
    </row>
    <row r="404539" spans="11:11">
      <c r="K404539" s="211"/>
    </row>
    <row r="404540" spans="11:11">
      <c r="K404540" s="211"/>
    </row>
    <row r="404541" spans="11:11">
      <c r="K404541" s="211"/>
    </row>
    <row r="404542" spans="11:11">
      <c r="K404542" s="211"/>
    </row>
    <row r="404543" spans="11:11">
      <c r="K404543" s="211"/>
    </row>
    <row r="404544" spans="11:11">
      <c r="K404544" s="211"/>
    </row>
    <row r="404545" spans="11:11">
      <c r="K404545" s="211"/>
    </row>
    <row r="404546" spans="11:11">
      <c r="K404546" s="211"/>
    </row>
    <row r="404547" spans="11:11">
      <c r="K404547" s="211"/>
    </row>
    <row r="404548" spans="11:11">
      <c r="K404548" s="211"/>
    </row>
    <row r="404549" spans="11:11">
      <c r="K404549" s="211"/>
    </row>
    <row r="404550" spans="11:11">
      <c r="K404550" s="211"/>
    </row>
    <row r="404551" spans="11:11">
      <c r="K404551" s="211"/>
    </row>
    <row r="404552" spans="11:11">
      <c r="K404552" s="211"/>
    </row>
    <row r="404553" spans="11:11">
      <c r="K404553" s="211"/>
    </row>
    <row r="404554" spans="11:11">
      <c r="K404554" s="211"/>
    </row>
    <row r="404555" spans="11:11">
      <c r="K404555" s="211"/>
    </row>
    <row r="404556" spans="11:11">
      <c r="K404556" s="211"/>
    </row>
    <row r="404557" spans="11:11">
      <c r="K404557" s="211"/>
    </row>
    <row r="404558" spans="11:11">
      <c r="K404558" s="211"/>
    </row>
    <row r="404559" spans="11:11">
      <c r="K404559" s="211"/>
    </row>
    <row r="404560" spans="11:11">
      <c r="K404560" s="211"/>
    </row>
    <row r="404561" spans="11:11">
      <c r="K404561" s="211"/>
    </row>
    <row r="404562" spans="11:11">
      <c r="K404562" s="211"/>
    </row>
    <row r="404563" spans="11:11">
      <c r="K404563" s="211"/>
    </row>
    <row r="404564" spans="11:11">
      <c r="K404564" s="211"/>
    </row>
    <row r="404565" spans="11:11">
      <c r="K404565" s="211"/>
    </row>
    <row r="404566" spans="11:11">
      <c r="K404566" s="211"/>
    </row>
    <row r="404567" spans="11:11">
      <c r="K404567" s="211"/>
    </row>
    <row r="404568" spans="11:11">
      <c r="K404568" s="211"/>
    </row>
    <row r="404569" spans="11:11">
      <c r="K404569" s="211"/>
    </row>
    <row r="404570" spans="11:11">
      <c r="K404570" s="211"/>
    </row>
    <row r="404571" spans="11:11">
      <c r="K404571" s="211"/>
    </row>
    <row r="404572" spans="11:11">
      <c r="K404572" s="211"/>
    </row>
    <row r="404573" spans="11:11">
      <c r="K404573" s="211"/>
    </row>
    <row r="404574" spans="11:11">
      <c r="K404574" s="211"/>
    </row>
    <row r="404575" spans="11:11">
      <c r="K404575" s="211"/>
    </row>
    <row r="404576" spans="11:11">
      <c r="K404576" s="211"/>
    </row>
    <row r="404577" spans="11:11">
      <c r="K404577" s="211"/>
    </row>
    <row r="404578" spans="11:11">
      <c r="K404578" s="211"/>
    </row>
    <row r="404579" spans="11:11">
      <c r="K404579" s="211"/>
    </row>
    <row r="404580" spans="11:11">
      <c r="K404580" s="211"/>
    </row>
    <row r="404581" spans="11:11">
      <c r="K404581" s="211"/>
    </row>
    <row r="404582" spans="11:11">
      <c r="K404582" s="211"/>
    </row>
    <row r="404583" spans="11:11">
      <c r="K404583" s="211"/>
    </row>
    <row r="404584" spans="11:11">
      <c r="K404584" s="211"/>
    </row>
    <row r="404585" spans="11:11">
      <c r="K404585" s="211"/>
    </row>
    <row r="404586" spans="11:11">
      <c r="K404586" s="211"/>
    </row>
    <row r="404587" spans="11:11">
      <c r="K404587" s="211"/>
    </row>
    <row r="404588" spans="11:11">
      <c r="K404588" s="211"/>
    </row>
    <row r="404589" spans="11:11">
      <c r="K404589" s="211"/>
    </row>
    <row r="404590" spans="11:11">
      <c r="K404590" s="211"/>
    </row>
    <row r="404591" spans="11:11">
      <c r="K404591" s="211"/>
    </row>
    <row r="404592" spans="11:11">
      <c r="K404592" s="211"/>
    </row>
    <row r="404593" spans="11:11">
      <c r="K404593" s="211"/>
    </row>
    <row r="404594" spans="11:11">
      <c r="K404594" s="211"/>
    </row>
    <row r="404595" spans="11:11">
      <c r="K404595" s="211"/>
    </row>
    <row r="404596" spans="11:11">
      <c r="K404596" s="211"/>
    </row>
    <row r="404597" spans="11:11">
      <c r="K404597" s="211"/>
    </row>
    <row r="404598" spans="11:11">
      <c r="K404598" s="211"/>
    </row>
    <row r="404599" spans="11:11">
      <c r="K404599" s="211"/>
    </row>
    <row r="404600" spans="11:11">
      <c r="K404600" s="211"/>
    </row>
    <row r="404601" spans="11:11">
      <c r="K404601" s="211"/>
    </row>
    <row r="404602" spans="11:11">
      <c r="K404602" s="211"/>
    </row>
    <row r="404603" spans="11:11">
      <c r="K404603" s="211"/>
    </row>
    <row r="404604" spans="11:11">
      <c r="K404604" s="211"/>
    </row>
    <row r="404605" spans="11:11">
      <c r="K404605" s="211"/>
    </row>
    <row r="404606" spans="11:11">
      <c r="K404606" s="211"/>
    </row>
    <row r="404607" spans="11:11">
      <c r="K404607" s="211"/>
    </row>
    <row r="404608" spans="11:11">
      <c r="K404608" s="211"/>
    </row>
    <row r="404609" spans="11:11">
      <c r="K404609" s="211"/>
    </row>
    <row r="404610" spans="11:11">
      <c r="K404610" s="211"/>
    </row>
    <row r="404611" spans="11:11">
      <c r="K404611" s="211"/>
    </row>
    <row r="404612" spans="11:11">
      <c r="K404612" s="211"/>
    </row>
    <row r="404613" spans="11:11">
      <c r="K404613" s="211"/>
    </row>
    <row r="404614" spans="11:11">
      <c r="K404614" s="211"/>
    </row>
    <row r="404615" spans="11:11">
      <c r="K404615" s="211"/>
    </row>
    <row r="404616" spans="11:11">
      <c r="K404616" s="211"/>
    </row>
    <row r="404617" spans="11:11">
      <c r="K404617" s="211"/>
    </row>
    <row r="404618" spans="11:11">
      <c r="K404618" s="211"/>
    </row>
    <row r="404619" spans="11:11">
      <c r="K404619" s="211"/>
    </row>
    <row r="404620" spans="11:11">
      <c r="K404620" s="211"/>
    </row>
    <row r="404621" spans="11:11">
      <c r="K404621" s="211"/>
    </row>
    <row r="404622" spans="11:11">
      <c r="K404622" s="211"/>
    </row>
    <row r="404623" spans="11:11">
      <c r="K404623" s="211"/>
    </row>
    <row r="404624" spans="11:11">
      <c r="K404624" s="211"/>
    </row>
    <row r="404625" spans="11:11">
      <c r="K404625" s="211"/>
    </row>
    <row r="404626" spans="11:11">
      <c r="K404626" s="211"/>
    </row>
    <row r="404627" spans="11:11">
      <c r="K404627" s="211"/>
    </row>
    <row r="404628" spans="11:11">
      <c r="K404628" s="211"/>
    </row>
    <row r="404629" spans="11:11">
      <c r="K404629" s="211"/>
    </row>
    <row r="404630" spans="11:11">
      <c r="K404630" s="211"/>
    </row>
    <row r="404631" spans="11:11">
      <c r="K404631" s="211"/>
    </row>
    <row r="404632" spans="11:11">
      <c r="K404632" s="211"/>
    </row>
    <row r="404633" spans="11:11">
      <c r="K404633" s="211"/>
    </row>
    <row r="404634" spans="11:11">
      <c r="K404634" s="211"/>
    </row>
    <row r="404635" spans="11:11">
      <c r="K404635" s="211"/>
    </row>
    <row r="404636" spans="11:11">
      <c r="K404636" s="211"/>
    </row>
    <row r="404637" spans="11:11">
      <c r="K404637" s="211"/>
    </row>
    <row r="404638" spans="11:11">
      <c r="K404638" s="211"/>
    </row>
    <row r="404639" spans="11:11">
      <c r="K404639" s="211"/>
    </row>
    <row r="404640" spans="11:11">
      <c r="K404640" s="211"/>
    </row>
    <row r="404641" spans="11:11">
      <c r="K404641" s="211"/>
    </row>
    <row r="404642" spans="11:11">
      <c r="K404642" s="211"/>
    </row>
    <row r="404643" spans="11:11">
      <c r="K404643" s="211"/>
    </row>
    <row r="404644" spans="11:11">
      <c r="K404644" s="211"/>
    </row>
    <row r="404645" spans="11:11">
      <c r="K404645" s="211"/>
    </row>
    <row r="404646" spans="11:11">
      <c r="K404646" s="211"/>
    </row>
    <row r="404647" spans="11:11">
      <c r="K404647" s="211"/>
    </row>
    <row r="404648" spans="11:11">
      <c r="K404648" s="211"/>
    </row>
    <row r="404649" spans="11:11">
      <c r="K404649" s="211"/>
    </row>
    <row r="404650" spans="11:11">
      <c r="K404650" s="211"/>
    </row>
    <row r="404651" spans="11:11">
      <c r="K404651" s="211"/>
    </row>
    <row r="404652" spans="11:11">
      <c r="K404652" s="211"/>
    </row>
    <row r="404653" spans="11:11">
      <c r="K404653" s="211"/>
    </row>
    <row r="404654" spans="11:11">
      <c r="K404654" s="211"/>
    </row>
    <row r="404655" spans="11:11">
      <c r="K404655" s="211"/>
    </row>
    <row r="404656" spans="11:11">
      <c r="K404656" s="211"/>
    </row>
    <row r="404657" spans="11:11">
      <c r="K404657" s="211"/>
    </row>
    <row r="404658" spans="11:11">
      <c r="K404658" s="211"/>
    </row>
    <row r="404659" spans="11:11">
      <c r="K404659" s="211"/>
    </row>
    <row r="404660" spans="11:11">
      <c r="K404660" s="211"/>
    </row>
    <row r="404661" spans="11:11">
      <c r="K404661" s="211"/>
    </row>
    <row r="404662" spans="11:11">
      <c r="K404662" s="211"/>
    </row>
    <row r="404663" spans="11:11">
      <c r="K404663" s="211"/>
    </row>
    <row r="404664" spans="11:11">
      <c r="K404664" s="211"/>
    </row>
    <row r="404665" spans="11:11">
      <c r="K404665" s="211"/>
    </row>
    <row r="404666" spans="11:11">
      <c r="K404666" s="211"/>
    </row>
    <row r="404667" spans="11:11">
      <c r="K404667" s="211"/>
    </row>
    <row r="404668" spans="11:11">
      <c r="K404668" s="211"/>
    </row>
    <row r="404669" spans="11:11">
      <c r="K404669" s="211"/>
    </row>
    <row r="404670" spans="11:11">
      <c r="K404670" s="211"/>
    </row>
    <row r="404671" spans="11:11">
      <c r="K404671" s="211"/>
    </row>
    <row r="404672" spans="11:11">
      <c r="K404672" s="211"/>
    </row>
    <row r="404673" spans="11:11">
      <c r="K404673" s="211"/>
    </row>
    <row r="404674" spans="11:11">
      <c r="K404674" s="211"/>
    </row>
    <row r="404675" spans="11:11">
      <c r="K404675" s="211"/>
    </row>
    <row r="404676" spans="11:11">
      <c r="K404676" s="211"/>
    </row>
    <row r="404677" spans="11:11">
      <c r="K404677" s="211"/>
    </row>
    <row r="404678" spans="11:11">
      <c r="K404678" s="211"/>
    </row>
    <row r="404679" spans="11:11">
      <c r="K404679" s="211"/>
    </row>
    <row r="404680" spans="11:11">
      <c r="K404680" s="211"/>
    </row>
    <row r="404681" spans="11:11">
      <c r="K404681" s="211"/>
    </row>
    <row r="404682" spans="11:11">
      <c r="K404682" s="211"/>
    </row>
    <row r="404683" spans="11:11">
      <c r="K404683" s="211"/>
    </row>
    <row r="404684" spans="11:11">
      <c r="K404684" s="211"/>
    </row>
    <row r="404685" spans="11:11">
      <c r="K404685" s="211"/>
    </row>
    <row r="404686" spans="11:11">
      <c r="K404686" s="211"/>
    </row>
    <row r="404687" spans="11:11">
      <c r="K404687" s="211"/>
    </row>
    <row r="404688" spans="11:11">
      <c r="K404688" s="211"/>
    </row>
    <row r="404689" spans="11:11">
      <c r="K404689" s="211"/>
    </row>
    <row r="404690" spans="11:11">
      <c r="K404690" s="211"/>
    </row>
    <row r="404691" spans="11:11">
      <c r="K404691" s="211"/>
    </row>
    <row r="404692" spans="11:11">
      <c r="K404692" s="211"/>
    </row>
    <row r="404693" spans="11:11">
      <c r="K404693" s="211"/>
    </row>
    <row r="404694" spans="11:11">
      <c r="K404694" s="211"/>
    </row>
    <row r="404695" spans="11:11">
      <c r="K404695" s="211"/>
    </row>
    <row r="404696" spans="11:11">
      <c r="K404696" s="211"/>
    </row>
    <row r="404697" spans="11:11">
      <c r="K404697" s="211"/>
    </row>
    <row r="404698" spans="11:11">
      <c r="K404698" s="211"/>
    </row>
    <row r="404699" spans="11:11">
      <c r="K404699" s="211"/>
    </row>
    <row r="404700" spans="11:11">
      <c r="K404700" s="211"/>
    </row>
    <row r="404701" spans="11:11">
      <c r="K404701" s="211"/>
    </row>
    <row r="404702" spans="11:11">
      <c r="K404702" s="211"/>
    </row>
    <row r="404703" spans="11:11">
      <c r="K404703" s="211"/>
    </row>
    <row r="404704" spans="11:11">
      <c r="K404704" s="211"/>
    </row>
    <row r="404705" spans="11:11">
      <c r="K404705" s="211"/>
    </row>
    <row r="404706" spans="11:11">
      <c r="K404706" s="211"/>
    </row>
    <row r="404707" spans="11:11">
      <c r="K404707" s="211"/>
    </row>
    <row r="404708" spans="11:11">
      <c r="K404708" s="211"/>
    </row>
    <row r="404709" spans="11:11">
      <c r="K404709" s="211"/>
    </row>
    <row r="404710" spans="11:11">
      <c r="K404710" s="211"/>
    </row>
    <row r="404711" spans="11:11">
      <c r="K404711" s="211"/>
    </row>
    <row r="404712" spans="11:11">
      <c r="K404712" s="211"/>
    </row>
    <row r="404713" spans="11:11">
      <c r="K404713" s="211"/>
    </row>
    <row r="404714" spans="11:11">
      <c r="K404714" s="211"/>
    </row>
    <row r="404715" spans="11:11">
      <c r="K404715" s="211"/>
    </row>
    <row r="404716" spans="11:11">
      <c r="K404716" s="211"/>
    </row>
    <row r="404717" spans="11:11">
      <c r="K404717" s="211"/>
    </row>
    <row r="404718" spans="11:11">
      <c r="K404718" s="211"/>
    </row>
    <row r="404719" spans="11:11">
      <c r="K404719" s="211"/>
    </row>
    <row r="404720" spans="11:11">
      <c r="K404720" s="211"/>
    </row>
    <row r="404721" spans="11:11">
      <c r="K404721" s="211"/>
    </row>
    <row r="404722" spans="11:11">
      <c r="K404722" s="211"/>
    </row>
    <row r="404723" spans="11:11">
      <c r="K404723" s="211"/>
    </row>
    <row r="404724" spans="11:11">
      <c r="K404724" s="211"/>
    </row>
    <row r="404725" spans="11:11">
      <c r="K404725" s="211"/>
    </row>
    <row r="404726" spans="11:11">
      <c r="K404726" s="211"/>
    </row>
    <row r="404727" spans="11:11">
      <c r="K404727" s="211"/>
    </row>
    <row r="404728" spans="11:11">
      <c r="K404728" s="211"/>
    </row>
    <row r="404729" spans="11:11">
      <c r="K404729" s="211"/>
    </row>
    <row r="404730" spans="11:11">
      <c r="K404730" s="211"/>
    </row>
    <row r="404731" spans="11:11">
      <c r="K404731" s="211"/>
    </row>
    <row r="404732" spans="11:11">
      <c r="K404732" s="211"/>
    </row>
    <row r="404733" spans="11:11">
      <c r="K404733" s="211"/>
    </row>
    <row r="404734" spans="11:11">
      <c r="K404734" s="211"/>
    </row>
    <row r="404735" spans="11:11">
      <c r="K404735" s="211"/>
    </row>
    <row r="404736" spans="11:11">
      <c r="K404736" s="211"/>
    </row>
    <row r="404737" spans="11:11">
      <c r="K404737" s="211"/>
    </row>
    <row r="404738" spans="11:11">
      <c r="K404738" s="211"/>
    </row>
    <row r="404739" spans="11:11">
      <c r="K404739" s="211"/>
    </row>
    <row r="404740" spans="11:11">
      <c r="K404740" s="211"/>
    </row>
    <row r="404741" spans="11:11">
      <c r="K404741" s="211"/>
    </row>
    <row r="404742" spans="11:11">
      <c r="K404742" s="211"/>
    </row>
    <row r="404743" spans="11:11">
      <c r="K404743" s="211"/>
    </row>
    <row r="404744" spans="11:11">
      <c r="K404744" s="211"/>
    </row>
    <row r="404745" spans="11:11">
      <c r="K404745" s="211"/>
    </row>
    <row r="404746" spans="11:11">
      <c r="K404746" s="211"/>
    </row>
    <row r="404747" spans="11:11">
      <c r="K404747" s="211"/>
    </row>
    <row r="404748" spans="11:11">
      <c r="K404748" s="211"/>
    </row>
    <row r="404749" spans="11:11">
      <c r="K404749" s="211"/>
    </row>
    <row r="404750" spans="11:11">
      <c r="K404750" s="211"/>
    </row>
    <row r="404751" spans="11:11">
      <c r="K404751" s="211"/>
    </row>
    <row r="404752" spans="11:11">
      <c r="K404752" s="211"/>
    </row>
    <row r="404753" spans="11:11">
      <c r="K404753" s="211"/>
    </row>
    <row r="404754" spans="11:11">
      <c r="K404754" s="211"/>
    </row>
    <row r="404755" spans="11:11">
      <c r="K404755" s="211"/>
    </row>
    <row r="404756" spans="11:11">
      <c r="K404756" s="211"/>
    </row>
    <row r="404757" spans="11:11">
      <c r="K404757" s="211"/>
    </row>
    <row r="404758" spans="11:11">
      <c r="K404758" s="211"/>
    </row>
    <row r="404759" spans="11:11">
      <c r="K404759" s="211"/>
    </row>
    <row r="404760" spans="11:11">
      <c r="K404760" s="211"/>
    </row>
    <row r="404761" spans="11:11">
      <c r="K404761" s="211"/>
    </row>
    <row r="404762" spans="11:11">
      <c r="K404762" s="211"/>
    </row>
    <row r="404763" spans="11:11">
      <c r="K404763" s="211"/>
    </row>
    <row r="404764" spans="11:11">
      <c r="K404764" s="211"/>
    </row>
    <row r="404765" spans="11:11">
      <c r="K404765" s="211"/>
    </row>
    <row r="404766" spans="11:11">
      <c r="K404766" s="211"/>
    </row>
    <row r="404767" spans="11:11">
      <c r="K404767" s="211"/>
    </row>
    <row r="404768" spans="11:11">
      <c r="K404768" s="211"/>
    </row>
    <row r="404769" spans="11:11">
      <c r="K404769" s="211"/>
    </row>
    <row r="404770" spans="11:11">
      <c r="K404770" s="211"/>
    </row>
    <row r="404771" spans="11:11">
      <c r="K404771" s="211"/>
    </row>
    <row r="404772" spans="11:11">
      <c r="K404772" s="211"/>
    </row>
    <row r="404773" spans="11:11">
      <c r="K404773" s="211"/>
    </row>
    <row r="404774" spans="11:11">
      <c r="K404774" s="211"/>
    </row>
    <row r="404775" spans="11:11">
      <c r="K404775" s="211"/>
    </row>
    <row r="404776" spans="11:11">
      <c r="K404776" s="211"/>
    </row>
    <row r="404777" spans="11:11">
      <c r="K404777" s="211"/>
    </row>
    <row r="404778" spans="11:11">
      <c r="K404778" s="211"/>
    </row>
    <row r="404779" spans="11:11">
      <c r="K404779" s="211"/>
    </row>
    <row r="404780" spans="11:11">
      <c r="K404780" s="211"/>
    </row>
    <row r="404781" spans="11:11">
      <c r="K404781" s="211"/>
    </row>
    <row r="404782" spans="11:11">
      <c r="K404782" s="211"/>
    </row>
    <row r="404783" spans="11:11">
      <c r="K404783" s="211"/>
    </row>
    <row r="404784" spans="11:11">
      <c r="K404784" s="211"/>
    </row>
    <row r="404785" spans="11:11">
      <c r="K404785" s="211"/>
    </row>
    <row r="404786" spans="11:11">
      <c r="K404786" s="211"/>
    </row>
    <row r="404787" spans="11:11">
      <c r="K404787" s="211"/>
    </row>
    <row r="404788" spans="11:11">
      <c r="K404788" s="211"/>
    </row>
    <row r="404789" spans="11:11">
      <c r="K404789" s="211"/>
    </row>
    <row r="404790" spans="11:11">
      <c r="K404790" s="211"/>
    </row>
    <row r="404791" spans="11:11">
      <c r="K404791" s="211"/>
    </row>
    <row r="404792" spans="11:11">
      <c r="K404792" s="211"/>
    </row>
    <row r="404793" spans="11:11">
      <c r="K404793" s="211"/>
    </row>
    <row r="404794" spans="11:11">
      <c r="K404794" s="211"/>
    </row>
    <row r="404795" spans="11:11">
      <c r="K404795" s="211"/>
    </row>
    <row r="404796" spans="11:11">
      <c r="K404796" s="211"/>
    </row>
    <row r="404797" spans="11:11">
      <c r="K404797" s="211"/>
    </row>
    <row r="404798" spans="11:11">
      <c r="K404798" s="211"/>
    </row>
    <row r="404799" spans="11:11">
      <c r="K404799" s="211"/>
    </row>
    <row r="404800" spans="11:11">
      <c r="K404800" s="211"/>
    </row>
    <row r="404801" spans="11:11">
      <c r="K404801" s="211"/>
    </row>
    <row r="404802" spans="11:11">
      <c r="K404802" s="211"/>
    </row>
    <row r="404803" spans="11:11">
      <c r="K404803" s="211"/>
    </row>
    <row r="404804" spans="11:11">
      <c r="K404804" s="211"/>
    </row>
    <row r="404805" spans="11:11">
      <c r="K404805" s="211"/>
    </row>
    <row r="404806" spans="11:11">
      <c r="K404806" s="211"/>
    </row>
    <row r="404807" spans="11:11">
      <c r="K404807" s="211"/>
    </row>
    <row r="404808" spans="11:11">
      <c r="K404808" s="211"/>
    </row>
    <row r="404809" spans="11:11">
      <c r="K404809" s="211"/>
    </row>
    <row r="404810" spans="11:11">
      <c r="K404810" s="211"/>
    </row>
    <row r="404811" spans="11:11">
      <c r="K404811" s="211"/>
    </row>
    <row r="404812" spans="11:11">
      <c r="K404812" s="211"/>
    </row>
    <row r="404813" spans="11:11">
      <c r="K404813" s="211"/>
    </row>
    <row r="404814" spans="11:11">
      <c r="K404814" s="211"/>
    </row>
    <row r="404815" spans="11:11">
      <c r="K404815" s="211"/>
    </row>
    <row r="404816" spans="11:11">
      <c r="K404816" s="211"/>
    </row>
    <row r="404817" spans="11:11">
      <c r="K404817" s="211"/>
    </row>
    <row r="404818" spans="11:11">
      <c r="K404818" s="211"/>
    </row>
    <row r="404819" spans="11:11">
      <c r="K404819" s="211"/>
    </row>
    <row r="404820" spans="11:11">
      <c r="K404820" s="211"/>
    </row>
    <row r="404821" spans="11:11">
      <c r="K404821" s="211"/>
    </row>
    <row r="404822" spans="11:11">
      <c r="K404822" s="211"/>
    </row>
    <row r="404823" spans="11:11">
      <c r="K404823" s="211"/>
    </row>
    <row r="404824" spans="11:11">
      <c r="K404824" s="211"/>
    </row>
    <row r="404825" spans="11:11">
      <c r="K404825" s="211"/>
    </row>
    <row r="404826" spans="11:11">
      <c r="K404826" s="211"/>
    </row>
    <row r="404827" spans="11:11">
      <c r="K404827" s="211"/>
    </row>
    <row r="404828" spans="11:11">
      <c r="K404828" s="211"/>
    </row>
    <row r="404829" spans="11:11">
      <c r="K404829" s="211"/>
    </row>
    <row r="404830" spans="11:11">
      <c r="K404830" s="211"/>
    </row>
    <row r="404831" spans="11:11">
      <c r="K404831" s="211"/>
    </row>
    <row r="404832" spans="11:11">
      <c r="K404832" s="211"/>
    </row>
    <row r="404833" spans="11:11">
      <c r="K404833" s="211"/>
    </row>
    <row r="404834" spans="11:11">
      <c r="K404834" s="211"/>
    </row>
    <row r="404835" spans="11:11">
      <c r="K404835" s="211"/>
    </row>
    <row r="404836" spans="11:11">
      <c r="K404836" s="211"/>
    </row>
    <row r="404837" spans="11:11">
      <c r="K404837" s="211"/>
    </row>
    <row r="404838" spans="11:11">
      <c r="K404838" s="211"/>
    </row>
    <row r="404839" spans="11:11">
      <c r="K404839" s="211"/>
    </row>
    <row r="404840" spans="11:11">
      <c r="K404840" s="211"/>
    </row>
    <row r="404841" spans="11:11">
      <c r="K404841" s="211"/>
    </row>
    <row r="404842" spans="11:11">
      <c r="K404842" s="211"/>
    </row>
    <row r="404843" spans="11:11">
      <c r="K404843" s="211"/>
    </row>
    <row r="404844" spans="11:11">
      <c r="K404844" s="211"/>
    </row>
    <row r="404845" spans="11:11">
      <c r="K404845" s="211"/>
    </row>
    <row r="404846" spans="11:11">
      <c r="K404846" s="211"/>
    </row>
    <row r="404847" spans="11:11">
      <c r="K404847" s="211"/>
    </row>
    <row r="404848" spans="11:11">
      <c r="K404848" s="211"/>
    </row>
    <row r="404849" spans="11:11">
      <c r="K404849" s="211"/>
    </row>
    <row r="404850" spans="11:11">
      <c r="K404850" s="211"/>
    </row>
    <row r="404851" spans="11:11">
      <c r="K404851" s="211"/>
    </row>
    <row r="404852" spans="11:11">
      <c r="K404852" s="211"/>
    </row>
    <row r="404853" spans="11:11">
      <c r="K404853" s="211"/>
    </row>
    <row r="404854" spans="11:11">
      <c r="K404854" s="211"/>
    </row>
    <row r="404855" spans="11:11">
      <c r="K404855" s="211"/>
    </row>
    <row r="404856" spans="11:11">
      <c r="K404856" s="211"/>
    </row>
    <row r="404857" spans="11:11">
      <c r="K404857" s="211"/>
    </row>
    <row r="404858" spans="11:11">
      <c r="K404858" s="211"/>
    </row>
    <row r="404859" spans="11:11">
      <c r="K404859" s="211"/>
    </row>
    <row r="404860" spans="11:11">
      <c r="K404860" s="211"/>
    </row>
    <row r="404861" spans="11:11">
      <c r="K404861" s="211"/>
    </row>
    <row r="404862" spans="11:11">
      <c r="K404862" s="211"/>
    </row>
    <row r="404863" spans="11:11">
      <c r="K404863" s="211"/>
    </row>
    <row r="404864" spans="11:11">
      <c r="K404864" s="211"/>
    </row>
    <row r="404865" spans="11:11">
      <c r="K404865" s="211"/>
    </row>
    <row r="404866" spans="11:11">
      <c r="K404866" s="211"/>
    </row>
    <row r="404867" spans="11:11">
      <c r="K404867" s="211"/>
    </row>
    <row r="404868" spans="11:11">
      <c r="K404868" s="211"/>
    </row>
    <row r="404869" spans="11:11">
      <c r="K404869" s="211"/>
    </row>
    <row r="404870" spans="11:11">
      <c r="K404870" s="211"/>
    </row>
    <row r="404871" spans="11:11">
      <c r="K404871" s="211"/>
    </row>
    <row r="404872" spans="11:11">
      <c r="K404872" s="211"/>
    </row>
    <row r="404873" spans="11:11">
      <c r="K404873" s="211"/>
    </row>
    <row r="404874" spans="11:11">
      <c r="K404874" s="211"/>
    </row>
    <row r="404875" spans="11:11">
      <c r="K404875" s="211"/>
    </row>
    <row r="404876" spans="11:11">
      <c r="K404876" s="211"/>
    </row>
    <row r="404877" spans="11:11">
      <c r="K404877" s="211"/>
    </row>
    <row r="404878" spans="11:11">
      <c r="K404878" s="211"/>
    </row>
    <row r="404879" spans="11:11">
      <c r="K404879" s="211"/>
    </row>
    <row r="404880" spans="11:11">
      <c r="K404880" s="211"/>
    </row>
    <row r="404881" spans="11:11">
      <c r="K404881" s="211"/>
    </row>
    <row r="404882" spans="11:11">
      <c r="K404882" s="211"/>
    </row>
    <row r="404883" spans="11:11">
      <c r="K404883" s="211"/>
    </row>
    <row r="404884" spans="11:11">
      <c r="K404884" s="211"/>
    </row>
    <row r="404885" spans="11:11">
      <c r="K404885" s="211"/>
    </row>
    <row r="404886" spans="11:11">
      <c r="K404886" s="211"/>
    </row>
    <row r="404887" spans="11:11">
      <c r="K404887" s="211"/>
    </row>
    <row r="404888" spans="11:11">
      <c r="K404888" s="211"/>
    </row>
    <row r="404889" spans="11:11">
      <c r="K404889" s="211"/>
    </row>
    <row r="404890" spans="11:11">
      <c r="K404890" s="211"/>
    </row>
    <row r="404891" spans="11:11">
      <c r="K404891" s="211"/>
    </row>
    <row r="404892" spans="11:11">
      <c r="K404892" s="211"/>
    </row>
    <row r="404893" spans="11:11">
      <c r="K404893" s="211"/>
    </row>
    <row r="404894" spans="11:11">
      <c r="K404894" s="211"/>
    </row>
    <row r="404895" spans="11:11">
      <c r="K404895" s="211"/>
    </row>
    <row r="404896" spans="11:11">
      <c r="K404896" s="211"/>
    </row>
    <row r="404897" spans="11:11">
      <c r="K404897" s="211"/>
    </row>
    <row r="404898" spans="11:11">
      <c r="K404898" s="211"/>
    </row>
    <row r="404899" spans="11:11">
      <c r="K404899" s="211"/>
    </row>
    <row r="404900" spans="11:11">
      <c r="K404900" s="211"/>
    </row>
    <row r="404901" spans="11:11">
      <c r="K404901" s="211"/>
    </row>
    <row r="404902" spans="11:11">
      <c r="K404902" s="211"/>
    </row>
    <row r="404903" spans="11:11">
      <c r="K404903" s="211"/>
    </row>
    <row r="404904" spans="11:11">
      <c r="K404904" s="211"/>
    </row>
    <row r="404905" spans="11:11">
      <c r="K404905" s="211"/>
    </row>
    <row r="404906" spans="11:11">
      <c r="K404906" s="211"/>
    </row>
    <row r="404907" spans="11:11">
      <c r="K404907" s="211"/>
    </row>
    <row r="404908" spans="11:11">
      <c r="K404908" s="211"/>
    </row>
    <row r="404909" spans="11:11">
      <c r="K404909" s="211"/>
    </row>
    <row r="404910" spans="11:11">
      <c r="K404910" s="211"/>
    </row>
    <row r="404911" spans="11:11">
      <c r="K404911" s="211"/>
    </row>
    <row r="404912" spans="11:11">
      <c r="K404912" s="211"/>
    </row>
    <row r="404913" spans="11:11">
      <c r="K404913" s="211"/>
    </row>
    <row r="404914" spans="11:11">
      <c r="K404914" s="211"/>
    </row>
    <row r="404915" spans="11:11">
      <c r="K404915" s="211"/>
    </row>
    <row r="404916" spans="11:11">
      <c r="K404916" s="211"/>
    </row>
    <row r="404917" spans="11:11">
      <c r="K404917" s="211"/>
    </row>
    <row r="404918" spans="11:11">
      <c r="K404918" s="211"/>
    </row>
    <row r="404919" spans="11:11">
      <c r="K404919" s="211"/>
    </row>
    <row r="404920" spans="11:11">
      <c r="K404920" s="211"/>
    </row>
    <row r="404921" spans="11:11">
      <c r="K404921" s="211"/>
    </row>
    <row r="404922" spans="11:11">
      <c r="K404922" s="211"/>
    </row>
    <row r="404923" spans="11:11">
      <c r="K404923" s="211"/>
    </row>
    <row r="404924" spans="11:11">
      <c r="K404924" s="211"/>
    </row>
    <row r="404925" spans="11:11">
      <c r="K404925" s="211"/>
    </row>
    <row r="404926" spans="11:11">
      <c r="K404926" s="211"/>
    </row>
    <row r="404927" spans="11:11">
      <c r="K404927" s="211"/>
    </row>
    <row r="404928" spans="11:11">
      <c r="K404928" s="211"/>
    </row>
    <row r="404929" spans="11:11">
      <c r="K404929" s="211"/>
    </row>
    <row r="404930" spans="11:11">
      <c r="K404930" s="211"/>
    </row>
    <row r="404931" spans="11:11">
      <c r="K404931" s="211"/>
    </row>
    <row r="404932" spans="11:11">
      <c r="K404932" s="211"/>
    </row>
    <row r="404933" spans="11:11">
      <c r="K404933" s="211"/>
    </row>
    <row r="404934" spans="11:11">
      <c r="K404934" s="211"/>
    </row>
    <row r="404935" spans="11:11">
      <c r="K404935" s="211"/>
    </row>
    <row r="404936" spans="11:11">
      <c r="K404936" s="211"/>
    </row>
    <row r="404937" spans="11:11">
      <c r="K404937" s="211"/>
    </row>
    <row r="404938" spans="11:11">
      <c r="K404938" s="211"/>
    </row>
    <row r="404939" spans="11:11">
      <c r="K404939" s="211"/>
    </row>
    <row r="404940" spans="11:11">
      <c r="K404940" s="211"/>
    </row>
    <row r="404941" spans="11:11">
      <c r="K404941" s="211"/>
    </row>
    <row r="404942" spans="11:11">
      <c r="K404942" s="211"/>
    </row>
    <row r="404943" spans="11:11">
      <c r="K404943" s="211"/>
    </row>
    <row r="404944" spans="11:11">
      <c r="K404944" s="211"/>
    </row>
    <row r="404945" spans="11:11">
      <c r="K404945" s="211"/>
    </row>
    <row r="404946" spans="11:11">
      <c r="K404946" s="211"/>
    </row>
    <row r="404947" spans="11:11">
      <c r="K404947" s="211"/>
    </row>
    <row r="404948" spans="11:11">
      <c r="K404948" s="211"/>
    </row>
    <row r="404949" spans="11:11">
      <c r="K404949" s="211"/>
    </row>
    <row r="404950" spans="11:11">
      <c r="K404950" s="211"/>
    </row>
    <row r="404951" spans="11:11">
      <c r="K404951" s="211"/>
    </row>
    <row r="404952" spans="11:11">
      <c r="K404952" s="211"/>
    </row>
    <row r="404953" spans="11:11">
      <c r="K404953" s="211"/>
    </row>
    <row r="404954" spans="11:11">
      <c r="K404954" s="211"/>
    </row>
    <row r="404955" spans="11:11">
      <c r="K404955" s="211"/>
    </row>
    <row r="404956" spans="11:11">
      <c r="K404956" s="211"/>
    </row>
    <row r="404957" spans="11:11">
      <c r="K404957" s="211"/>
    </row>
    <row r="404958" spans="11:11">
      <c r="K404958" s="211"/>
    </row>
    <row r="404959" spans="11:11">
      <c r="K404959" s="211"/>
    </row>
    <row r="404960" spans="11:11">
      <c r="K404960" s="211"/>
    </row>
    <row r="404961" spans="11:11">
      <c r="K404961" s="211"/>
    </row>
    <row r="404962" spans="11:11">
      <c r="K404962" s="211"/>
    </row>
    <row r="404963" spans="11:11">
      <c r="K404963" s="211"/>
    </row>
    <row r="404964" spans="11:11">
      <c r="K404964" s="211"/>
    </row>
    <row r="404965" spans="11:11">
      <c r="K404965" s="211"/>
    </row>
    <row r="404966" spans="11:11">
      <c r="K404966" s="211"/>
    </row>
    <row r="404967" spans="11:11">
      <c r="K404967" s="211"/>
    </row>
    <row r="404968" spans="11:11">
      <c r="K404968" s="211"/>
    </row>
    <row r="404969" spans="11:11">
      <c r="K404969" s="211"/>
    </row>
    <row r="404970" spans="11:11">
      <c r="K404970" s="211"/>
    </row>
    <row r="404971" spans="11:11">
      <c r="K404971" s="211"/>
    </row>
    <row r="404972" spans="11:11">
      <c r="K404972" s="211"/>
    </row>
    <row r="404973" spans="11:11">
      <c r="K404973" s="211"/>
    </row>
    <row r="404974" spans="11:11">
      <c r="K404974" s="211"/>
    </row>
    <row r="404975" spans="11:11">
      <c r="K404975" s="211"/>
    </row>
    <row r="404976" spans="11:11">
      <c r="K404976" s="211"/>
    </row>
    <row r="404977" spans="11:11">
      <c r="K404977" s="211"/>
    </row>
    <row r="404978" spans="11:11">
      <c r="K404978" s="211"/>
    </row>
    <row r="404979" spans="11:11">
      <c r="K404979" s="211"/>
    </row>
    <row r="404980" spans="11:11">
      <c r="K404980" s="211"/>
    </row>
    <row r="404981" spans="11:11">
      <c r="K404981" s="211"/>
    </row>
    <row r="404982" spans="11:11">
      <c r="K404982" s="211"/>
    </row>
    <row r="404983" spans="11:11">
      <c r="K404983" s="211"/>
    </row>
    <row r="404984" spans="11:11">
      <c r="K404984" s="211"/>
    </row>
    <row r="404985" spans="11:11">
      <c r="K404985" s="211"/>
    </row>
    <row r="404986" spans="11:11">
      <c r="K404986" s="211"/>
    </row>
    <row r="404987" spans="11:11">
      <c r="K404987" s="211"/>
    </row>
    <row r="404988" spans="11:11">
      <c r="K404988" s="211"/>
    </row>
    <row r="404989" spans="11:11">
      <c r="K404989" s="211"/>
    </row>
    <row r="404990" spans="11:11">
      <c r="K404990" s="211"/>
    </row>
    <row r="404991" spans="11:11">
      <c r="K404991" s="211"/>
    </row>
    <row r="404992" spans="11:11">
      <c r="K404992" s="211"/>
    </row>
    <row r="404993" spans="11:11">
      <c r="K404993" s="211"/>
    </row>
    <row r="404994" spans="11:11">
      <c r="K404994" s="211"/>
    </row>
    <row r="404995" spans="11:11">
      <c r="K404995" s="211"/>
    </row>
    <row r="404996" spans="11:11">
      <c r="K404996" s="211"/>
    </row>
    <row r="404997" spans="11:11">
      <c r="K404997" s="211"/>
    </row>
    <row r="404998" spans="11:11">
      <c r="K404998" s="211"/>
    </row>
    <row r="404999" spans="11:11">
      <c r="K404999" s="211"/>
    </row>
    <row r="405000" spans="11:11">
      <c r="K405000" s="211"/>
    </row>
    <row r="405001" spans="11:11">
      <c r="K405001" s="211"/>
    </row>
    <row r="405002" spans="11:11">
      <c r="K405002" s="211"/>
    </row>
    <row r="405003" spans="11:11">
      <c r="K405003" s="211"/>
    </row>
    <row r="405004" spans="11:11">
      <c r="K405004" s="211"/>
    </row>
    <row r="405005" spans="11:11">
      <c r="K405005" s="211"/>
    </row>
    <row r="405006" spans="11:11">
      <c r="K405006" s="211"/>
    </row>
    <row r="405007" spans="11:11">
      <c r="K405007" s="211"/>
    </row>
    <row r="405008" spans="11:11">
      <c r="K405008" s="211"/>
    </row>
    <row r="405009" spans="11:11">
      <c r="K405009" s="211"/>
    </row>
    <row r="405010" spans="11:11">
      <c r="K405010" s="211"/>
    </row>
    <row r="405011" spans="11:11">
      <c r="K405011" s="211"/>
    </row>
    <row r="405012" spans="11:11">
      <c r="K405012" s="211"/>
    </row>
    <row r="405013" spans="11:11">
      <c r="K405013" s="211"/>
    </row>
    <row r="405014" spans="11:11">
      <c r="K405014" s="211"/>
    </row>
    <row r="405015" spans="11:11">
      <c r="K405015" s="211"/>
    </row>
    <row r="405016" spans="11:11">
      <c r="K405016" s="211"/>
    </row>
    <row r="405017" spans="11:11">
      <c r="K405017" s="211"/>
    </row>
    <row r="405018" spans="11:11">
      <c r="K405018" s="211"/>
    </row>
    <row r="405019" spans="11:11">
      <c r="K405019" s="211"/>
    </row>
    <row r="405020" spans="11:11">
      <c r="K405020" s="211"/>
    </row>
    <row r="405021" spans="11:11">
      <c r="K405021" s="211"/>
    </row>
    <row r="405022" spans="11:11">
      <c r="K405022" s="211"/>
    </row>
    <row r="405023" spans="11:11">
      <c r="K405023" s="211"/>
    </row>
    <row r="405024" spans="11:11">
      <c r="K405024" s="211"/>
    </row>
    <row r="405025" spans="11:11">
      <c r="K405025" s="211"/>
    </row>
    <row r="405026" spans="11:11">
      <c r="K405026" s="211"/>
    </row>
    <row r="405027" spans="11:11">
      <c r="K405027" s="211"/>
    </row>
    <row r="405028" spans="11:11">
      <c r="K405028" s="211"/>
    </row>
    <row r="405029" spans="11:11">
      <c r="K405029" s="211"/>
    </row>
    <row r="405030" spans="11:11">
      <c r="K405030" s="211"/>
    </row>
    <row r="405031" spans="11:11">
      <c r="K405031" s="211"/>
    </row>
    <row r="405032" spans="11:11">
      <c r="K405032" s="211"/>
    </row>
    <row r="405033" spans="11:11">
      <c r="K405033" s="211"/>
    </row>
    <row r="405034" spans="11:11">
      <c r="K405034" s="211"/>
    </row>
    <row r="405035" spans="11:11">
      <c r="K405035" s="211"/>
    </row>
    <row r="405036" spans="11:11">
      <c r="K405036" s="211"/>
    </row>
    <row r="405037" spans="11:11">
      <c r="K405037" s="211"/>
    </row>
    <row r="405038" spans="11:11">
      <c r="K405038" s="211"/>
    </row>
    <row r="405039" spans="11:11">
      <c r="K405039" s="211"/>
    </row>
    <row r="405040" spans="11:11">
      <c r="K405040" s="211"/>
    </row>
    <row r="405041" spans="11:11">
      <c r="K405041" s="211"/>
    </row>
    <row r="405042" spans="11:11">
      <c r="K405042" s="211"/>
    </row>
    <row r="405043" spans="11:11">
      <c r="K405043" s="211"/>
    </row>
    <row r="405044" spans="11:11">
      <c r="K405044" s="211"/>
    </row>
    <row r="405045" spans="11:11">
      <c r="K405045" s="211"/>
    </row>
    <row r="405046" spans="11:11">
      <c r="K405046" s="211"/>
    </row>
    <row r="405047" spans="11:11">
      <c r="K405047" s="211"/>
    </row>
    <row r="405048" spans="11:11">
      <c r="K405048" s="211"/>
    </row>
    <row r="405049" spans="11:11">
      <c r="K405049" s="211"/>
    </row>
    <row r="405050" spans="11:11">
      <c r="K405050" s="211"/>
    </row>
    <row r="405051" spans="11:11">
      <c r="K405051" s="211"/>
    </row>
    <row r="405052" spans="11:11">
      <c r="K405052" s="211"/>
    </row>
    <row r="405053" spans="11:11">
      <c r="K405053" s="211"/>
    </row>
    <row r="405054" spans="11:11">
      <c r="K405054" s="211"/>
    </row>
    <row r="405055" spans="11:11">
      <c r="K405055" s="211"/>
    </row>
    <row r="405056" spans="11:11">
      <c r="K405056" s="211"/>
    </row>
    <row r="405057" spans="11:11">
      <c r="K405057" s="211"/>
    </row>
    <row r="405058" spans="11:11">
      <c r="K405058" s="211"/>
    </row>
    <row r="405059" spans="11:11">
      <c r="K405059" s="211"/>
    </row>
    <row r="405060" spans="11:11">
      <c r="K405060" s="211"/>
    </row>
    <row r="405061" spans="11:11">
      <c r="K405061" s="211"/>
    </row>
    <row r="405062" spans="11:11">
      <c r="K405062" s="211"/>
    </row>
    <row r="405063" spans="11:11">
      <c r="K405063" s="211"/>
    </row>
    <row r="405064" spans="11:11">
      <c r="K405064" s="211"/>
    </row>
    <row r="405065" spans="11:11">
      <c r="K405065" s="211"/>
    </row>
    <row r="405066" spans="11:11">
      <c r="K405066" s="211"/>
    </row>
    <row r="405067" spans="11:11">
      <c r="K405067" s="211"/>
    </row>
    <row r="405068" spans="11:11">
      <c r="K405068" s="211"/>
    </row>
    <row r="405069" spans="11:11">
      <c r="K405069" s="211"/>
    </row>
    <row r="405070" spans="11:11">
      <c r="K405070" s="211"/>
    </row>
    <row r="405071" spans="11:11">
      <c r="K405071" s="211"/>
    </row>
    <row r="405072" spans="11:11">
      <c r="K405072" s="211"/>
    </row>
    <row r="405073" spans="11:11">
      <c r="K405073" s="211"/>
    </row>
    <row r="405074" spans="11:11">
      <c r="K405074" s="211"/>
    </row>
    <row r="405075" spans="11:11">
      <c r="K405075" s="211"/>
    </row>
    <row r="405076" spans="11:11">
      <c r="K405076" s="211"/>
    </row>
    <row r="405077" spans="11:11">
      <c r="K405077" s="211"/>
    </row>
    <row r="405078" spans="11:11">
      <c r="K405078" s="211"/>
    </row>
    <row r="405079" spans="11:11">
      <c r="K405079" s="211"/>
    </row>
    <row r="405080" spans="11:11">
      <c r="K405080" s="211"/>
    </row>
    <row r="405081" spans="11:11">
      <c r="K405081" s="211"/>
    </row>
    <row r="405082" spans="11:11">
      <c r="K405082" s="211"/>
    </row>
    <row r="405083" spans="11:11">
      <c r="K405083" s="211"/>
    </row>
    <row r="405084" spans="11:11">
      <c r="K405084" s="211"/>
    </row>
    <row r="405085" spans="11:11">
      <c r="K405085" s="211"/>
    </row>
    <row r="405086" spans="11:11">
      <c r="K405086" s="211"/>
    </row>
    <row r="405087" spans="11:11">
      <c r="K405087" s="211"/>
    </row>
    <row r="405088" spans="11:11">
      <c r="K405088" s="211"/>
    </row>
    <row r="405089" spans="11:11">
      <c r="K405089" s="211"/>
    </row>
    <row r="405090" spans="11:11">
      <c r="K405090" s="211"/>
    </row>
    <row r="405091" spans="11:11">
      <c r="K405091" s="211"/>
    </row>
    <row r="405092" spans="11:11">
      <c r="K405092" s="211"/>
    </row>
    <row r="405093" spans="11:11">
      <c r="K405093" s="211"/>
    </row>
    <row r="405094" spans="11:11">
      <c r="K405094" s="211"/>
    </row>
    <row r="405095" spans="11:11">
      <c r="K405095" s="211"/>
    </row>
    <row r="405096" spans="11:11">
      <c r="K405096" s="211"/>
    </row>
    <row r="405097" spans="11:11">
      <c r="K405097" s="211"/>
    </row>
    <row r="405098" spans="11:11">
      <c r="K405098" s="211"/>
    </row>
    <row r="405099" spans="11:11">
      <c r="K405099" s="211"/>
    </row>
    <row r="405100" spans="11:11">
      <c r="K405100" s="211"/>
    </row>
    <row r="405101" spans="11:11">
      <c r="K405101" s="211"/>
    </row>
    <row r="405102" spans="11:11">
      <c r="K405102" s="211"/>
    </row>
    <row r="405103" spans="11:11">
      <c r="K405103" s="211"/>
    </row>
    <row r="405104" spans="11:11">
      <c r="K405104" s="211"/>
    </row>
    <row r="405105" spans="11:11">
      <c r="K405105" s="211"/>
    </row>
    <row r="405106" spans="11:11">
      <c r="K405106" s="211"/>
    </row>
    <row r="405107" spans="11:11">
      <c r="K405107" s="211"/>
    </row>
    <row r="405108" spans="11:11">
      <c r="K405108" s="211"/>
    </row>
    <row r="405109" spans="11:11">
      <c r="K405109" s="211"/>
    </row>
    <row r="405110" spans="11:11">
      <c r="K405110" s="211"/>
    </row>
    <row r="405111" spans="11:11">
      <c r="K405111" s="211"/>
    </row>
    <row r="405112" spans="11:11">
      <c r="K405112" s="211"/>
    </row>
    <row r="405113" spans="11:11">
      <c r="K405113" s="211"/>
    </row>
    <row r="405114" spans="11:11">
      <c r="K405114" s="211"/>
    </row>
    <row r="405115" spans="11:11">
      <c r="K405115" s="211"/>
    </row>
    <row r="405116" spans="11:11">
      <c r="K405116" s="211"/>
    </row>
    <row r="405117" spans="11:11">
      <c r="K405117" s="211"/>
    </row>
    <row r="405118" spans="11:11">
      <c r="K405118" s="211"/>
    </row>
    <row r="405119" spans="11:11">
      <c r="K405119" s="211"/>
    </row>
    <row r="405120" spans="11:11">
      <c r="K405120" s="211"/>
    </row>
    <row r="405121" spans="11:11">
      <c r="K405121" s="211"/>
    </row>
    <row r="405122" spans="11:11">
      <c r="K405122" s="211"/>
    </row>
    <row r="405123" spans="11:11">
      <c r="K405123" s="211"/>
    </row>
    <row r="405124" spans="11:11">
      <c r="K405124" s="211"/>
    </row>
    <row r="405125" spans="11:11">
      <c r="K405125" s="211"/>
    </row>
    <row r="405126" spans="11:11">
      <c r="K405126" s="211"/>
    </row>
    <row r="405127" spans="11:11">
      <c r="K405127" s="211"/>
    </row>
    <row r="405128" spans="11:11">
      <c r="K405128" s="211"/>
    </row>
    <row r="405129" spans="11:11">
      <c r="K405129" s="211"/>
    </row>
    <row r="405130" spans="11:11">
      <c r="K405130" s="211"/>
    </row>
    <row r="405131" spans="11:11">
      <c r="K405131" s="211"/>
    </row>
    <row r="405132" spans="11:11">
      <c r="K405132" s="211"/>
    </row>
    <row r="405133" spans="11:11">
      <c r="K405133" s="211"/>
    </row>
    <row r="405134" spans="11:11">
      <c r="K405134" s="211"/>
    </row>
    <row r="405135" spans="11:11">
      <c r="K405135" s="211"/>
    </row>
    <row r="405136" spans="11:11">
      <c r="K405136" s="211"/>
    </row>
    <row r="405137" spans="11:11">
      <c r="K405137" s="211"/>
    </row>
    <row r="405138" spans="11:11">
      <c r="K405138" s="211"/>
    </row>
    <row r="405139" spans="11:11">
      <c r="K405139" s="211"/>
    </row>
    <row r="405140" spans="11:11">
      <c r="K405140" s="211"/>
    </row>
    <row r="405141" spans="11:11">
      <c r="K405141" s="211"/>
    </row>
    <row r="405142" spans="11:11">
      <c r="K405142" s="211"/>
    </row>
    <row r="405143" spans="11:11">
      <c r="K405143" s="211"/>
    </row>
    <row r="405144" spans="11:11">
      <c r="K405144" s="211"/>
    </row>
    <row r="405145" spans="11:11">
      <c r="K405145" s="211"/>
    </row>
    <row r="405146" spans="11:11">
      <c r="K405146" s="211"/>
    </row>
    <row r="405147" spans="11:11">
      <c r="K405147" s="211"/>
    </row>
    <row r="405148" spans="11:11">
      <c r="K405148" s="211"/>
    </row>
    <row r="405149" spans="11:11">
      <c r="K405149" s="211"/>
    </row>
    <row r="405150" spans="11:11">
      <c r="K405150" s="211"/>
    </row>
    <row r="405151" spans="11:11">
      <c r="K405151" s="211"/>
    </row>
    <row r="405152" spans="11:11">
      <c r="K405152" s="211"/>
    </row>
    <row r="405153" spans="11:11">
      <c r="K405153" s="211"/>
    </row>
    <row r="405154" spans="11:11">
      <c r="K405154" s="211"/>
    </row>
    <row r="405155" spans="11:11">
      <c r="K405155" s="211"/>
    </row>
    <row r="405156" spans="11:11">
      <c r="K405156" s="211"/>
    </row>
    <row r="405157" spans="11:11">
      <c r="K405157" s="211"/>
    </row>
    <row r="405158" spans="11:11">
      <c r="K405158" s="211"/>
    </row>
    <row r="405159" spans="11:11">
      <c r="K405159" s="211"/>
    </row>
    <row r="405160" spans="11:11">
      <c r="K405160" s="211"/>
    </row>
    <row r="405161" spans="11:11">
      <c r="K405161" s="211"/>
    </row>
    <row r="405162" spans="11:11">
      <c r="K405162" s="211"/>
    </row>
    <row r="405163" spans="11:11">
      <c r="K405163" s="211"/>
    </row>
    <row r="405164" spans="11:11">
      <c r="K405164" s="211"/>
    </row>
    <row r="405165" spans="11:11">
      <c r="K405165" s="211"/>
    </row>
    <row r="405166" spans="11:11">
      <c r="K405166" s="211"/>
    </row>
    <row r="405167" spans="11:11">
      <c r="K405167" s="211"/>
    </row>
    <row r="405168" spans="11:11">
      <c r="K405168" s="211"/>
    </row>
    <row r="405169" spans="11:11">
      <c r="K405169" s="211"/>
    </row>
    <row r="405170" spans="11:11">
      <c r="K405170" s="211"/>
    </row>
    <row r="405171" spans="11:11">
      <c r="K405171" s="211"/>
    </row>
    <row r="405172" spans="11:11">
      <c r="K405172" s="211"/>
    </row>
    <row r="405173" spans="11:11">
      <c r="K405173" s="211"/>
    </row>
    <row r="405174" spans="11:11">
      <c r="K405174" s="211"/>
    </row>
    <row r="405175" spans="11:11">
      <c r="K405175" s="211"/>
    </row>
    <row r="405176" spans="11:11">
      <c r="K405176" s="211"/>
    </row>
    <row r="405177" spans="11:11">
      <c r="K405177" s="211"/>
    </row>
    <row r="405178" spans="11:11">
      <c r="K405178" s="211"/>
    </row>
    <row r="405179" spans="11:11">
      <c r="K405179" s="211"/>
    </row>
    <row r="405180" spans="11:11">
      <c r="K405180" s="211"/>
    </row>
    <row r="405181" spans="11:11">
      <c r="K405181" s="211"/>
    </row>
    <row r="405182" spans="11:11">
      <c r="K405182" s="211"/>
    </row>
    <row r="405183" spans="11:11">
      <c r="K405183" s="211"/>
    </row>
    <row r="405184" spans="11:11">
      <c r="K405184" s="211"/>
    </row>
    <row r="405185" spans="11:11">
      <c r="K405185" s="211"/>
    </row>
    <row r="405186" spans="11:11">
      <c r="K405186" s="211"/>
    </row>
    <row r="405187" spans="11:11">
      <c r="K405187" s="211"/>
    </row>
    <row r="405188" spans="11:11">
      <c r="K405188" s="211"/>
    </row>
    <row r="405189" spans="11:11">
      <c r="K405189" s="211"/>
    </row>
    <row r="405190" spans="11:11">
      <c r="K405190" s="211"/>
    </row>
    <row r="405191" spans="11:11">
      <c r="K405191" s="211"/>
    </row>
    <row r="405192" spans="11:11">
      <c r="K405192" s="211"/>
    </row>
    <row r="405193" spans="11:11">
      <c r="K405193" s="211"/>
    </row>
    <row r="405194" spans="11:11">
      <c r="K405194" s="211"/>
    </row>
    <row r="405195" spans="11:11">
      <c r="K405195" s="211"/>
    </row>
    <row r="405196" spans="11:11">
      <c r="K405196" s="211"/>
    </row>
    <row r="405197" spans="11:11">
      <c r="K405197" s="211"/>
    </row>
    <row r="405198" spans="11:11">
      <c r="K405198" s="211"/>
    </row>
    <row r="405199" spans="11:11">
      <c r="K405199" s="211"/>
    </row>
    <row r="405200" spans="11:11">
      <c r="K405200" s="211"/>
    </row>
    <row r="405201" spans="11:11">
      <c r="K405201" s="211"/>
    </row>
    <row r="405202" spans="11:11">
      <c r="K405202" s="211"/>
    </row>
    <row r="405203" spans="11:11">
      <c r="K405203" s="211"/>
    </row>
    <row r="405204" spans="11:11">
      <c r="K405204" s="211"/>
    </row>
    <row r="405205" spans="11:11">
      <c r="K405205" s="211"/>
    </row>
    <row r="405206" spans="11:11">
      <c r="K405206" s="211"/>
    </row>
    <row r="405207" spans="11:11">
      <c r="K405207" s="211"/>
    </row>
    <row r="405208" spans="11:11">
      <c r="K405208" s="211"/>
    </row>
    <row r="405209" spans="11:11">
      <c r="K405209" s="211"/>
    </row>
    <row r="405210" spans="11:11">
      <c r="K405210" s="211"/>
    </row>
    <row r="405211" spans="11:11">
      <c r="K405211" s="211"/>
    </row>
    <row r="405212" spans="11:11">
      <c r="K405212" s="211"/>
    </row>
    <row r="405213" spans="11:11">
      <c r="K405213" s="211"/>
    </row>
    <row r="405214" spans="11:11">
      <c r="K405214" s="211"/>
    </row>
    <row r="405215" spans="11:11">
      <c r="K405215" s="211"/>
    </row>
    <row r="405216" spans="11:11">
      <c r="K405216" s="211"/>
    </row>
    <row r="405217" spans="11:11">
      <c r="K405217" s="211"/>
    </row>
    <row r="405218" spans="11:11">
      <c r="K405218" s="211"/>
    </row>
    <row r="405219" spans="11:11">
      <c r="K405219" s="211"/>
    </row>
    <row r="405220" spans="11:11">
      <c r="K405220" s="211"/>
    </row>
    <row r="405221" spans="11:11">
      <c r="K405221" s="211"/>
    </row>
    <row r="405222" spans="11:11">
      <c r="K405222" s="211"/>
    </row>
    <row r="405223" spans="11:11">
      <c r="K405223" s="211"/>
    </row>
    <row r="405224" spans="11:11">
      <c r="K405224" s="211"/>
    </row>
    <row r="405225" spans="11:11">
      <c r="K405225" s="211"/>
    </row>
    <row r="405226" spans="11:11">
      <c r="K405226" s="211"/>
    </row>
    <row r="405227" spans="11:11">
      <c r="K405227" s="211"/>
    </row>
    <row r="405228" spans="11:11">
      <c r="K405228" s="211"/>
    </row>
    <row r="405229" spans="11:11">
      <c r="K405229" s="211"/>
    </row>
    <row r="405230" spans="11:11">
      <c r="K405230" s="211"/>
    </row>
    <row r="405231" spans="11:11">
      <c r="K405231" s="211"/>
    </row>
    <row r="405232" spans="11:11">
      <c r="K405232" s="211"/>
    </row>
    <row r="405233" spans="11:11">
      <c r="K405233" s="211"/>
    </row>
    <row r="405234" spans="11:11">
      <c r="K405234" s="211"/>
    </row>
    <row r="405235" spans="11:11">
      <c r="K405235" s="211"/>
    </row>
    <row r="405236" spans="11:11">
      <c r="K405236" s="211"/>
    </row>
    <row r="405237" spans="11:11">
      <c r="K405237" s="211"/>
    </row>
    <row r="405238" spans="11:11">
      <c r="K405238" s="211"/>
    </row>
    <row r="405239" spans="11:11">
      <c r="K405239" s="211"/>
    </row>
    <row r="405240" spans="11:11">
      <c r="K405240" s="211"/>
    </row>
    <row r="405241" spans="11:11">
      <c r="K405241" s="211"/>
    </row>
    <row r="405242" spans="11:11">
      <c r="K405242" s="211"/>
    </row>
    <row r="405243" spans="11:11">
      <c r="K405243" s="211"/>
    </row>
    <row r="405244" spans="11:11">
      <c r="K405244" s="211"/>
    </row>
    <row r="405245" spans="11:11">
      <c r="K405245" s="211"/>
    </row>
    <row r="405246" spans="11:11">
      <c r="K405246" s="211"/>
    </row>
    <row r="405247" spans="11:11">
      <c r="K405247" s="211"/>
    </row>
    <row r="405248" spans="11:11">
      <c r="K405248" s="211"/>
    </row>
    <row r="405249" spans="11:11">
      <c r="K405249" s="211"/>
    </row>
    <row r="405250" spans="11:11">
      <c r="K405250" s="211"/>
    </row>
    <row r="405251" spans="11:11">
      <c r="K405251" s="211"/>
    </row>
    <row r="405252" spans="11:11">
      <c r="K405252" s="211"/>
    </row>
    <row r="405253" spans="11:11">
      <c r="K405253" s="211"/>
    </row>
    <row r="405254" spans="11:11">
      <c r="K405254" s="211"/>
    </row>
    <row r="405255" spans="11:11">
      <c r="K405255" s="211"/>
    </row>
    <row r="405256" spans="11:11">
      <c r="K405256" s="211"/>
    </row>
    <row r="405257" spans="11:11">
      <c r="K405257" s="211"/>
    </row>
    <row r="405258" spans="11:11">
      <c r="K405258" s="211"/>
    </row>
    <row r="405259" spans="11:11">
      <c r="K405259" s="211"/>
    </row>
    <row r="405260" spans="11:11">
      <c r="K405260" s="211"/>
    </row>
    <row r="405261" spans="11:11">
      <c r="K405261" s="211"/>
    </row>
    <row r="405262" spans="11:11">
      <c r="K405262" s="211"/>
    </row>
    <row r="405263" spans="11:11">
      <c r="K405263" s="211"/>
    </row>
    <row r="405264" spans="11:11">
      <c r="K405264" s="211"/>
    </row>
    <row r="405265" spans="11:11">
      <c r="K405265" s="211"/>
    </row>
    <row r="405266" spans="11:11">
      <c r="K405266" s="211"/>
    </row>
    <row r="405267" spans="11:11">
      <c r="K405267" s="211"/>
    </row>
    <row r="405268" spans="11:11">
      <c r="K405268" s="211"/>
    </row>
    <row r="405269" spans="11:11">
      <c r="K405269" s="211"/>
    </row>
    <row r="405270" spans="11:11">
      <c r="K405270" s="211"/>
    </row>
    <row r="405271" spans="11:11">
      <c r="K405271" s="211"/>
    </row>
    <row r="405272" spans="11:11">
      <c r="K405272" s="211"/>
    </row>
    <row r="405273" spans="11:11">
      <c r="K405273" s="211"/>
    </row>
    <row r="405274" spans="11:11">
      <c r="K405274" s="211"/>
    </row>
    <row r="405275" spans="11:11">
      <c r="K405275" s="211"/>
    </row>
    <row r="405276" spans="11:11">
      <c r="K405276" s="211"/>
    </row>
    <row r="405277" spans="11:11">
      <c r="K405277" s="211"/>
    </row>
    <row r="405278" spans="11:11">
      <c r="K405278" s="211"/>
    </row>
    <row r="405279" spans="11:11">
      <c r="K405279" s="211"/>
    </row>
    <row r="405280" spans="11:11">
      <c r="K405280" s="211"/>
    </row>
    <row r="405281" spans="11:11">
      <c r="K405281" s="211"/>
    </row>
    <row r="405282" spans="11:11">
      <c r="K405282" s="211"/>
    </row>
    <row r="405283" spans="11:11">
      <c r="K405283" s="211"/>
    </row>
    <row r="405284" spans="11:11">
      <c r="K405284" s="211"/>
    </row>
    <row r="405285" spans="11:11">
      <c r="K405285" s="211"/>
    </row>
    <row r="405286" spans="11:11">
      <c r="K405286" s="211"/>
    </row>
    <row r="405287" spans="11:11">
      <c r="K405287" s="211"/>
    </row>
    <row r="405288" spans="11:11">
      <c r="K405288" s="211"/>
    </row>
    <row r="405289" spans="11:11">
      <c r="K405289" s="211"/>
    </row>
    <row r="405290" spans="11:11">
      <c r="K405290" s="211"/>
    </row>
    <row r="405291" spans="11:11">
      <c r="K405291" s="211"/>
    </row>
    <row r="405292" spans="11:11">
      <c r="K405292" s="211"/>
    </row>
    <row r="405293" spans="11:11">
      <c r="K405293" s="211"/>
    </row>
    <row r="405294" spans="11:11">
      <c r="K405294" s="211"/>
    </row>
    <row r="405295" spans="11:11">
      <c r="K405295" s="211"/>
    </row>
    <row r="405296" spans="11:11">
      <c r="K405296" s="211"/>
    </row>
    <row r="405297" spans="11:11">
      <c r="K405297" s="211"/>
    </row>
    <row r="405298" spans="11:11">
      <c r="K405298" s="211"/>
    </row>
    <row r="405299" spans="11:11">
      <c r="K405299" s="211"/>
    </row>
    <row r="405300" spans="11:11">
      <c r="K405300" s="211"/>
    </row>
    <row r="405301" spans="11:11">
      <c r="K405301" s="211"/>
    </row>
    <row r="405302" spans="11:11">
      <c r="K405302" s="211"/>
    </row>
    <row r="405303" spans="11:11">
      <c r="K405303" s="211"/>
    </row>
    <row r="405304" spans="11:11">
      <c r="K405304" s="211"/>
    </row>
    <row r="405305" spans="11:11">
      <c r="K405305" s="211"/>
    </row>
    <row r="405306" spans="11:11">
      <c r="K405306" s="211"/>
    </row>
    <row r="405307" spans="11:11">
      <c r="K405307" s="211"/>
    </row>
    <row r="405308" spans="11:11">
      <c r="K405308" s="211"/>
    </row>
    <row r="405309" spans="11:11">
      <c r="K405309" s="211"/>
    </row>
    <row r="405310" spans="11:11">
      <c r="K405310" s="211"/>
    </row>
    <row r="405311" spans="11:11">
      <c r="K405311" s="211"/>
    </row>
    <row r="405312" spans="11:11">
      <c r="K405312" s="211"/>
    </row>
    <row r="405313" spans="11:11">
      <c r="K405313" s="211"/>
    </row>
    <row r="405314" spans="11:11">
      <c r="K405314" s="211"/>
    </row>
    <row r="405315" spans="11:11">
      <c r="K405315" s="211"/>
    </row>
    <row r="405316" spans="11:11">
      <c r="K405316" s="211"/>
    </row>
    <row r="405317" spans="11:11">
      <c r="K405317" s="211"/>
    </row>
    <row r="405318" spans="11:11">
      <c r="K405318" s="211"/>
    </row>
    <row r="405319" spans="11:11">
      <c r="K405319" s="211"/>
    </row>
    <row r="405320" spans="11:11">
      <c r="K405320" s="211"/>
    </row>
    <row r="405321" spans="11:11">
      <c r="K405321" s="211"/>
    </row>
    <row r="405322" spans="11:11">
      <c r="K405322" s="211"/>
    </row>
    <row r="405323" spans="11:11">
      <c r="K405323" s="211"/>
    </row>
    <row r="405324" spans="11:11">
      <c r="K405324" s="211"/>
    </row>
    <row r="405325" spans="11:11">
      <c r="K405325" s="211"/>
    </row>
    <row r="405326" spans="11:11">
      <c r="K405326" s="211"/>
    </row>
    <row r="405327" spans="11:11">
      <c r="K405327" s="211"/>
    </row>
    <row r="405328" spans="11:11">
      <c r="K405328" s="211"/>
    </row>
    <row r="405329" spans="11:11">
      <c r="K405329" s="211"/>
    </row>
    <row r="405330" spans="11:11">
      <c r="K405330" s="211"/>
    </row>
    <row r="405331" spans="11:11">
      <c r="K405331" s="211"/>
    </row>
    <row r="405332" spans="11:11">
      <c r="K405332" s="211"/>
    </row>
    <row r="405333" spans="11:11">
      <c r="K405333" s="211"/>
    </row>
    <row r="405334" spans="11:11">
      <c r="K405334" s="211"/>
    </row>
    <row r="405335" spans="11:11">
      <c r="K405335" s="211"/>
    </row>
    <row r="405336" spans="11:11">
      <c r="K405336" s="211"/>
    </row>
    <row r="405337" spans="11:11">
      <c r="K405337" s="211"/>
    </row>
    <row r="405338" spans="11:11">
      <c r="K405338" s="211"/>
    </row>
    <row r="405339" spans="11:11">
      <c r="K405339" s="211"/>
    </row>
    <row r="405340" spans="11:11">
      <c r="K405340" s="211"/>
    </row>
    <row r="405341" spans="11:11">
      <c r="K405341" s="211"/>
    </row>
    <row r="405342" spans="11:11">
      <c r="K405342" s="211"/>
    </row>
    <row r="405343" spans="11:11">
      <c r="K405343" s="211"/>
    </row>
    <row r="405344" spans="11:11">
      <c r="K405344" s="211"/>
    </row>
    <row r="405345" spans="11:11">
      <c r="K405345" s="211"/>
    </row>
    <row r="405346" spans="11:11">
      <c r="K405346" s="211"/>
    </row>
    <row r="405347" spans="11:11">
      <c r="K405347" s="211"/>
    </row>
    <row r="405348" spans="11:11">
      <c r="K405348" s="211"/>
    </row>
    <row r="405349" spans="11:11">
      <c r="K405349" s="211"/>
    </row>
    <row r="405350" spans="11:11">
      <c r="K405350" s="211"/>
    </row>
    <row r="405351" spans="11:11">
      <c r="K405351" s="211"/>
    </row>
    <row r="405352" spans="11:11">
      <c r="K405352" s="211"/>
    </row>
    <row r="405353" spans="11:11">
      <c r="K405353" s="211"/>
    </row>
    <row r="405354" spans="11:11">
      <c r="K405354" s="211"/>
    </row>
    <row r="405355" spans="11:11">
      <c r="K405355" s="211"/>
    </row>
    <row r="405356" spans="11:11">
      <c r="K405356" s="211"/>
    </row>
    <row r="405357" spans="11:11">
      <c r="K405357" s="211"/>
    </row>
    <row r="405358" spans="11:11">
      <c r="K405358" s="211"/>
    </row>
    <row r="405359" spans="11:11">
      <c r="K405359" s="211"/>
    </row>
    <row r="405360" spans="11:11">
      <c r="K405360" s="211"/>
    </row>
    <row r="405361" spans="11:11">
      <c r="K405361" s="211"/>
    </row>
    <row r="405362" spans="11:11">
      <c r="K405362" s="211"/>
    </row>
    <row r="405363" spans="11:11">
      <c r="K405363" s="211"/>
    </row>
    <row r="405364" spans="11:11">
      <c r="K405364" s="211"/>
    </row>
    <row r="405365" spans="11:11">
      <c r="K405365" s="211"/>
    </row>
    <row r="405366" spans="11:11">
      <c r="K405366" s="211"/>
    </row>
    <row r="405367" spans="11:11">
      <c r="K405367" s="211"/>
    </row>
    <row r="405368" spans="11:11">
      <c r="K405368" s="211"/>
    </row>
    <row r="405369" spans="11:11">
      <c r="K405369" s="211"/>
    </row>
    <row r="405370" spans="11:11">
      <c r="K405370" s="211"/>
    </row>
    <row r="405371" spans="11:11">
      <c r="K405371" s="211"/>
    </row>
    <row r="405372" spans="11:11">
      <c r="K405372" s="211"/>
    </row>
    <row r="405373" spans="11:11">
      <c r="K405373" s="211"/>
    </row>
    <row r="405374" spans="11:11">
      <c r="K405374" s="211"/>
    </row>
    <row r="405375" spans="11:11">
      <c r="K405375" s="211"/>
    </row>
    <row r="405376" spans="11:11">
      <c r="K405376" s="211"/>
    </row>
    <row r="405377" spans="11:11">
      <c r="K405377" s="211"/>
    </row>
    <row r="405378" spans="11:11">
      <c r="K405378" s="211"/>
    </row>
    <row r="405379" spans="11:11">
      <c r="K405379" s="211"/>
    </row>
    <row r="405380" spans="11:11">
      <c r="K405380" s="211"/>
    </row>
    <row r="405381" spans="11:11">
      <c r="K405381" s="211"/>
    </row>
    <row r="405382" spans="11:11">
      <c r="K405382" s="211"/>
    </row>
    <row r="405383" spans="11:11">
      <c r="K405383" s="211"/>
    </row>
    <row r="405384" spans="11:11">
      <c r="K405384" s="211"/>
    </row>
    <row r="405385" spans="11:11">
      <c r="K405385" s="211"/>
    </row>
    <row r="405386" spans="11:11">
      <c r="K405386" s="211"/>
    </row>
    <row r="405387" spans="11:11">
      <c r="K405387" s="211"/>
    </row>
    <row r="405388" spans="11:11">
      <c r="K405388" s="211"/>
    </row>
    <row r="405389" spans="11:11">
      <c r="K405389" s="211"/>
    </row>
    <row r="405390" spans="11:11">
      <c r="K405390" s="211"/>
    </row>
    <row r="405391" spans="11:11">
      <c r="K405391" s="211"/>
    </row>
    <row r="405392" spans="11:11">
      <c r="K405392" s="211"/>
    </row>
    <row r="405393" spans="11:11">
      <c r="K405393" s="211"/>
    </row>
    <row r="405394" spans="11:11">
      <c r="K405394" s="211"/>
    </row>
    <row r="405395" spans="11:11">
      <c r="K405395" s="211"/>
    </row>
    <row r="405396" spans="11:11">
      <c r="K405396" s="211"/>
    </row>
    <row r="405397" spans="11:11">
      <c r="K405397" s="211"/>
    </row>
    <row r="405398" spans="11:11">
      <c r="K405398" s="211"/>
    </row>
    <row r="405399" spans="11:11">
      <c r="K405399" s="211"/>
    </row>
    <row r="405400" spans="11:11">
      <c r="K405400" s="211"/>
    </row>
    <row r="405401" spans="11:11">
      <c r="K405401" s="211"/>
    </row>
    <row r="405402" spans="11:11">
      <c r="K405402" s="211"/>
    </row>
    <row r="405403" spans="11:11">
      <c r="K405403" s="211"/>
    </row>
    <row r="405404" spans="11:11">
      <c r="K405404" s="211"/>
    </row>
    <row r="405405" spans="11:11">
      <c r="K405405" s="211"/>
    </row>
    <row r="405406" spans="11:11">
      <c r="K405406" s="211"/>
    </row>
    <row r="405407" spans="11:11">
      <c r="K405407" s="211"/>
    </row>
    <row r="405408" spans="11:11">
      <c r="K405408" s="211"/>
    </row>
    <row r="405409" spans="11:11">
      <c r="K405409" s="211"/>
    </row>
    <row r="405410" spans="11:11">
      <c r="K405410" s="211"/>
    </row>
    <row r="405411" spans="11:11">
      <c r="K405411" s="211"/>
    </row>
    <row r="405412" spans="11:11">
      <c r="K405412" s="211"/>
    </row>
    <row r="405413" spans="11:11">
      <c r="K405413" s="211"/>
    </row>
    <row r="405414" spans="11:11">
      <c r="K405414" s="211"/>
    </row>
    <row r="405415" spans="11:11">
      <c r="K405415" s="211"/>
    </row>
    <row r="405416" spans="11:11">
      <c r="K405416" s="211"/>
    </row>
    <row r="405417" spans="11:11">
      <c r="K405417" s="211"/>
    </row>
    <row r="405418" spans="11:11">
      <c r="K405418" s="211"/>
    </row>
    <row r="405419" spans="11:11">
      <c r="K405419" s="211"/>
    </row>
    <row r="405420" spans="11:11">
      <c r="K405420" s="211"/>
    </row>
    <row r="405421" spans="11:11">
      <c r="K405421" s="211"/>
    </row>
    <row r="405422" spans="11:11">
      <c r="K405422" s="211"/>
    </row>
    <row r="405423" spans="11:11">
      <c r="K405423" s="211"/>
    </row>
    <row r="405424" spans="11:11">
      <c r="K405424" s="211"/>
    </row>
    <row r="405425" spans="11:11">
      <c r="K405425" s="211"/>
    </row>
    <row r="405426" spans="11:11">
      <c r="K405426" s="211"/>
    </row>
    <row r="405427" spans="11:11">
      <c r="K405427" s="211"/>
    </row>
    <row r="405428" spans="11:11">
      <c r="K405428" s="211"/>
    </row>
    <row r="405429" spans="11:11">
      <c r="K405429" s="211"/>
    </row>
    <row r="405430" spans="11:11">
      <c r="K405430" s="211"/>
    </row>
    <row r="405431" spans="11:11">
      <c r="K405431" s="211"/>
    </row>
    <row r="405432" spans="11:11">
      <c r="K405432" s="211"/>
    </row>
    <row r="405433" spans="11:11">
      <c r="K405433" s="211"/>
    </row>
    <row r="405434" spans="11:11">
      <c r="K405434" s="211"/>
    </row>
    <row r="405435" spans="11:11">
      <c r="K405435" s="211"/>
    </row>
    <row r="405436" spans="11:11">
      <c r="K405436" s="211"/>
    </row>
    <row r="405437" spans="11:11">
      <c r="K405437" s="211"/>
    </row>
    <row r="405438" spans="11:11">
      <c r="K405438" s="211"/>
    </row>
    <row r="405439" spans="11:11">
      <c r="K405439" s="211"/>
    </row>
    <row r="405440" spans="11:11">
      <c r="K405440" s="211"/>
    </row>
    <row r="405441" spans="11:11">
      <c r="K405441" s="211"/>
    </row>
    <row r="405442" spans="11:11">
      <c r="K405442" s="211"/>
    </row>
    <row r="405443" spans="11:11">
      <c r="K405443" s="211"/>
    </row>
    <row r="405444" spans="11:11">
      <c r="K405444" s="211"/>
    </row>
    <row r="405445" spans="11:11">
      <c r="K405445" s="211"/>
    </row>
    <row r="405446" spans="11:11">
      <c r="K405446" s="211"/>
    </row>
    <row r="405447" spans="11:11">
      <c r="K405447" s="211"/>
    </row>
    <row r="405448" spans="11:11">
      <c r="K405448" s="211"/>
    </row>
    <row r="405449" spans="11:11">
      <c r="K405449" s="211"/>
    </row>
    <row r="405450" spans="11:11">
      <c r="K405450" s="211"/>
    </row>
    <row r="405451" spans="11:11">
      <c r="K405451" s="211"/>
    </row>
    <row r="405452" spans="11:11">
      <c r="K405452" s="211"/>
    </row>
    <row r="405453" spans="11:11">
      <c r="K405453" s="211"/>
    </row>
    <row r="405454" spans="11:11">
      <c r="K405454" s="211"/>
    </row>
    <row r="405455" spans="11:11">
      <c r="K405455" s="211"/>
    </row>
    <row r="405456" spans="11:11">
      <c r="K405456" s="211"/>
    </row>
    <row r="405457" spans="11:11">
      <c r="K405457" s="211"/>
    </row>
    <row r="405458" spans="11:11">
      <c r="K405458" s="211"/>
    </row>
    <row r="405459" spans="11:11">
      <c r="K405459" s="211"/>
    </row>
    <row r="405460" spans="11:11">
      <c r="K405460" s="211"/>
    </row>
    <row r="405461" spans="11:11">
      <c r="K405461" s="211"/>
    </row>
    <row r="405462" spans="11:11">
      <c r="K405462" s="211"/>
    </row>
    <row r="405463" spans="11:11">
      <c r="K405463" s="211"/>
    </row>
    <row r="405464" spans="11:11">
      <c r="K405464" s="211"/>
    </row>
    <row r="405465" spans="11:11">
      <c r="K405465" s="211"/>
    </row>
    <row r="405466" spans="11:11">
      <c r="K405466" s="211"/>
    </row>
    <row r="405467" spans="11:11">
      <c r="K405467" s="211"/>
    </row>
    <row r="405468" spans="11:11">
      <c r="K405468" s="211"/>
    </row>
    <row r="405469" spans="11:11">
      <c r="K405469" s="211"/>
    </row>
    <row r="405470" spans="11:11">
      <c r="K405470" s="211"/>
    </row>
    <row r="405471" spans="11:11">
      <c r="K405471" s="211"/>
    </row>
    <row r="405472" spans="11:11">
      <c r="K405472" s="211"/>
    </row>
    <row r="405473" spans="11:11">
      <c r="K405473" s="211"/>
    </row>
    <row r="405474" spans="11:11">
      <c r="K405474" s="211"/>
    </row>
    <row r="405475" spans="11:11">
      <c r="K405475" s="211"/>
    </row>
    <row r="405476" spans="11:11">
      <c r="K405476" s="211"/>
    </row>
    <row r="405477" spans="11:11">
      <c r="K405477" s="211"/>
    </row>
    <row r="405478" spans="11:11">
      <c r="K405478" s="211"/>
    </row>
    <row r="405479" spans="11:11">
      <c r="K405479" s="211"/>
    </row>
    <row r="405480" spans="11:11">
      <c r="K405480" s="211"/>
    </row>
    <row r="405481" spans="11:11">
      <c r="K405481" s="211"/>
    </row>
    <row r="405482" spans="11:11">
      <c r="K405482" s="211"/>
    </row>
    <row r="405483" spans="11:11">
      <c r="K405483" s="211"/>
    </row>
    <row r="405484" spans="11:11">
      <c r="K405484" s="211"/>
    </row>
    <row r="405485" spans="11:11">
      <c r="K405485" s="211"/>
    </row>
    <row r="405486" spans="11:11">
      <c r="K405486" s="211"/>
    </row>
    <row r="405487" spans="11:11">
      <c r="K405487" s="211"/>
    </row>
    <row r="405488" spans="11:11">
      <c r="K405488" s="211"/>
    </row>
    <row r="405489" spans="11:11">
      <c r="K405489" s="211"/>
    </row>
    <row r="405490" spans="11:11">
      <c r="K405490" s="211"/>
    </row>
    <row r="405491" spans="11:11">
      <c r="K405491" s="211"/>
    </row>
    <row r="405492" spans="11:11">
      <c r="K405492" s="211"/>
    </row>
    <row r="405493" spans="11:11">
      <c r="K405493" s="211"/>
    </row>
    <row r="405494" spans="11:11">
      <c r="K405494" s="211"/>
    </row>
    <row r="405495" spans="11:11">
      <c r="K405495" s="211"/>
    </row>
    <row r="405496" spans="11:11">
      <c r="K405496" s="211"/>
    </row>
    <row r="405497" spans="11:11">
      <c r="K405497" s="211"/>
    </row>
    <row r="405498" spans="11:11">
      <c r="K405498" s="211"/>
    </row>
    <row r="405499" spans="11:11">
      <c r="K405499" s="211"/>
    </row>
    <row r="405500" spans="11:11">
      <c r="K405500" s="211"/>
    </row>
    <row r="405501" spans="11:11">
      <c r="K405501" s="211"/>
    </row>
    <row r="405502" spans="11:11">
      <c r="K405502" s="211"/>
    </row>
    <row r="405503" spans="11:11">
      <c r="K405503" s="211"/>
    </row>
    <row r="405504" spans="11:11">
      <c r="K405504" s="211"/>
    </row>
    <row r="405505" spans="11:11">
      <c r="K405505" s="211"/>
    </row>
    <row r="405506" spans="11:11">
      <c r="K405506" s="211"/>
    </row>
    <row r="405507" spans="11:11">
      <c r="K405507" s="211"/>
    </row>
    <row r="405508" spans="11:11">
      <c r="K405508" s="211"/>
    </row>
    <row r="405509" spans="11:11">
      <c r="K405509" s="211"/>
    </row>
    <row r="405510" spans="11:11">
      <c r="K405510" s="211"/>
    </row>
    <row r="405511" spans="11:11">
      <c r="K405511" s="211"/>
    </row>
    <row r="405512" spans="11:11">
      <c r="K405512" s="211"/>
    </row>
    <row r="405513" spans="11:11">
      <c r="K405513" s="211"/>
    </row>
    <row r="405514" spans="11:11">
      <c r="K405514" s="211"/>
    </row>
    <row r="405515" spans="11:11">
      <c r="K405515" s="211"/>
    </row>
    <row r="405516" spans="11:11">
      <c r="K405516" s="211"/>
    </row>
    <row r="405517" spans="11:11">
      <c r="K405517" s="211"/>
    </row>
    <row r="405518" spans="11:11">
      <c r="K405518" s="211"/>
    </row>
    <row r="405519" spans="11:11">
      <c r="K405519" s="211"/>
    </row>
    <row r="405520" spans="11:11">
      <c r="K405520" s="211"/>
    </row>
    <row r="405521" spans="11:11">
      <c r="K405521" s="211"/>
    </row>
    <row r="405522" spans="11:11">
      <c r="K405522" s="211"/>
    </row>
    <row r="405523" spans="11:11">
      <c r="K405523" s="211"/>
    </row>
    <row r="405524" spans="11:11">
      <c r="K405524" s="211"/>
    </row>
    <row r="405525" spans="11:11">
      <c r="K405525" s="211"/>
    </row>
    <row r="405526" spans="11:11">
      <c r="K405526" s="211"/>
    </row>
    <row r="405527" spans="11:11">
      <c r="K405527" s="211"/>
    </row>
    <row r="405528" spans="11:11">
      <c r="K405528" s="211"/>
    </row>
    <row r="405529" spans="11:11">
      <c r="K405529" s="211"/>
    </row>
    <row r="405530" spans="11:11">
      <c r="K405530" s="211"/>
    </row>
    <row r="405531" spans="11:11">
      <c r="K405531" s="211"/>
    </row>
    <row r="405532" spans="11:11">
      <c r="K405532" s="211"/>
    </row>
    <row r="405533" spans="11:11">
      <c r="K405533" s="211"/>
    </row>
    <row r="405534" spans="11:11">
      <c r="K405534" s="211"/>
    </row>
    <row r="405535" spans="11:11">
      <c r="K405535" s="211"/>
    </row>
    <row r="405536" spans="11:11">
      <c r="K405536" s="211"/>
    </row>
    <row r="405537" spans="11:11">
      <c r="K405537" s="211"/>
    </row>
    <row r="405538" spans="11:11">
      <c r="K405538" s="211"/>
    </row>
    <row r="405539" spans="11:11">
      <c r="K405539" s="211"/>
    </row>
    <row r="405540" spans="11:11">
      <c r="K405540" s="211"/>
    </row>
    <row r="405541" spans="11:11">
      <c r="K405541" s="211"/>
    </row>
    <row r="405542" spans="11:11">
      <c r="K405542" s="211"/>
    </row>
    <row r="405543" spans="11:11">
      <c r="K405543" s="211"/>
    </row>
    <row r="405544" spans="11:11">
      <c r="K405544" s="211"/>
    </row>
    <row r="405545" spans="11:11">
      <c r="K405545" s="211"/>
    </row>
    <row r="405546" spans="11:11">
      <c r="K405546" s="211"/>
    </row>
    <row r="405547" spans="11:11">
      <c r="K405547" s="211"/>
    </row>
    <row r="405548" spans="11:11">
      <c r="K405548" s="211"/>
    </row>
    <row r="405549" spans="11:11">
      <c r="K405549" s="211"/>
    </row>
    <row r="405550" spans="11:11">
      <c r="K405550" s="211"/>
    </row>
    <row r="405551" spans="11:11">
      <c r="K405551" s="211"/>
    </row>
    <row r="405552" spans="11:11">
      <c r="K405552" s="211"/>
    </row>
    <row r="405553" spans="11:11">
      <c r="K405553" s="211"/>
    </row>
    <row r="405554" spans="11:11">
      <c r="K405554" s="211"/>
    </row>
    <row r="405555" spans="11:11">
      <c r="K405555" s="211"/>
    </row>
    <row r="405556" spans="11:11">
      <c r="K405556" s="211"/>
    </row>
    <row r="405557" spans="11:11">
      <c r="K405557" s="211"/>
    </row>
    <row r="405558" spans="11:11">
      <c r="K405558" s="211"/>
    </row>
    <row r="405559" spans="11:11">
      <c r="K405559" s="211"/>
    </row>
    <row r="405560" spans="11:11">
      <c r="K405560" s="211"/>
    </row>
    <row r="405561" spans="11:11">
      <c r="K405561" s="211"/>
    </row>
    <row r="405562" spans="11:11">
      <c r="K405562" s="211"/>
    </row>
    <row r="405563" spans="11:11">
      <c r="K405563" s="211"/>
    </row>
    <row r="405564" spans="11:11">
      <c r="K405564" s="211"/>
    </row>
    <row r="405565" spans="11:11">
      <c r="K405565" s="211"/>
    </row>
    <row r="405566" spans="11:11">
      <c r="K405566" s="211"/>
    </row>
    <row r="405567" spans="11:11">
      <c r="K405567" s="211"/>
    </row>
    <row r="405568" spans="11:11">
      <c r="K405568" s="211"/>
    </row>
    <row r="405569" spans="11:11">
      <c r="K405569" s="211"/>
    </row>
    <row r="405570" spans="11:11">
      <c r="K405570" s="211"/>
    </row>
    <row r="405571" spans="11:11">
      <c r="K405571" s="211"/>
    </row>
    <row r="405572" spans="11:11">
      <c r="K405572" s="211"/>
    </row>
    <row r="405573" spans="11:11">
      <c r="K405573" s="211"/>
    </row>
    <row r="405574" spans="11:11">
      <c r="K405574" s="211"/>
    </row>
    <row r="405575" spans="11:11">
      <c r="K405575" s="211"/>
    </row>
    <row r="405576" spans="11:11">
      <c r="K405576" s="211"/>
    </row>
    <row r="405577" spans="11:11">
      <c r="K405577" s="211"/>
    </row>
    <row r="405578" spans="11:11">
      <c r="K405578" s="211"/>
    </row>
    <row r="405579" spans="11:11">
      <c r="K405579" s="211"/>
    </row>
    <row r="405580" spans="11:11">
      <c r="K405580" s="211"/>
    </row>
    <row r="405581" spans="11:11">
      <c r="K405581" s="211"/>
    </row>
    <row r="405582" spans="11:11">
      <c r="K405582" s="211"/>
    </row>
    <row r="405583" spans="11:11">
      <c r="K405583" s="211"/>
    </row>
    <row r="405584" spans="11:11">
      <c r="K405584" s="211"/>
    </row>
    <row r="405585" spans="11:11">
      <c r="K405585" s="211"/>
    </row>
    <row r="405586" spans="11:11">
      <c r="K405586" s="211"/>
    </row>
    <row r="405587" spans="11:11">
      <c r="K405587" s="211"/>
    </row>
    <row r="405588" spans="11:11">
      <c r="K405588" s="211"/>
    </row>
    <row r="405589" spans="11:11">
      <c r="K405589" s="211"/>
    </row>
    <row r="405590" spans="11:11">
      <c r="K405590" s="211"/>
    </row>
    <row r="405591" spans="11:11">
      <c r="K405591" s="211"/>
    </row>
    <row r="405592" spans="11:11">
      <c r="K405592" s="211"/>
    </row>
    <row r="405593" spans="11:11">
      <c r="K405593" s="211"/>
    </row>
    <row r="405594" spans="11:11">
      <c r="K405594" s="211"/>
    </row>
    <row r="405595" spans="11:11">
      <c r="K405595" s="211"/>
    </row>
    <row r="405596" spans="11:11">
      <c r="K405596" s="211"/>
    </row>
    <row r="405597" spans="11:11">
      <c r="K405597" s="211"/>
    </row>
    <row r="405598" spans="11:11">
      <c r="K405598" s="211"/>
    </row>
    <row r="405599" spans="11:11">
      <c r="K405599" s="211"/>
    </row>
    <row r="405600" spans="11:11">
      <c r="K405600" s="211"/>
    </row>
    <row r="405601" spans="11:11">
      <c r="K405601" s="211"/>
    </row>
    <row r="405602" spans="11:11">
      <c r="K405602" s="211"/>
    </row>
    <row r="405603" spans="11:11">
      <c r="K405603" s="211"/>
    </row>
    <row r="405604" spans="11:11">
      <c r="K405604" s="211"/>
    </row>
    <row r="405605" spans="11:11">
      <c r="K405605" s="211"/>
    </row>
    <row r="405606" spans="11:11">
      <c r="K405606" s="211"/>
    </row>
    <row r="405607" spans="11:11">
      <c r="K405607" s="211"/>
    </row>
    <row r="405608" spans="11:11">
      <c r="K405608" s="211"/>
    </row>
    <row r="405609" spans="11:11">
      <c r="K405609" s="211"/>
    </row>
    <row r="405610" spans="11:11">
      <c r="K405610" s="211"/>
    </row>
    <row r="405611" spans="11:11">
      <c r="K405611" s="211"/>
    </row>
    <row r="405612" spans="11:11">
      <c r="K405612" s="211"/>
    </row>
    <row r="405613" spans="11:11">
      <c r="K405613" s="211"/>
    </row>
    <row r="405614" spans="11:11">
      <c r="K405614" s="211"/>
    </row>
    <row r="405615" spans="11:11">
      <c r="K405615" s="211"/>
    </row>
    <row r="405616" spans="11:11">
      <c r="K405616" s="211"/>
    </row>
    <row r="405617" spans="11:11">
      <c r="K405617" s="211"/>
    </row>
    <row r="405618" spans="11:11">
      <c r="K405618" s="211"/>
    </row>
    <row r="405619" spans="11:11">
      <c r="K405619" s="211"/>
    </row>
    <row r="405620" spans="11:11">
      <c r="K405620" s="211"/>
    </row>
    <row r="405621" spans="11:11">
      <c r="K405621" s="211"/>
    </row>
    <row r="405622" spans="11:11">
      <c r="K405622" s="211"/>
    </row>
    <row r="405623" spans="11:11">
      <c r="K405623" s="211"/>
    </row>
    <row r="405624" spans="11:11">
      <c r="K405624" s="211"/>
    </row>
    <row r="405625" spans="11:11">
      <c r="K405625" s="211"/>
    </row>
    <row r="405626" spans="11:11">
      <c r="K405626" s="211"/>
    </row>
    <row r="405627" spans="11:11">
      <c r="K405627" s="211"/>
    </row>
    <row r="405628" spans="11:11">
      <c r="K405628" s="211"/>
    </row>
    <row r="405629" spans="11:11">
      <c r="K405629" s="211"/>
    </row>
    <row r="405630" spans="11:11">
      <c r="K405630" s="211"/>
    </row>
    <row r="405631" spans="11:11">
      <c r="K405631" s="211"/>
    </row>
    <row r="405632" spans="11:11">
      <c r="K405632" s="211"/>
    </row>
    <row r="405633" spans="11:11">
      <c r="K405633" s="211"/>
    </row>
    <row r="405634" spans="11:11">
      <c r="K405634" s="211"/>
    </row>
    <row r="405635" spans="11:11">
      <c r="K405635" s="211"/>
    </row>
    <row r="405636" spans="11:11">
      <c r="K405636" s="211"/>
    </row>
    <row r="405637" spans="11:11">
      <c r="K405637" s="211"/>
    </row>
    <row r="405638" spans="11:11">
      <c r="K405638" s="211"/>
    </row>
    <row r="405639" spans="11:11">
      <c r="K405639" s="211"/>
    </row>
    <row r="405640" spans="11:11">
      <c r="K405640" s="211"/>
    </row>
    <row r="405641" spans="11:11">
      <c r="K405641" s="211"/>
    </row>
    <row r="405642" spans="11:11">
      <c r="K405642" s="211"/>
    </row>
    <row r="405643" spans="11:11">
      <c r="K405643" s="211"/>
    </row>
    <row r="405644" spans="11:11">
      <c r="K405644" s="211"/>
    </row>
    <row r="405645" spans="11:11">
      <c r="K405645" s="211"/>
    </row>
    <row r="405646" spans="11:11">
      <c r="K405646" s="211"/>
    </row>
    <row r="405647" spans="11:11">
      <c r="K405647" s="211"/>
    </row>
    <row r="405648" spans="11:11">
      <c r="K405648" s="211"/>
    </row>
    <row r="405649" spans="11:11">
      <c r="K405649" s="211"/>
    </row>
    <row r="405650" spans="11:11">
      <c r="K405650" s="211"/>
    </row>
    <row r="405651" spans="11:11">
      <c r="K405651" s="211"/>
    </row>
    <row r="405652" spans="11:11">
      <c r="K405652" s="211"/>
    </row>
    <row r="405653" spans="11:11">
      <c r="K405653" s="211"/>
    </row>
    <row r="405654" spans="11:11">
      <c r="K405654" s="211"/>
    </row>
    <row r="405655" spans="11:11">
      <c r="K405655" s="211"/>
    </row>
    <row r="405656" spans="11:11">
      <c r="K405656" s="211"/>
    </row>
    <row r="405657" spans="11:11">
      <c r="K405657" s="211"/>
    </row>
    <row r="405658" spans="11:11">
      <c r="K405658" s="211"/>
    </row>
    <row r="405659" spans="11:11">
      <c r="K405659" s="211"/>
    </row>
    <row r="405660" spans="11:11">
      <c r="K405660" s="211"/>
    </row>
    <row r="405661" spans="11:11">
      <c r="K405661" s="211"/>
    </row>
    <row r="405662" spans="11:11">
      <c r="K405662" s="211"/>
    </row>
    <row r="405663" spans="11:11">
      <c r="K405663" s="211"/>
    </row>
    <row r="405664" spans="11:11">
      <c r="K405664" s="211"/>
    </row>
    <row r="405665" spans="11:11">
      <c r="K405665" s="211"/>
    </row>
    <row r="405666" spans="11:11">
      <c r="K405666" s="211"/>
    </row>
    <row r="405667" spans="11:11">
      <c r="K405667" s="211"/>
    </row>
    <row r="405668" spans="11:11">
      <c r="K405668" s="211"/>
    </row>
    <row r="405669" spans="11:11">
      <c r="K405669" s="211"/>
    </row>
    <row r="405670" spans="11:11">
      <c r="K405670" s="211"/>
    </row>
    <row r="405671" spans="11:11">
      <c r="K405671" s="211"/>
    </row>
    <row r="405672" spans="11:11">
      <c r="K405672" s="211"/>
    </row>
    <row r="405673" spans="11:11">
      <c r="K405673" s="211"/>
    </row>
    <row r="405674" spans="11:11">
      <c r="K405674" s="211"/>
    </row>
    <row r="405675" spans="11:11">
      <c r="K405675" s="211"/>
    </row>
    <row r="405676" spans="11:11">
      <c r="K405676" s="211"/>
    </row>
    <row r="405677" spans="11:11">
      <c r="K405677" s="211"/>
    </row>
    <row r="405678" spans="11:11">
      <c r="K405678" s="211"/>
    </row>
    <row r="405679" spans="11:11">
      <c r="K405679" s="211"/>
    </row>
    <row r="405680" spans="11:11">
      <c r="K405680" s="211"/>
    </row>
    <row r="405681" spans="11:11">
      <c r="K405681" s="211"/>
    </row>
    <row r="405682" spans="11:11">
      <c r="K405682" s="211"/>
    </row>
    <row r="405683" spans="11:11">
      <c r="K405683" s="211"/>
    </row>
    <row r="405684" spans="11:11">
      <c r="K405684" s="211"/>
    </row>
    <row r="405685" spans="11:11">
      <c r="K405685" s="211"/>
    </row>
    <row r="405686" spans="11:11">
      <c r="K405686" s="211"/>
    </row>
    <row r="405687" spans="11:11">
      <c r="K405687" s="211"/>
    </row>
    <row r="405688" spans="11:11">
      <c r="K405688" s="211"/>
    </row>
    <row r="405689" spans="11:11">
      <c r="K405689" s="211"/>
    </row>
    <row r="405690" spans="11:11">
      <c r="K405690" s="211"/>
    </row>
    <row r="405691" spans="11:11">
      <c r="K405691" s="211"/>
    </row>
    <row r="405692" spans="11:11">
      <c r="K405692" s="211"/>
    </row>
    <row r="405693" spans="11:11">
      <c r="K405693" s="211"/>
    </row>
    <row r="405694" spans="11:11">
      <c r="K405694" s="211"/>
    </row>
    <row r="405695" spans="11:11">
      <c r="K405695" s="211"/>
    </row>
    <row r="405696" spans="11:11">
      <c r="K405696" s="211"/>
    </row>
    <row r="405697" spans="11:11">
      <c r="K405697" s="211"/>
    </row>
    <row r="405698" spans="11:11">
      <c r="K405698" s="211"/>
    </row>
    <row r="405699" spans="11:11">
      <c r="K405699" s="211"/>
    </row>
    <row r="405700" spans="11:11">
      <c r="K405700" s="211"/>
    </row>
    <row r="405701" spans="11:11">
      <c r="K405701" s="211"/>
    </row>
    <row r="405702" spans="11:11">
      <c r="K405702" s="211"/>
    </row>
    <row r="405703" spans="11:11">
      <c r="K405703" s="211"/>
    </row>
    <row r="405704" spans="11:11">
      <c r="K405704" s="211"/>
    </row>
    <row r="405705" spans="11:11">
      <c r="K405705" s="211"/>
    </row>
    <row r="405706" spans="11:11">
      <c r="K405706" s="211"/>
    </row>
    <row r="405707" spans="11:11">
      <c r="K405707" s="211"/>
    </row>
    <row r="405708" spans="11:11">
      <c r="K405708" s="211"/>
    </row>
    <row r="405709" spans="11:11">
      <c r="K405709" s="211"/>
    </row>
    <row r="405710" spans="11:11">
      <c r="K405710" s="211"/>
    </row>
    <row r="405711" spans="11:11">
      <c r="K405711" s="211"/>
    </row>
    <row r="405712" spans="11:11">
      <c r="K405712" s="211"/>
    </row>
    <row r="405713" spans="11:11">
      <c r="K405713" s="211"/>
    </row>
    <row r="405714" spans="11:11">
      <c r="K405714" s="211"/>
    </row>
    <row r="405715" spans="11:11">
      <c r="K405715" s="211"/>
    </row>
    <row r="405716" spans="11:11">
      <c r="K405716" s="211"/>
    </row>
    <row r="405717" spans="11:11">
      <c r="K405717" s="211"/>
    </row>
    <row r="405718" spans="11:11">
      <c r="K405718" s="211"/>
    </row>
    <row r="405719" spans="11:11">
      <c r="K405719" s="211"/>
    </row>
    <row r="405720" spans="11:11">
      <c r="K405720" s="211"/>
    </row>
    <row r="405721" spans="11:11">
      <c r="K405721" s="211"/>
    </row>
    <row r="405722" spans="11:11">
      <c r="K405722" s="211"/>
    </row>
    <row r="405723" spans="11:11">
      <c r="K405723" s="211"/>
    </row>
    <row r="405724" spans="11:11">
      <c r="K405724" s="211"/>
    </row>
    <row r="405725" spans="11:11">
      <c r="K405725" s="211"/>
    </row>
    <row r="405726" spans="11:11">
      <c r="K405726" s="211"/>
    </row>
    <row r="405727" spans="11:11">
      <c r="K405727" s="211"/>
    </row>
    <row r="405728" spans="11:11">
      <c r="K405728" s="211"/>
    </row>
    <row r="405729" spans="11:11">
      <c r="K405729" s="211"/>
    </row>
    <row r="405730" spans="11:11">
      <c r="K405730" s="211"/>
    </row>
    <row r="405731" spans="11:11">
      <c r="K405731" s="211"/>
    </row>
    <row r="405732" spans="11:11">
      <c r="K405732" s="211"/>
    </row>
    <row r="405733" spans="11:11">
      <c r="K405733" s="211"/>
    </row>
    <row r="405734" spans="11:11">
      <c r="K405734" s="211"/>
    </row>
    <row r="405735" spans="11:11">
      <c r="K405735" s="211"/>
    </row>
    <row r="405736" spans="11:11">
      <c r="K405736" s="211"/>
    </row>
    <row r="405737" spans="11:11">
      <c r="K405737" s="211"/>
    </row>
    <row r="405738" spans="11:11">
      <c r="K405738" s="211"/>
    </row>
    <row r="405739" spans="11:11">
      <c r="K405739" s="211"/>
    </row>
    <row r="405740" spans="11:11">
      <c r="K405740" s="211"/>
    </row>
    <row r="405741" spans="11:11">
      <c r="K405741" s="211"/>
    </row>
    <row r="405742" spans="11:11">
      <c r="K405742" s="211"/>
    </row>
    <row r="405743" spans="11:11">
      <c r="K405743" s="211"/>
    </row>
    <row r="405744" spans="11:11">
      <c r="K405744" s="211"/>
    </row>
    <row r="405745" spans="11:11">
      <c r="K405745" s="211"/>
    </row>
    <row r="405746" spans="11:11">
      <c r="K405746" s="211"/>
    </row>
    <row r="405747" spans="11:11">
      <c r="K405747" s="211"/>
    </row>
    <row r="405748" spans="11:11">
      <c r="K405748" s="211"/>
    </row>
    <row r="405749" spans="11:11">
      <c r="K405749" s="211"/>
    </row>
    <row r="405750" spans="11:11">
      <c r="K405750" s="211"/>
    </row>
    <row r="405751" spans="11:11">
      <c r="K405751" s="211"/>
    </row>
    <row r="405752" spans="11:11">
      <c r="K405752" s="211"/>
    </row>
    <row r="405753" spans="11:11">
      <c r="K405753" s="211"/>
    </row>
    <row r="405754" spans="11:11">
      <c r="K405754" s="211"/>
    </row>
    <row r="405755" spans="11:11">
      <c r="K405755" s="211"/>
    </row>
    <row r="405756" spans="11:11">
      <c r="K405756" s="211"/>
    </row>
    <row r="405757" spans="11:11">
      <c r="K405757" s="211"/>
    </row>
    <row r="405758" spans="11:11">
      <c r="K405758" s="211"/>
    </row>
    <row r="405759" spans="11:11">
      <c r="K405759" s="211"/>
    </row>
    <row r="405760" spans="11:11">
      <c r="K405760" s="211"/>
    </row>
    <row r="405761" spans="11:11">
      <c r="K405761" s="211"/>
    </row>
    <row r="405762" spans="11:11">
      <c r="K405762" s="211"/>
    </row>
    <row r="405763" spans="11:11">
      <c r="K405763" s="211"/>
    </row>
    <row r="405764" spans="11:11">
      <c r="K405764" s="211"/>
    </row>
    <row r="405765" spans="11:11">
      <c r="K405765" s="211"/>
    </row>
    <row r="405766" spans="11:11">
      <c r="K405766" s="211"/>
    </row>
    <row r="405767" spans="11:11">
      <c r="K405767" s="211"/>
    </row>
    <row r="405768" spans="11:11">
      <c r="K405768" s="211"/>
    </row>
    <row r="405769" spans="11:11">
      <c r="K405769" s="211"/>
    </row>
    <row r="405770" spans="11:11">
      <c r="K405770" s="211"/>
    </row>
    <row r="405771" spans="11:11">
      <c r="K405771" s="211"/>
    </row>
    <row r="405772" spans="11:11">
      <c r="K405772" s="211"/>
    </row>
    <row r="405773" spans="11:11">
      <c r="K405773" s="211"/>
    </row>
    <row r="405774" spans="11:11">
      <c r="K405774" s="211"/>
    </row>
    <row r="405775" spans="11:11">
      <c r="K405775" s="211"/>
    </row>
    <row r="405776" spans="11:11">
      <c r="K405776" s="211"/>
    </row>
    <row r="405777" spans="11:11">
      <c r="K405777" s="211"/>
    </row>
    <row r="405778" spans="11:11">
      <c r="K405778" s="211"/>
    </row>
    <row r="405779" spans="11:11">
      <c r="K405779" s="211"/>
    </row>
    <row r="405780" spans="11:11">
      <c r="K405780" s="211"/>
    </row>
    <row r="405781" spans="11:11">
      <c r="K405781" s="211"/>
    </row>
    <row r="405782" spans="11:11">
      <c r="K405782" s="211"/>
    </row>
    <row r="405783" spans="11:11">
      <c r="K405783" s="211"/>
    </row>
    <row r="405784" spans="11:11">
      <c r="K405784" s="211"/>
    </row>
    <row r="405785" spans="11:11">
      <c r="K405785" s="211"/>
    </row>
    <row r="405786" spans="11:11">
      <c r="K405786" s="211"/>
    </row>
    <row r="405787" spans="11:11">
      <c r="K405787" s="211"/>
    </row>
    <row r="405788" spans="11:11">
      <c r="K405788" s="211"/>
    </row>
    <row r="405789" spans="11:11">
      <c r="K405789" s="211"/>
    </row>
    <row r="405790" spans="11:11">
      <c r="K405790" s="211"/>
    </row>
    <row r="405791" spans="11:11">
      <c r="K405791" s="211"/>
    </row>
    <row r="405792" spans="11:11">
      <c r="K405792" s="211"/>
    </row>
    <row r="405793" spans="11:11">
      <c r="K405793" s="211"/>
    </row>
    <row r="405794" spans="11:11">
      <c r="K405794" s="211"/>
    </row>
    <row r="405795" spans="11:11">
      <c r="K405795" s="211"/>
    </row>
    <row r="405796" spans="11:11">
      <c r="K405796" s="211"/>
    </row>
    <row r="405797" spans="11:11">
      <c r="K405797" s="211"/>
    </row>
    <row r="405798" spans="11:11">
      <c r="K405798" s="211"/>
    </row>
    <row r="405799" spans="11:11">
      <c r="K405799" s="211"/>
    </row>
    <row r="405800" spans="11:11">
      <c r="K405800" s="211"/>
    </row>
    <row r="405801" spans="11:11">
      <c r="K405801" s="211"/>
    </row>
    <row r="405802" spans="11:11">
      <c r="K405802" s="211"/>
    </row>
    <row r="405803" spans="11:11">
      <c r="K405803" s="211"/>
    </row>
    <row r="405804" spans="11:11">
      <c r="K405804" s="211"/>
    </row>
    <row r="405805" spans="11:11">
      <c r="K405805" s="211"/>
    </row>
    <row r="405806" spans="11:11">
      <c r="K405806" s="211"/>
    </row>
    <row r="405807" spans="11:11">
      <c r="K405807" s="211"/>
    </row>
    <row r="405808" spans="11:11">
      <c r="K405808" s="211"/>
    </row>
    <row r="405809" spans="11:11">
      <c r="K405809" s="211"/>
    </row>
    <row r="405810" spans="11:11">
      <c r="K405810" s="211"/>
    </row>
    <row r="405811" spans="11:11">
      <c r="K405811" s="211"/>
    </row>
    <row r="405812" spans="11:11">
      <c r="K405812" s="211"/>
    </row>
    <row r="405813" spans="11:11">
      <c r="K405813" s="211"/>
    </row>
    <row r="405814" spans="11:11">
      <c r="K405814" s="211"/>
    </row>
    <row r="405815" spans="11:11">
      <c r="K405815" s="211"/>
    </row>
    <row r="405816" spans="11:11">
      <c r="K405816" s="211"/>
    </row>
    <row r="405817" spans="11:11">
      <c r="K405817" s="211"/>
    </row>
    <row r="405818" spans="11:11">
      <c r="K405818" s="211"/>
    </row>
    <row r="405819" spans="11:11">
      <c r="K405819" s="211"/>
    </row>
    <row r="405820" spans="11:11">
      <c r="K405820" s="211"/>
    </row>
    <row r="405821" spans="11:11">
      <c r="K405821" s="211"/>
    </row>
    <row r="405822" spans="11:11">
      <c r="K405822" s="211"/>
    </row>
    <row r="405823" spans="11:11">
      <c r="K405823" s="211"/>
    </row>
    <row r="405824" spans="11:11">
      <c r="K405824" s="211"/>
    </row>
    <row r="405825" spans="11:11">
      <c r="K405825" s="211"/>
    </row>
    <row r="405826" spans="11:11">
      <c r="K405826" s="211"/>
    </row>
    <row r="405827" spans="11:11">
      <c r="K405827" s="211"/>
    </row>
    <row r="405828" spans="11:11">
      <c r="K405828" s="211"/>
    </row>
    <row r="405829" spans="11:11">
      <c r="K405829" s="211"/>
    </row>
    <row r="405830" spans="11:11">
      <c r="K405830" s="211"/>
    </row>
    <row r="405831" spans="11:11">
      <c r="K405831" s="211"/>
    </row>
    <row r="405832" spans="11:11">
      <c r="K405832" s="211"/>
    </row>
    <row r="405833" spans="11:11">
      <c r="K405833" s="211"/>
    </row>
    <row r="405834" spans="11:11">
      <c r="K405834" s="211"/>
    </row>
    <row r="405835" spans="11:11">
      <c r="K405835" s="211"/>
    </row>
    <row r="405836" spans="11:11">
      <c r="K405836" s="211"/>
    </row>
    <row r="405837" spans="11:11">
      <c r="K405837" s="211"/>
    </row>
    <row r="405838" spans="11:11">
      <c r="K405838" s="211"/>
    </row>
    <row r="405839" spans="11:11">
      <c r="K405839" s="211"/>
    </row>
    <row r="405840" spans="11:11">
      <c r="K405840" s="211"/>
    </row>
    <row r="405841" spans="11:11">
      <c r="K405841" s="211"/>
    </row>
    <row r="405842" spans="11:11">
      <c r="K405842" s="211"/>
    </row>
    <row r="405843" spans="11:11">
      <c r="K405843" s="211"/>
    </row>
    <row r="405844" spans="11:11">
      <c r="K405844" s="211"/>
    </row>
    <row r="405845" spans="11:11">
      <c r="K405845" s="211"/>
    </row>
    <row r="405846" spans="11:11">
      <c r="K405846" s="211"/>
    </row>
    <row r="405847" spans="11:11">
      <c r="K405847" s="211"/>
    </row>
    <row r="405848" spans="11:11">
      <c r="K405848" s="211"/>
    </row>
    <row r="405849" spans="11:11">
      <c r="K405849" s="211"/>
    </row>
    <row r="405850" spans="11:11">
      <c r="K405850" s="211"/>
    </row>
    <row r="405851" spans="11:11">
      <c r="K405851" s="211"/>
    </row>
    <row r="405852" spans="11:11">
      <c r="K405852" s="211"/>
    </row>
    <row r="405853" spans="11:11">
      <c r="K405853" s="211"/>
    </row>
    <row r="405854" spans="11:11">
      <c r="K405854" s="211"/>
    </row>
    <row r="405855" spans="11:11">
      <c r="K405855" s="211"/>
    </row>
    <row r="405856" spans="11:11">
      <c r="K405856" s="211"/>
    </row>
    <row r="405857" spans="11:11">
      <c r="K405857" s="211"/>
    </row>
    <row r="405858" spans="11:11">
      <c r="K405858" s="211"/>
    </row>
    <row r="405859" spans="11:11">
      <c r="K405859" s="211"/>
    </row>
    <row r="405860" spans="11:11">
      <c r="K405860" s="211"/>
    </row>
    <row r="405861" spans="11:11">
      <c r="K405861" s="211"/>
    </row>
    <row r="405862" spans="11:11">
      <c r="K405862" s="211"/>
    </row>
    <row r="405863" spans="11:11">
      <c r="K405863" s="211"/>
    </row>
    <row r="405864" spans="11:11">
      <c r="K405864" s="211"/>
    </row>
    <row r="405865" spans="11:11">
      <c r="K405865" s="211"/>
    </row>
    <row r="405866" spans="11:11">
      <c r="K405866" s="211"/>
    </row>
    <row r="405867" spans="11:11">
      <c r="K405867" s="211"/>
    </row>
    <row r="405868" spans="11:11">
      <c r="K405868" s="211"/>
    </row>
    <row r="405869" spans="11:11">
      <c r="K405869" s="211"/>
    </row>
    <row r="405870" spans="11:11">
      <c r="K405870" s="211"/>
    </row>
    <row r="405871" spans="11:11">
      <c r="K405871" s="211"/>
    </row>
    <row r="405872" spans="11:11">
      <c r="K405872" s="211"/>
    </row>
    <row r="405873" spans="11:11">
      <c r="K405873" s="211"/>
    </row>
    <row r="405874" spans="11:11">
      <c r="K405874" s="211"/>
    </row>
    <row r="405875" spans="11:11">
      <c r="K405875" s="211"/>
    </row>
    <row r="405876" spans="11:11">
      <c r="K405876" s="211"/>
    </row>
    <row r="405877" spans="11:11">
      <c r="K405877" s="211"/>
    </row>
    <row r="405878" spans="11:11">
      <c r="K405878" s="211"/>
    </row>
    <row r="405879" spans="11:11">
      <c r="K405879" s="211"/>
    </row>
    <row r="405880" spans="11:11">
      <c r="K405880" s="211"/>
    </row>
    <row r="405881" spans="11:11">
      <c r="K405881" s="211"/>
    </row>
    <row r="405882" spans="11:11">
      <c r="K405882" s="211"/>
    </row>
    <row r="405883" spans="11:11">
      <c r="K405883" s="211"/>
    </row>
    <row r="405884" spans="11:11">
      <c r="K405884" s="211"/>
    </row>
    <row r="405885" spans="11:11">
      <c r="K405885" s="211"/>
    </row>
    <row r="405886" spans="11:11">
      <c r="K405886" s="211"/>
    </row>
    <row r="405887" spans="11:11">
      <c r="K405887" s="211"/>
    </row>
    <row r="405888" spans="11:11">
      <c r="K405888" s="211"/>
    </row>
    <row r="405889" spans="11:11">
      <c r="K405889" s="211"/>
    </row>
    <row r="405890" spans="11:11">
      <c r="K405890" s="211"/>
    </row>
    <row r="405891" spans="11:11">
      <c r="K405891" s="211"/>
    </row>
    <row r="405892" spans="11:11">
      <c r="K405892" s="211"/>
    </row>
    <row r="405893" spans="11:11">
      <c r="K405893" s="211"/>
    </row>
    <row r="405894" spans="11:11">
      <c r="K405894" s="211"/>
    </row>
    <row r="405895" spans="11:11">
      <c r="K405895" s="211"/>
    </row>
    <row r="405896" spans="11:11">
      <c r="K405896" s="211"/>
    </row>
    <row r="405897" spans="11:11">
      <c r="K405897" s="211"/>
    </row>
    <row r="405898" spans="11:11">
      <c r="K405898" s="211"/>
    </row>
    <row r="405899" spans="11:11">
      <c r="K405899" s="211"/>
    </row>
    <row r="405900" spans="11:11">
      <c r="K405900" s="211"/>
    </row>
    <row r="405901" spans="11:11">
      <c r="K405901" s="211"/>
    </row>
    <row r="405902" spans="11:11">
      <c r="K405902" s="211"/>
    </row>
    <row r="405903" spans="11:11">
      <c r="K405903" s="211"/>
    </row>
    <row r="405904" spans="11:11">
      <c r="K405904" s="211"/>
    </row>
    <row r="405905" spans="11:11">
      <c r="K405905" s="211"/>
    </row>
    <row r="405906" spans="11:11">
      <c r="K405906" s="211"/>
    </row>
    <row r="405907" spans="11:11">
      <c r="K405907" s="211"/>
    </row>
    <row r="405908" spans="11:11">
      <c r="K405908" s="211"/>
    </row>
    <row r="405909" spans="11:11">
      <c r="K405909" s="211"/>
    </row>
    <row r="405910" spans="11:11">
      <c r="K405910" s="211"/>
    </row>
    <row r="405911" spans="11:11">
      <c r="K405911" s="211"/>
    </row>
    <row r="405912" spans="11:11">
      <c r="K405912" s="211"/>
    </row>
    <row r="405913" spans="11:11">
      <c r="K405913" s="211"/>
    </row>
    <row r="405914" spans="11:11">
      <c r="K405914" s="211"/>
    </row>
    <row r="405915" spans="11:11">
      <c r="K405915" s="211"/>
    </row>
    <row r="405916" spans="11:11">
      <c r="K405916" s="211"/>
    </row>
    <row r="405917" spans="11:11">
      <c r="K405917" s="211"/>
    </row>
    <row r="405918" spans="11:11">
      <c r="K405918" s="211"/>
    </row>
    <row r="405919" spans="11:11">
      <c r="K405919" s="211"/>
    </row>
    <row r="405920" spans="11:11">
      <c r="K405920" s="211"/>
    </row>
    <row r="405921" spans="11:11">
      <c r="K405921" s="211"/>
    </row>
    <row r="405922" spans="11:11">
      <c r="K405922" s="211"/>
    </row>
    <row r="405923" spans="11:11">
      <c r="K405923" s="211"/>
    </row>
    <row r="405924" spans="11:11">
      <c r="K405924" s="211"/>
    </row>
    <row r="405925" spans="11:11">
      <c r="K405925" s="211"/>
    </row>
    <row r="405926" spans="11:11">
      <c r="K405926" s="211"/>
    </row>
    <row r="405927" spans="11:11">
      <c r="K405927" s="211"/>
    </row>
    <row r="405928" spans="11:11">
      <c r="K405928" s="211"/>
    </row>
    <row r="405929" spans="11:11">
      <c r="K405929" s="211"/>
    </row>
    <row r="405930" spans="11:11">
      <c r="K405930" s="211"/>
    </row>
    <row r="405931" spans="11:11">
      <c r="K405931" s="211"/>
    </row>
    <row r="405932" spans="11:11">
      <c r="K405932" s="211"/>
    </row>
    <row r="405933" spans="11:11">
      <c r="K405933" s="211"/>
    </row>
    <row r="405934" spans="11:11">
      <c r="K405934" s="211"/>
    </row>
    <row r="405935" spans="11:11">
      <c r="K405935" s="211"/>
    </row>
    <row r="405936" spans="11:11">
      <c r="K405936" s="211"/>
    </row>
    <row r="405937" spans="11:11">
      <c r="K405937" s="211"/>
    </row>
    <row r="405938" spans="11:11">
      <c r="K405938" s="211"/>
    </row>
    <row r="405939" spans="11:11">
      <c r="K405939" s="211"/>
    </row>
    <row r="405940" spans="11:11">
      <c r="K405940" s="211"/>
    </row>
    <row r="405941" spans="11:11">
      <c r="K405941" s="211"/>
    </row>
    <row r="405942" spans="11:11">
      <c r="K405942" s="211"/>
    </row>
    <row r="405943" spans="11:11">
      <c r="K405943" s="211"/>
    </row>
    <row r="405944" spans="11:11">
      <c r="K405944" s="211"/>
    </row>
    <row r="405945" spans="11:11">
      <c r="K405945" s="211"/>
    </row>
    <row r="405946" spans="11:11">
      <c r="K405946" s="211"/>
    </row>
    <row r="405947" spans="11:11">
      <c r="K405947" s="211"/>
    </row>
    <row r="405948" spans="11:11">
      <c r="K405948" s="211"/>
    </row>
    <row r="405949" spans="11:11">
      <c r="K405949" s="211"/>
    </row>
    <row r="405950" spans="11:11">
      <c r="K405950" s="211"/>
    </row>
    <row r="405951" spans="11:11">
      <c r="K405951" s="211"/>
    </row>
    <row r="405952" spans="11:11">
      <c r="K405952" s="211"/>
    </row>
    <row r="405953" spans="11:11">
      <c r="K405953" s="211"/>
    </row>
    <row r="405954" spans="11:11">
      <c r="K405954" s="211"/>
    </row>
    <row r="405955" spans="11:11">
      <c r="K405955" s="211"/>
    </row>
    <row r="405956" spans="11:11">
      <c r="K405956" s="211"/>
    </row>
    <row r="405957" spans="11:11">
      <c r="K405957" s="211"/>
    </row>
    <row r="405958" spans="11:11">
      <c r="K405958" s="211"/>
    </row>
    <row r="405959" spans="11:11">
      <c r="K405959" s="211"/>
    </row>
    <row r="405960" spans="11:11">
      <c r="K405960" s="211"/>
    </row>
    <row r="405961" spans="11:11">
      <c r="K405961" s="211"/>
    </row>
    <row r="405962" spans="11:11">
      <c r="K405962" s="211"/>
    </row>
    <row r="405963" spans="11:11">
      <c r="K405963" s="211"/>
    </row>
    <row r="405964" spans="11:11">
      <c r="K405964" s="211"/>
    </row>
    <row r="405965" spans="11:11">
      <c r="K405965" s="211"/>
    </row>
    <row r="405966" spans="11:11">
      <c r="K405966" s="211"/>
    </row>
    <row r="405967" spans="11:11">
      <c r="K405967" s="211"/>
    </row>
    <row r="405968" spans="11:11">
      <c r="K405968" s="211"/>
    </row>
    <row r="405969" spans="11:11">
      <c r="K405969" s="211"/>
    </row>
    <row r="405970" spans="11:11">
      <c r="K405970" s="211"/>
    </row>
    <row r="405971" spans="11:11">
      <c r="K405971" s="211"/>
    </row>
    <row r="405972" spans="11:11">
      <c r="K405972" s="211"/>
    </row>
    <row r="405973" spans="11:11">
      <c r="K405973" s="211"/>
    </row>
    <row r="405974" spans="11:11">
      <c r="K405974" s="211"/>
    </row>
    <row r="405975" spans="11:11">
      <c r="K405975" s="211"/>
    </row>
    <row r="405976" spans="11:11">
      <c r="K405976" s="211"/>
    </row>
    <row r="405977" spans="11:11">
      <c r="K405977" s="211"/>
    </row>
    <row r="405978" spans="11:11">
      <c r="K405978" s="211"/>
    </row>
    <row r="405979" spans="11:11">
      <c r="K405979" s="211"/>
    </row>
    <row r="405980" spans="11:11">
      <c r="K405980" s="211"/>
    </row>
    <row r="405981" spans="11:11">
      <c r="K405981" s="211"/>
    </row>
    <row r="405982" spans="11:11">
      <c r="K405982" s="211"/>
    </row>
    <row r="405983" spans="11:11">
      <c r="K405983" s="211"/>
    </row>
    <row r="405984" spans="11:11">
      <c r="K405984" s="211"/>
    </row>
    <row r="405985" spans="11:11">
      <c r="K405985" s="211"/>
    </row>
    <row r="405986" spans="11:11">
      <c r="K405986" s="211"/>
    </row>
    <row r="405987" spans="11:11">
      <c r="K405987" s="211"/>
    </row>
    <row r="405988" spans="11:11">
      <c r="K405988" s="211"/>
    </row>
    <row r="405989" spans="11:11">
      <c r="K405989" s="211"/>
    </row>
    <row r="405990" spans="11:11">
      <c r="K405990" s="211"/>
    </row>
    <row r="405991" spans="11:11">
      <c r="K405991" s="211"/>
    </row>
    <row r="405992" spans="11:11">
      <c r="K405992" s="211"/>
    </row>
    <row r="405993" spans="11:11">
      <c r="K405993" s="211"/>
    </row>
    <row r="405994" spans="11:11">
      <c r="K405994" s="211"/>
    </row>
    <row r="405995" spans="11:11">
      <c r="K405995" s="211"/>
    </row>
    <row r="405996" spans="11:11">
      <c r="K405996" s="211"/>
    </row>
    <row r="405997" spans="11:11">
      <c r="K405997" s="211"/>
    </row>
    <row r="405998" spans="11:11">
      <c r="K405998" s="211"/>
    </row>
    <row r="405999" spans="11:11">
      <c r="K405999" s="211"/>
    </row>
    <row r="406000" spans="11:11">
      <c r="K406000" s="211"/>
    </row>
    <row r="406001" spans="11:11">
      <c r="K406001" s="211"/>
    </row>
    <row r="406002" spans="11:11">
      <c r="K406002" s="211"/>
    </row>
    <row r="406003" spans="11:11">
      <c r="K406003" s="211"/>
    </row>
    <row r="406004" spans="11:11">
      <c r="K406004" s="211"/>
    </row>
    <row r="406005" spans="11:11">
      <c r="K406005" s="211"/>
    </row>
    <row r="406006" spans="11:11">
      <c r="K406006" s="211"/>
    </row>
    <row r="406007" spans="11:11">
      <c r="K406007" s="211"/>
    </row>
    <row r="406008" spans="11:11">
      <c r="K406008" s="211"/>
    </row>
    <row r="406009" spans="11:11">
      <c r="K406009" s="211"/>
    </row>
    <row r="406010" spans="11:11">
      <c r="K406010" s="211"/>
    </row>
    <row r="406011" spans="11:11">
      <c r="K406011" s="211"/>
    </row>
    <row r="406012" spans="11:11">
      <c r="K406012" s="211"/>
    </row>
    <row r="406013" spans="11:11">
      <c r="K406013" s="211"/>
    </row>
    <row r="406014" spans="11:11">
      <c r="K406014" s="211"/>
    </row>
    <row r="406015" spans="11:11">
      <c r="K406015" s="211"/>
    </row>
    <row r="406016" spans="11:11">
      <c r="K406016" s="211"/>
    </row>
    <row r="406017" spans="11:11">
      <c r="K406017" s="211"/>
    </row>
    <row r="406018" spans="11:11">
      <c r="K406018" s="211"/>
    </row>
    <row r="406019" spans="11:11">
      <c r="K406019" s="211"/>
    </row>
    <row r="406020" spans="11:11">
      <c r="K406020" s="211"/>
    </row>
    <row r="406021" spans="11:11">
      <c r="K406021" s="211"/>
    </row>
    <row r="406022" spans="11:11">
      <c r="K406022" s="211"/>
    </row>
    <row r="406023" spans="11:11">
      <c r="K406023" s="211"/>
    </row>
    <row r="406024" spans="11:11">
      <c r="K406024" s="211"/>
    </row>
    <row r="406025" spans="11:11">
      <c r="K406025" s="211"/>
    </row>
    <row r="406026" spans="11:11">
      <c r="K406026" s="211"/>
    </row>
    <row r="406027" spans="11:11">
      <c r="K406027" s="211"/>
    </row>
    <row r="406028" spans="11:11">
      <c r="K406028" s="211"/>
    </row>
    <row r="406029" spans="11:11">
      <c r="K406029" s="211"/>
    </row>
    <row r="406030" spans="11:11">
      <c r="K406030" s="211"/>
    </row>
    <row r="406031" spans="11:11">
      <c r="K406031" s="211"/>
    </row>
    <row r="406032" spans="11:11">
      <c r="K406032" s="211"/>
    </row>
    <row r="406033" spans="11:11">
      <c r="K406033" s="211"/>
    </row>
    <row r="406034" spans="11:11">
      <c r="K406034" s="211"/>
    </row>
    <row r="406035" spans="11:11">
      <c r="K406035" s="211"/>
    </row>
    <row r="406036" spans="11:11">
      <c r="K406036" s="211"/>
    </row>
    <row r="406037" spans="11:11">
      <c r="K406037" s="211"/>
    </row>
    <row r="406038" spans="11:11">
      <c r="K406038" s="211"/>
    </row>
    <row r="406039" spans="11:11">
      <c r="K406039" s="211"/>
    </row>
    <row r="406040" spans="11:11">
      <c r="K406040" s="211"/>
    </row>
    <row r="406041" spans="11:11">
      <c r="K406041" s="211"/>
    </row>
    <row r="406042" spans="11:11">
      <c r="K406042" s="211"/>
    </row>
    <row r="406043" spans="11:11">
      <c r="K406043" s="211"/>
    </row>
    <row r="406044" spans="11:11">
      <c r="K406044" s="211"/>
    </row>
    <row r="406045" spans="11:11">
      <c r="K406045" s="211"/>
    </row>
    <row r="406046" spans="11:11">
      <c r="K406046" s="211"/>
    </row>
    <row r="406047" spans="11:11">
      <c r="K406047" s="211"/>
    </row>
    <row r="406048" spans="11:11">
      <c r="K406048" s="211"/>
    </row>
    <row r="406049" spans="11:11">
      <c r="K406049" s="211"/>
    </row>
    <row r="406050" spans="11:11">
      <c r="K406050" s="211"/>
    </row>
    <row r="406051" spans="11:11">
      <c r="K406051" s="211"/>
    </row>
    <row r="406052" spans="11:11">
      <c r="K406052" s="211"/>
    </row>
    <row r="406053" spans="11:11">
      <c r="K406053" s="211"/>
    </row>
    <row r="406054" spans="11:11">
      <c r="K406054" s="211"/>
    </row>
    <row r="406055" spans="11:11">
      <c r="K406055" s="211"/>
    </row>
    <row r="406056" spans="11:11">
      <c r="K406056" s="211"/>
    </row>
    <row r="406057" spans="11:11">
      <c r="K406057" s="211"/>
    </row>
    <row r="406058" spans="11:11">
      <c r="K406058" s="211"/>
    </row>
    <row r="406059" spans="11:11">
      <c r="K406059" s="211"/>
    </row>
    <row r="406060" spans="11:11">
      <c r="K406060" s="211"/>
    </row>
    <row r="406061" spans="11:11">
      <c r="K406061" s="211"/>
    </row>
    <row r="406062" spans="11:11">
      <c r="K406062" s="211"/>
    </row>
    <row r="406063" spans="11:11">
      <c r="K406063" s="211"/>
    </row>
    <row r="406064" spans="11:11">
      <c r="K406064" s="211"/>
    </row>
    <row r="406065" spans="11:11">
      <c r="K406065" s="211"/>
    </row>
    <row r="406066" spans="11:11">
      <c r="K406066" s="211"/>
    </row>
    <row r="406067" spans="11:11">
      <c r="K406067" s="211"/>
    </row>
    <row r="406068" spans="11:11">
      <c r="K406068" s="211"/>
    </row>
    <row r="406069" spans="11:11">
      <c r="K406069" s="211"/>
    </row>
    <row r="406070" spans="11:11">
      <c r="K406070" s="211"/>
    </row>
    <row r="406071" spans="11:11">
      <c r="K406071" s="211"/>
    </row>
    <row r="406072" spans="11:11">
      <c r="K406072" s="211"/>
    </row>
    <row r="406073" spans="11:11">
      <c r="K406073" s="211"/>
    </row>
    <row r="406074" spans="11:11">
      <c r="K406074" s="211"/>
    </row>
    <row r="406075" spans="11:11">
      <c r="K406075" s="211"/>
    </row>
    <row r="406076" spans="11:11">
      <c r="K406076" s="211"/>
    </row>
    <row r="406077" spans="11:11">
      <c r="K406077" s="211"/>
    </row>
    <row r="406078" spans="11:11">
      <c r="K406078" s="211"/>
    </row>
    <row r="406079" spans="11:11">
      <c r="K406079" s="211"/>
    </row>
    <row r="406080" spans="11:11">
      <c r="K406080" s="211"/>
    </row>
    <row r="406081" spans="11:11">
      <c r="K406081" s="211"/>
    </row>
    <row r="406082" spans="11:11">
      <c r="K406082" s="211"/>
    </row>
    <row r="406083" spans="11:11">
      <c r="K406083" s="211"/>
    </row>
    <row r="406084" spans="11:11">
      <c r="K406084" s="211"/>
    </row>
    <row r="406085" spans="11:11">
      <c r="K406085" s="211"/>
    </row>
    <row r="406086" spans="11:11">
      <c r="K406086" s="211"/>
    </row>
    <row r="406087" spans="11:11">
      <c r="K406087" s="211"/>
    </row>
    <row r="406088" spans="11:11">
      <c r="K406088" s="211"/>
    </row>
    <row r="406089" spans="11:11">
      <c r="K406089" s="211"/>
    </row>
    <row r="406090" spans="11:11">
      <c r="K406090" s="211"/>
    </row>
    <row r="406091" spans="11:11">
      <c r="K406091" s="211"/>
    </row>
    <row r="406092" spans="11:11">
      <c r="K406092" s="211"/>
    </row>
    <row r="406093" spans="11:11">
      <c r="K406093" s="211"/>
    </row>
    <row r="406094" spans="11:11">
      <c r="K406094" s="211"/>
    </row>
    <row r="406095" spans="11:11">
      <c r="K406095" s="211"/>
    </row>
    <row r="406096" spans="11:11">
      <c r="K406096" s="211"/>
    </row>
    <row r="406097" spans="11:11">
      <c r="K406097" s="211"/>
    </row>
    <row r="406098" spans="11:11">
      <c r="K406098" s="211"/>
    </row>
    <row r="406099" spans="11:11">
      <c r="K406099" s="211"/>
    </row>
    <row r="406100" spans="11:11">
      <c r="K406100" s="211"/>
    </row>
    <row r="406101" spans="11:11">
      <c r="K406101" s="211"/>
    </row>
    <row r="406102" spans="11:11">
      <c r="K406102" s="211"/>
    </row>
    <row r="406103" spans="11:11">
      <c r="K406103" s="211"/>
    </row>
    <row r="406104" spans="11:11">
      <c r="K406104" s="211"/>
    </row>
    <row r="406105" spans="11:11">
      <c r="K406105" s="211"/>
    </row>
    <row r="406106" spans="11:11">
      <c r="K406106" s="211"/>
    </row>
    <row r="406107" spans="11:11">
      <c r="K406107" s="211"/>
    </row>
    <row r="406108" spans="11:11">
      <c r="K406108" s="211"/>
    </row>
    <row r="406109" spans="11:11">
      <c r="K406109" s="211"/>
    </row>
    <row r="406110" spans="11:11">
      <c r="K406110" s="211"/>
    </row>
    <row r="406111" spans="11:11">
      <c r="K406111" s="211"/>
    </row>
    <row r="406112" spans="11:11">
      <c r="K406112" s="211"/>
    </row>
    <row r="406113" spans="11:11">
      <c r="K406113" s="211"/>
    </row>
    <row r="406114" spans="11:11">
      <c r="K406114" s="211"/>
    </row>
    <row r="406115" spans="11:11">
      <c r="K406115" s="211"/>
    </row>
    <row r="406116" spans="11:11">
      <c r="K406116" s="211"/>
    </row>
    <row r="406117" spans="11:11">
      <c r="K406117" s="211"/>
    </row>
    <row r="406118" spans="11:11">
      <c r="K406118" s="211"/>
    </row>
    <row r="406119" spans="11:11">
      <c r="K406119" s="211"/>
    </row>
    <row r="406120" spans="11:11">
      <c r="K406120" s="211"/>
    </row>
    <row r="406121" spans="11:11">
      <c r="K406121" s="211"/>
    </row>
    <row r="406122" spans="11:11">
      <c r="K406122" s="211"/>
    </row>
    <row r="406123" spans="11:11">
      <c r="K406123" s="211"/>
    </row>
    <row r="406124" spans="11:11">
      <c r="K406124" s="211"/>
    </row>
    <row r="406125" spans="11:11">
      <c r="K406125" s="211"/>
    </row>
    <row r="406126" spans="11:11">
      <c r="K406126" s="211"/>
    </row>
    <row r="406127" spans="11:11">
      <c r="K406127" s="211"/>
    </row>
    <row r="406128" spans="11:11">
      <c r="K406128" s="211"/>
    </row>
    <row r="406129" spans="11:11">
      <c r="K406129" s="211"/>
    </row>
    <row r="406130" spans="11:11">
      <c r="K406130" s="211"/>
    </row>
    <row r="406131" spans="11:11">
      <c r="K406131" s="211"/>
    </row>
    <row r="406132" spans="11:11">
      <c r="K406132" s="211"/>
    </row>
    <row r="406133" spans="11:11">
      <c r="K406133" s="211"/>
    </row>
    <row r="406134" spans="11:11">
      <c r="K406134" s="211"/>
    </row>
    <row r="406135" spans="11:11">
      <c r="K406135" s="211"/>
    </row>
    <row r="406136" spans="11:11">
      <c r="K406136" s="211"/>
    </row>
    <row r="406137" spans="11:11">
      <c r="K406137" s="211"/>
    </row>
    <row r="406138" spans="11:11">
      <c r="K406138" s="211"/>
    </row>
    <row r="406139" spans="11:11">
      <c r="K406139" s="211"/>
    </row>
    <row r="406140" spans="11:11">
      <c r="K406140" s="211"/>
    </row>
    <row r="406141" spans="11:11">
      <c r="K406141" s="211"/>
    </row>
    <row r="406142" spans="11:11">
      <c r="K406142" s="211"/>
    </row>
    <row r="406143" spans="11:11">
      <c r="K406143" s="211"/>
    </row>
    <row r="406144" spans="11:11">
      <c r="K406144" s="211"/>
    </row>
    <row r="406145" spans="11:11">
      <c r="K406145" s="211"/>
    </row>
    <row r="406146" spans="11:11">
      <c r="K406146" s="211"/>
    </row>
    <row r="406147" spans="11:11">
      <c r="K406147" s="211"/>
    </row>
    <row r="406148" spans="11:11">
      <c r="K406148" s="211"/>
    </row>
    <row r="406149" spans="11:11">
      <c r="K406149" s="211"/>
    </row>
    <row r="406150" spans="11:11">
      <c r="K406150" s="211"/>
    </row>
    <row r="406151" spans="11:11">
      <c r="K406151" s="211"/>
    </row>
    <row r="406152" spans="11:11">
      <c r="K406152" s="211"/>
    </row>
    <row r="406153" spans="11:11">
      <c r="K406153" s="211"/>
    </row>
    <row r="406154" spans="11:11">
      <c r="K406154" s="211"/>
    </row>
    <row r="406155" spans="11:11">
      <c r="K406155" s="211"/>
    </row>
    <row r="406156" spans="11:11">
      <c r="K406156" s="211"/>
    </row>
    <row r="406157" spans="11:11">
      <c r="K406157" s="211"/>
    </row>
    <row r="406158" spans="11:11">
      <c r="K406158" s="211"/>
    </row>
    <row r="406159" spans="11:11">
      <c r="K406159" s="211"/>
    </row>
    <row r="406160" spans="11:11">
      <c r="K406160" s="211"/>
    </row>
    <row r="406161" spans="11:11">
      <c r="K406161" s="211"/>
    </row>
    <row r="406162" spans="11:11">
      <c r="K406162" s="211"/>
    </row>
    <row r="406163" spans="11:11">
      <c r="K406163" s="211"/>
    </row>
    <row r="406164" spans="11:11">
      <c r="K406164" s="211"/>
    </row>
    <row r="406165" spans="11:11">
      <c r="K406165" s="211"/>
    </row>
    <row r="406166" spans="11:11">
      <c r="K406166" s="211"/>
    </row>
    <row r="406167" spans="11:11">
      <c r="K406167" s="211"/>
    </row>
    <row r="406168" spans="11:11">
      <c r="K406168" s="211"/>
    </row>
    <row r="406169" spans="11:11">
      <c r="K406169" s="211"/>
    </row>
    <row r="406170" spans="11:11">
      <c r="K406170" s="211"/>
    </row>
    <row r="406171" spans="11:11">
      <c r="K406171" s="211"/>
    </row>
    <row r="406172" spans="11:11">
      <c r="K406172" s="211"/>
    </row>
    <row r="406173" spans="11:11">
      <c r="K406173" s="211"/>
    </row>
    <row r="406174" spans="11:11">
      <c r="K406174" s="211"/>
    </row>
    <row r="406175" spans="11:11">
      <c r="K406175" s="211"/>
    </row>
    <row r="406176" spans="11:11">
      <c r="K406176" s="211"/>
    </row>
    <row r="406177" spans="11:11">
      <c r="K406177" s="211"/>
    </row>
    <row r="406178" spans="11:11">
      <c r="K406178" s="211"/>
    </row>
    <row r="406179" spans="11:11">
      <c r="K406179" s="211"/>
    </row>
    <row r="406180" spans="11:11">
      <c r="K406180" s="211"/>
    </row>
    <row r="406181" spans="11:11">
      <c r="K406181" s="211"/>
    </row>
    <row r="406182" spans="11:11">
      <c r="K406182" s="211"/>
    </row>
    <row r="406183" spans="11:11">
      <c r="K406183" s="211"/>
    </row>
    <row r="406184" spans="11:11">
      <c r="K406184" s="211"/>
    </row>
    <row r="406185" spans="11:11">
      <c r="K406185" s="211"/>
    </row>
    <row r="406186" spans="11:11">
      <c r="K406186" s="211"/>
    </row>
    <row r="406187" spans="11:11">
      <c r="K406187" s="211"/>
    </row>
    <row r="406188" spans="11:11">
      <c r="K406188" s="211"/>
    </row>
    <row r="406189" spans="11:11">
      <c r="K406189" s="211"/>
    </row>
    <row r="406190" spans="11:11">
      <c r="K406190" s="211"/>
    </row>
    <row r="406191" spans="11:11">
      <c r="K406191" s="211"/>
    </row>
    <row r="406192" spans="11:11">
      <c r="K406192" s="211"/>
    </row>
    <row r="406193" spans="11:11">
      <c r="K406193" s="211"/>
    </row>
    <row r="406194" spans="11:11">
      <c r="K406194" s="211"/>
    </row>
    <row r="406195" spans="11:11">
      <c r="K406195" s="211"/>
    </row>
    <row r="406196" spans="11:11">
      <c r="K406196" s="211"/>
    </row>
    <row r="406197" spans="11:11">
      <c r="K406197" s="211"/>
    </row>
    <row r="406198" spans="11:11">
      <c r="K406198" s="211"/>
    </row>
    <row r="406199" spans="11:11">
      <c r="K406199" s="211"/>
    </row>
    <row r="406200" spans="11:11">
      <c r="K406200" s="211"/>
    </row>
    <row r="406201" spans="11:11">
      <c r="K406201" s="211"/>
    </row>
    <row r="406202" spans="11:11">
      <c r="K406202" s="211"/>
    </row>
    <row r="406203" spans="11:11">
      <c r="K406203" s="211"/>
    </row>
    <row r="406204" spans="11:11">
      <c r="K406204" s="211"/>
    </row>
    <row r="406205" spans="11:11">
      <c r="K406205" s="211"/>
    </row>
    <row r="406206" spans="11:11">
      <c r="K406206" s="211"/>
    </row>
    <row r="406207" spans="11:11">
      <c r="K406207" s="211"/>
    </row>
    <row r="406208" spans="11:11">
      <c r="K406208" s="211"/>
    </row>
    <row r="406209" spans="11:11">
      <c r="K406209" s="211"/>
    </row>
    <row r="406210" spans="11:11">
      <c r="K406210" s="211"/>
    </row>
    <row r="406211" spans="11:11">
      <c r="K406211" s="211"/>
    </row>
    <row r="406212" spans="11:11">
      <c r="K406212" s="211"/>
    </row>
    <row r="406213" spans="11:11">
      <c r="K406213" s="211"/>
    </row>
    <row r="406214" spans="11:11">
      <c r="K406214" s="211"/>
    </row>
    <row r="406215" spans="11:11">
      <c r="K406215" s="211"/>
    </row>
    <row r="406216" spans="11:11">
      <c r="K406216" s="211"/>
    </row>
    <row r="406217" spans="11:11">
      <c r="K406217" s="211"/>
    </row>
    <row r="406218" spans="11:11">
      <c r="K406218" s="211"/>
    </row>
    <row r="406219" spans="11:11">
      <c r="K406219" s="211"/>
    </row>
    <row r="406220" spans="11:11">
      <c r="K406220" s="211"/>
    </row>
    <row r="406221" spans="11:11">
      <c r="K406221" s="211"/>
    </row>
    <row r="406222" spans="11:11">
      <c r="K406222" s="211"/>
    </row>
    <row r="406223" spans="11:11">
      <c r="K406223" s="211"/>
    </row>
    <row r="406224" spans="11:11">
      <c r="K406224" s="211"/>
    </row>
    <row r="406225" spans="11:11">
      <c r="K406225" s="211"/>
    </row>
    <row r="406226" spans="11:11">
      <c r="K406226" s="211"/>
    </row>
    <row r="406227" spans="11:11">
      <c r="K406227" s="211"/>
    </row>
    <row r="406228" spans="11:11">
      <c r="K406228" s="211"/>
    </row>
    <row r="406229" spans="11:11">
      <c r="K406229" s="211"/>
    </row>
    <row r="406230" spans="11:11">
      <c r="K406230" s="211"/>
    </row>
    <row r="406231" spans="11:11">
      <c r="K406231" s="211"/>
    </row>
    <row r="406232" spans="11:11">
      <c r="K406232" s="211"/>
    </row>
    <row r="406233" spans="11:11">
      <c r="K406233" s="211"/>
    </row>
    <row r="406234" spans="11:11">
      <c r="K406234" s="211"/>
    </row>
    <row r="406235" spans="11:11">
      <c r="K406235" s="211"/>
    </row>
    <row r="406236" spans="11:11">
      <c r="K406236" s="211"/>
    </row>
    <row r="406237" spans="11:11">
      <c r="K406237" s="211"/>
    </row>
    <row r="406238" spans="11:11">
      <c r="K406238" s="211"/>
    </row>
    <row r="406239" spans="11:11">
      <c r="K406239" s="211"/>
    </row>
    <row r="406240" spans="11:11">
      <c r="K406240" s="211"/>
    </row>
    <row r="406241" spans="11:11">
      <c r="K406241" s="211"/>
    </row>
    <row r="406242" spans="11:11">
      <c r="K406242" s="211"/>
    </row>
    <row r="406243" spans="11:11">
      <c r="K406243" s="211"/>
    </row>
    <row r="406244" spans="11:11">
      <c r="K406244" s="211"/>
    </row>
    <row r="406245" spans="11:11">
      <c r="K406245" s="211"/>
    </row>
    <row r="406246" spans="11:11">
      <c r="K406246" s="211"/>
    </row>
    <row r="406247" spans="11:11">
      <c r="K406247" s="211"/>
    </row>
    <row r="406248" spans="11:11">
      <c r="K406248" s="211"/>
    </row>
    <row r="406249" spans="11:11">
      <c r="K406249" s="211"/>
    </row>
    <row r="406250" spans="11:11">
      <c r="K406250" s="211"/>
    </row>
    <row r="406251" spans="11:11">
      <c r="K406251" s="211"/>
    </row>
    <row r="406252" spans="11:11">
      <c r="K406252" s="211"/>
    </row>
    <row r="406253" spans="11:11">
      <c r="K406253" s="211"/>
    </row>
    <row r="406254" spans="11:11">
      <c r="K406254" s="211"/>
    </row>
    <row r="406255" spans="11:11">
      <c r="K406255" s="211"/>
    </row>
    <row r="406256" spans="11:11">
      <c r="K406256" s="211"/>
    </row>
    <row r="406257" spans="11:11">
      <c r="K406257" s="211"/>
    </row>
    <row r="406258" spans="11:11">
      <c r="K406258" s="211"/>
    </row>
    <row r="406259" spans="11:11">
      <c r="K406259" s="211"/>
    </row>
    <row r="406260" spans="11:11">
      <c r="K406260" s="211"/>
    </row>
    <row r="406261" spans="11:11">
      <c r="K406261" s="211"/>
    </row>
    <row r="406262" spans="11:11">
      <c r="K406262" s="211"/>
    </row>
    <row r="406263" spans="11:11">
      <c r="K406263" s="211"/>
    </row>
    <row r="406264" spans="11:11">
      <c r="K406264" s="211"/>
    </row>
    <row r="406265" spans="11:11">
      <c r="K406265" s="211"/>
    </row>
    <row r="406266" spans="11:11">
      <c r="K406266" s="211"/>
    </row>
    <row r="406267" spans="11:11">
      <c r="K406267" s="211"/>
    </row>
    <row r="406268" spans="11:11">
      <c r="K406268" s="211"/>
    </row>
    <row r="406269" spans="11:11">
      <c r="K406269" s="211"/>
    </row>
    <row r="406270" spans="11:11">
      <c r="K406270" s="211"/>
    </row>
    <row r="406271" spans="11:11">
      <c r="K406271" s="211"/>
    </row>
    <row r="406272" spans="11:11">
      <c r="K406272" s="211"/>
    </row>
    <row r="406273" spans="11:11">
      <c r="K406273" s="211"/>
    </row>
    <row r="406274" spans="11:11">
      <c r="K406274" s="211"/>
    </row>
    <row r="406275" spans="11:11">
      <c r="K406275" s="211"/>
    </row>
    <row r="406276" spans="11:11">
      <c r="K406276" s="211"/>
    </row>
    <row r="406277" spans="11:11">
      <c r="K406277" s="211"/>
    </row>
    <row r="406278" spans="11:11">
      <c r="K406278" s="211"/>
    </row>
    <row r="406279" spans="11:11">
      <c r="K406279" s="211"/>
    </row>
    <row r="406280" spans="11:11">
      <c r="K406280" s="211"/>
    </row>
    <row r="406281" spans="11:11">
      <c r="K406281" s="211"/>
    </row>
    <row r="406282" spans="11:11">
      <c r="K406282" s="211"/>
    </row>
    <row r="406283" spans="11:11">
      <c r="K406283" s="211"/>
    </row>
    <row r="406284" spans="11:11">
      <c r="K406284" s="211"/>
    </row>
    <row r="406285" spans="11:11">
      <c r="K406285" s="211"/>
    </row>
    <row r="406286" spans="11:11">
      <c r="K406286" s="211"/>
    </row>
    <row r="406287" spans="11:11">
      <c r="K406287" s="211"/>
    </row>
    <row r="406288" spans="11:11">
      <c r="K406288" s="211"/>
    </row>
    <row r="406289" spans="11:11">
      <c r="K406289" s="211"/>
    </row>
    <row r="406290" spans="11:11">
      <c r="K406290" s="211"/>
    </row>
    <row r="406291" spans="11:11">
      <c r="K406291" s="211"/>
    </row>
    <row r="406292" spans="11:11">
      <c r="K406292" s="211"/>
    </row>
    <row r="406293" spans="11:11">
      <c r="K406293" s="211"/>
    </row>
    <row r="406294" spans="11:11">
      <c r="K406294" s="211"/>
    </row>
    <row r="406295" spans="11:11">
      <c r="K406295" s="211"/>
    </row>
    <row r="406296" spans="11:11">
      <c r="K406296" s="211"/>
    </row>
    <row r="406297" spans="11:11">
      <c r="K406297" s="211"/>
    </row>
    <row r="406298" spans="11:11">
      <c r="K406298" s="211"/>
    </row>
    <row r="406299" spans="11:11">
      <c r="K406299" s="211"/>
    </row>
    <row r="406300" spans="11:11">
      <c r="K406300" s="211"/>
    </row>
    <row r="406301" spans="11:11">
      <c r="K406301" s="211"/>
    </row>
    <row r="406302" spans="11:11">
      <c r="K406302" s="211"/>
    </row>
    <row r="406303" spans="11:11">
      <c r="K406303" s="211"/>
    </row>
    <row r="406304" spans="11:11">
      <c r="K406304" s="211"/>
    </row>
    <row r="406305" spans="11:11">
      <c r="K406305" s="211"/>
    </row>
    <row r="406306" spans="11:11">
      <c r="K406306" s="211"/>
    </row>
    <row r="406307" spans="11:11">
      <c r="K406307" s="211"/>
    </row>
    <row r="406308" spans="11:11">
      <c r="K406308" s="211"/>
    </row>
    <row r="406309" spans="11:11">
      <c r="K406309" s="211"/>
    </row>
    <row r="406310" spans="11:11">
      <c r="K406310" s="211"/>
    </row>
    <row r="406311" spans="11:11">
      <c r="K406311" s="211"/>
    </row>
    <row r="406312" spans="11:11">
      <c r="K406312" s="211"/>
    </row>
    <row r="406313" spans="11:11">
      <c r="K406313" s="211"/>
    </row>
    <row r="406314" spans="11:11">
      <c r="K406314" s="211"/>
    </row>
    <row r="406315" spans="11:11">
      <c r="K406315" s="211"/>
    </row>
    <row r="406316" spans="11:11">
      <c r="K406316" s="211"/>
    </row>
    <row r="406317" spans="11:11">
      <c r="K406317" s="211"/>
    </row>
    <row r="406318" spans="11:11">
      <c r="K406318" s="211"/>
    </row>
    <row r="406319" spans="11:11">
      <c r="K406319" s="211"/>
    </row>
    <row r="406320" spans="11:11">
      <c r="K406320" s="211"/>
    </row>
    <row r="406321" spans="11:11">
      <c r="K406321" s="211"/>
    </row>
    <row r="406322" spans="11:11">
      <c r="K406322" s="211"/>
    </row>
    <row r="406323" spans="11:11">
      <c r="K406323" s="211"/>
    </row>
    <row r="406324" spans="11:11">
      <c r="K406324" s="211"/>
    </row>
    <row r="406325" spans="11:11">
      <c r="K406325" s="211"/>
    </row>
    <row r="406326" spans="11:11">
      <c r="K406326" s="211"/>
    </row>
    <row r="406327" spans="11:11">
      <c r="K406327" s="211"/>
    </row>
    <row r="406328" spans="11:11">
      <c r="K406328" s="211"/>
    </row>
    <row r="406329" spans="11:11">
      <c r="K406329" s="211"/>
    </row>
    <row r="406330" spans="11:11">
      <c r="K406330" s="211"/>
    </row>
    <row r="406331" spans="11:11">
      <c r="K406331" s="211"/>
    </row>
    <row r="406332" spans="11:11">
      <c r="K406332" s="211"/>
    </row>
    <row r="406333" spans="11:11">
      <c r="K406333" s="211"/>
    </row>
    <row r="406334" spans="11:11">
      <c r="K406334" s="211"/>
    </row>
    <row r="406335" spans="11:11">
      <c r="K406335" s="211"/>
    </row>
    <row r="406336" spans="11:11">
      <c r="K406336" s="211"/>
    </row>
    <row r="406337" spans="11:11">
      <c r="K406337" s="211"/>
    </row>
    <row r="406338" spans="11:11">
      <c r="K406338" s="211"/>
    </row>
    <row r="406339" spans="11:11">
      <c r="K406339" s="211"/>
    </row>
    <row r="406340" spans="11:11">
      <c r="K406340" s="211"/>
    </row>
    <row r="406341" spans="11:11">
      <c r="K406341" s="211"/>
    </row>
    <row r="406342" spans="11:11">
      <c r="K406342" s="211"/>
    </row>
    <row r="406343" spans="11:11">
      <c r="K406343" s="211"/>
    </row>
    <row r="406344" spans="11:11">
      <c r="K406344" s="211"/>
    </row>
    <row r="406345" spans="11:11">
      <c r="K406345" s="211"/>
    </row>
    <row r="406346" spans="11:11">
      <c r="K406346" s="211"/>
    </row>
    <row r="406347" spans="11:11">
      <c r="K406347" s="211"/>
    </row>
    <row r="406348" spans="11:11">
      <c r="K406348" s="211"/>
    </row>
    <row r="406349" spans="11:11">
      <c r="K406349" s="211"/>
    </row>
    <row r="406350" spans="11:11">
      <c r="K406350" s="211"/>
    </row>
    <row r="406351" spans="11:11">
      <c r="K406351" s="211"/>
    </row>
    <row r="406352" spans="11:11">
      <c r="K406352" s="211"/>
    </row>
    <row r="406353" spans="11:11">
      <c r="K406353" s="211"/>
    </row>
    <row r="406354" spans="11:11">
      <c r="K406354" s="211"/>
    </row>
    <row r="406355" spans="11:11">
      <c r="K406355" s="211"/>
    </row>
    <row r="406356" spans="11:11">
      <c r="K406356" s="211"/>
    </row>
    <row r="406357" spans="11:11">
      <c r="K406357" s="211"/>
    </row>
    <row r="406358" spans="11:11">
      <c r="K406358" s="211"/>
    </row>
    <row r="406359" spans="11:11">
      <c r="K406359" s="211"/>
    </row>
    <row r="406360" spans="11:11">
      <c r="K406360" s="211"/>
    </row>
    <row r="406361" spans="11:11">
      <c r="K406361" s="211"/>
    </row>
    <row r="406362" spans="11:11">
      <c r="K406362" s="211"/>
    </row>
    <row r="406363" spans="11:11">
      <c r="K406363" s="211"/>
    </row>
    <row r="406364" spans="11:11">
      <c r="K406364" s="211"/>
    </row>
    <row r="406365" spans="11:11">
      <c r="K406365" s="211"/>
    </row>
    <row r="406366" spans="11:11">
      <c r="K406366" s="211"/>
    </row>
    <row r="406367" spans="11:11">
      <c r="K406367" s="211"/>
    </row>
    <row r="406368" spans="11:11">
      <c r="K406368" s="211"/>
    </row>
    <row r="406369" spans="11:11">
      <c r="K406369" s="211"/>
    </row>
    <row r="406370" spans="11:11">
      <c r="K406370" s="211"/>
    </row>
    <row r="406371" spans="11:11">
      <c r="K406371" s="211"/>
    </row>
    <row r="406372" spans="11:11">
      <c r="K406372" s="211"/>
    </row>
    <row r="406373" spans="11:11">
      <c r="K406373" s="211"/>
    </row>
    <row r="406374" spans="11:11">
      <c r="K406374" s="211"/>
    </row>
    <row r="406375" spans="11:11">
      <c r="K406375" s="211"/>
    </row>
    <row r="406376" spans="11:11">
      <c r="K406376" s="211"/>
    </row>
    <row r="406377" spans="11:11">
      <c r="K406377" s="211"/>
    </row>
    <row r="406378" spans="11:11">
      <c r="K406378" s="211"/>
    </row>
    <row r="406379" spans="11:11">
      <c r="K406379" s="211"/>
    </row>
    <row r="406380" spans="11:11">
      <c r="K406380" s="211"/>
    </row>
    <row r="406381" spans="11:11">
      <c r="K406381" s="211"/>
    </row>
    <row r="406382" spans="11:11">
      <c r="K406382" s="211"/>
    </row>
    <row r="406383" spans="11:11">
      <c r="K406383" s="211"/>
    </row>
    <row r="406384" spans="11:11">
      <c r="K406384" s="211"/>
    </row>
    <row r="406385" spans="11:11">
      <c r="K406385" s="211"/>
    </row>
    <row r="406386" spans="11:11">
      <c r="K406386" s="211"/>
    </row>
    <row r="406387" spans="11:11">
      <c r="K406387" s="211"/>
    </row>
    <row r="406388" spans="11:11">
      <c r="K406388" s="211"/>
    </row>
    <row r="406389" spans="11:11">
      <c r="K406389" s="211"/>
    </row>
    <row r="406390" spans="11:11">
      <c r="K406390" s="211"/>
    </row>
    <row r="406391" spans="11:11">
      <c r="K406391" s="211"/>
    </row>
    <row r="406392" spans="11:11">
      <c r="K406392" s="211"/>
    </row>
    <row r="406393" spans="11:11">
      <c r="K406393" s="211"/>
    </row>
    <row r="406394" spans="11:11">
      <c r="K406394" s="211"/>
    </row>
    <row r="406395" spans="11:11">
      <c r="K406395" s="211"/>
    </row>
    <row r="406396" spans="11:11">
      <c r="K406396" s="211"/>
    </row>
    <row r="406397" spans="11:11">
      <c r="K406397" s="211"/>
    </row>
    <row r="406398" spans="11:11">
      <c r="K406398" s="211"/>
    </row>
    <row r="406399" spans="11:11">
      <c r="K406399" s="211"/>
    </row>
    <row r="406400" spans="11:11">
      <c r="K406400" s="211"/>
    </row>
    <row r="406401" spans="11:11">
      <c r="K406401" s="211"/>
    </row>
    <row r="406402" spans="11:11">
      <c r="K406402" s="211"/>
    </row>
    <row r="406403" spans="11:11">
      <c r="K406403" s="211"/>
    </row>
    <row r="406404" spans="11:11">
      <c r="K406404" s="211"/>
    </row>
    <row r="406405" spans="11:11">
      <c r="K406405" s="211"/>
    </row>
    <row r="406406" spans="11:11">
      <c r="K406406" s="211"/>
    </row>
    <row r="406407" spans="11:11">
      <c r="K406407" s="211"/>
    </row>
    <row r="406408" spans="11:11">
      <c r="K406408" s="211"/>
    </row>
    <row r="406409" spans="11:11">
      <c r="K406409" s="211"/>
    </row>
    <row r="406410" spans="11:11">
      <c r="K406410" s="211"/>
    </row>
    <row r="406411" spans="11:11">
      <c r="K406411" s="211"/>
    </row>
    <row r="406412" spans="11:11">
      <c r="K406412" s="211"/>
    </row>
    <row r="406413" spans="11:11">
      <c r="K406413" s="211"/>
    </row>
    <row r="406414" spans="11:11">
      <c r="K406414" s="211"/>
    </row>
    <row r="406415" spans="11:11">
      <c r="K406415" s="211"/>
    </row>
    <row r="406416" spans="11:11">
      <c r="K406416" s="211"/>
    </row>
    <row r="406417" spans="11:11">
      <c r="K406417" s="211"/>
    </row>
    <row r="406418" spans="11:11">
      <c r="K406418" s="211"/>
    </row>
    <row r="406419" spans="11:11">
      <c r="K406419" s="211"/>
    </row>
    <row r="406420" spans="11:11">
      <c r="K406420" s="211"/>
    </row>
    <row r="406421" spans="11:11">
      <c r="K406421" s="211"/>
    </row>
    <row r="406422" spans="11:11">
      <c r="K406422" s="211"/>
    </row>
    <row r="406423" spans="11:11">
      <c r="K406423" s="211"/>
    </row>
    <row r="406424" spans="11:11">
      <c r="K406424" s="211"/>
    </row>
    <row r="406425" spans="11:11">
      <c r="K406425" s="211"/>
    </row>
    <row r="406426" spans="11:11">
      <c r="K406426" s="211"/>
    </row>
    <row r="406427" spans="11:11">
      <c r="K406427" s="211"/>
    </row>
    <row r="406428" spans="11:11">
      <c r="K406428" s="211"/>
    </row>
    <row r="406429" spans="11:11">
      <c r="K406429" s="211"/>
    </row>
    <row r="406430" spans="11:11">
      <c r="K406430" s="211"/>
    </row>
    <row r="406431" spans="11:11">
      <c r="K406431" s="211"/>
    </row>
    <row r="406432" spans="11:11">
      <c r="K406432" s="211"/>
    </row>
    <row r="406433" spans="11:11">
      <c r="K406433" s="211"/>
    </row>
    <row r="406434" spans="11:11">
      <c r="K406434" s="211"/>
    </row>
    <row r="406435" spans="11:11">
      <c r="K406435" s="211"/>
    </row>
    <row r="406436" spans="11:11">
      <c r="K406436" s="211"/>
    </row>
    <row r="406437" spans="11:11">
      <c r="K406437" s="211"/>
    </row>
    <row r="406438" spans="11:11">
      <c r="K406438" s="211"/>
    </row>
    <row r="406439" spans="11:11">
      <c r="K406439" s="211"/>
    </row>
    <row r="406440" spans="11:11">
      <c r="K406440" s="211"/>
    </row>
    <row r="406441" spans="11:11">
      <c r="K406441" s="211"/>
    </row>
    <row r="406442" spans="11:11">
      <c r="K406442" s="211"/>
    </row>
    <row r="406443" spans="11:11">
      <c r="K406443" s="211"/>
    </row>
    <row r="406444" spans="11:11">
      <c r="K406444" s="211"/>
    </row>
    <row r="406445" spans="11:11">
      <c r="K406445" s="211"/>
    </row>
    <row r="406446" spans="11:11">
      <c r="K406446" s="211"/>
    </row>
    <row r="406447" spans="11:11">
      <c r="K406447" s="211"/>
    </row>
    <row r="406448" spans="11:11">
      <c r="K406448" s="211"/>
    </row>
    <row r="406449" spans="11:11">
      <c r="K406449" s="211"/>
    </row>
    <row r="406450" spans="11:11">
      <c r="K406450" s="211"/>
    </row>
    <row r="406451" spans="11:11">
      <c r="K406451" s="211"/>
    </row>
    <row r="406452" spans="11:11">
      <c r="K406452" s="211"/>
    </row>
    <row r="406453" spans="11:11">
      <c r="K406453" s="211"/>
    </row>
    <row r="406454" spans="11:11">
      <c r="K406454" s="211"/>
    </row>
    <row r="406455" spans="11:11">
      <c r="K406455" s="211"/>
    </row>
    <row r="406456" spans="11:11">
      <c r="K406456" s="211"/>
    </row>
    <row r="406457" spans="11:11">
      <c r="K406457" s="211"/>
    </row>
    <row r="406458" spans="11:11">
      <c r="K406458" s="211"/>
    </row>
    <row r="406459" spans="11:11">
      <c r="K406459" s="211"/>
    </row>
    <row r="406460" spans="11:11">
      <c r="K406460" s="211"/>
    </row>
    <row r="406461" spans="11:11">
      <c r="K406461" s="211"/>
    </row>
    <row r="406462" spans="11:11">
      <c r="K406462" s="211"/>
    </row>
    <row r="406463" spans="11:11">
      <c r="K406463" s="211"/>
    </row>
    <row r="406464" spans="11:11">
      <c r="K406464" s="211"/>
    </row>
    <row r="406465" spans="11:11">
      <c r="K406465" s="211"/>
    </row>
    <row r="406466" spans="11:11">
      <c r="K406466" s="211"/>
    </row>
    <row r="406467" spans="11:11">
      <c r="K406467" s="211"/>
    </row>
    <row r="406468" spans="11:11">
      <c r="K406468" s="211"/>
    </row>
    <row r="406469" spans="11:11">
      <c r="K406469" s="211"/>
    </row>
    <row r="406470" spans="11:11">
      <c r="K406470" s="211"/>
    </row>
    <row r="406471" spans="11:11">
      <c r="K406471" s="211"/>
    </row>
    <row r="406472" spans="11:11">
      <c r="K406472" s="211"/>
    </row>
    <row r="406473" spans="11:11">
      <c r="K406473" s="211"/>
    </row>
    <row r="406474" spans="11:11">
      <c r="K406474" s="211"/>
    </row>
    <row r="406475" spans="11:11">
      <c r="K406475" s="211"/>
    </row>
    <row r="406476" spans="11:11">
      <c r="K406476" s="211"/>
    </row>
    <row r="406477" spans="11:11">
      <c r="K406477" s="211"/>
    </row>
    <row r="406478" spans="11:11">
      <c r="K406478" s="211"/>
    </row>
    <row r="406479" spans="11:11">
      <c r="K406479" s="211"/>
    </row>
    <row r="406480" spans="11:11">
      <c r="K406480" s="211"/>
    </row>
    <row r="406481" spans="11:11">
      <c r="K406481" s="211"/>
    </row>
    <row r="406482" spans="11:11">
      <c r="K406482" s="211"/>
    </row>
    <row r="406483" spans="11:11">
      <c r="K406483" s="211"/>
    </row>
    <row r="406484" spans="11:11">
      <c r="K406484" s="211"/>
    </row>
    <row r="406485" spans="11:11">
      <c r="K406485" s="211"/>
    </row>
    <row r="406486" spans="11:11">
      <c r="K406486" s="211"/>
    </row>
    <row r="406487" spans="11:11">
      <c r="K406487" s="211"/>
    </row>
    <row r="406488" spans="11:11">
      <c r="K406488" s="211"/>
    </row>
    <row r="406489" spans="11:11">
      <c r="K406489" s="211"/>
    </row>
    <row r="406490" spans="11:11">
      <c r="K406490" s="211"/>
    </row>
    <row r="406491" spans="11:11">
      <c r="K406491" s="211"/>
    </row>
    <row r="406492" spans="11:11">
      <c r="K406492" s="211"/>
    </row>
    <row r="406493" spans="11:11">
      <c r="K406493" s="211"/>
    </row>
    <row r="406494" spans="11:11">
      <c r="K406494" s="211"/>
    </row>
    <row r="406495" spans="11:11">
      <c r="K406495" s="211"/>
    </row>
    <row r="406496" spans="11:11">
      <c r="K406496" s="211"/>
    </row>
    <row r="406497" spans="11:11">
      <c r="K406497" s="211"/>
    </row>
    <row r="406498" spans="11:11">
      <c r="K406498" s="211"/>
    </row>
    <row r="406499" spans="11:11">
      <c r="K406499" s="211"/>
    </row>
    <row r="406500" spans="11:11">
      <c r="K406500" s="211"/>
    </row>
    <row r="406501" spans="11:11">
      <c r="K406501" s="211"/>
    </row>
    <row r="406502" spans="11:11">
      <c r="K406502" s="211"/>
    </row>
    <row r="406503" spans="11:11">
      <c r="K406503" s="211"/>
    </row>
    <row r="406504" spans="11:11">
      <c r="K406504" s="211"/>
    </row>
    <row r="406505" spans="11:11">
      <c r="K406505" s="211"/>
    </row>
    <row r="406506" spans="11:11">
      <c r="K406506" s="211"/>
    </row>
    <row r="406507" spans="11:11">
      <c r="K406507" s="211"/>
    </row>
    <row r="406508" spans="11:11">
      <c r="K406508" s="211"/>
    </row>
    <row r="406509" spans="11:11">
      <c r="K406509" s="211"/>
    </row>
    <row r="406510" spans="11:11">
      <c r="K406510" s="211"/>
    </row>
    <row r="406511" spans="11:11">
      <c r="K406511" s="211"/>
    </row>
    <row r="406512" spans="11:11">
      <c r="K406512" s="211"/>
    </row>
    <row r="406513" spans="11:11">
      <c r="K406513" s="211"/>
    </row>
    <row r="406514" spans="11:11">
      <c r="K406514" s="211"/>
    </row>
    <row r="406515" spans="11:11">
      <c r="K406515" s="211"/>
    </row>
    <row r="406516" spans="11:11">
      <c r="K406516" s="211"/>
    </row>
    <row r="406517" spans="11:11">
      <c r="K406517" s="211"/>
    </row>
    <row r="406518" spans="11:11">
      <c r="K406518" s="211"/>
    </row>
    <row r="406519" spans="11:11">
      <c r="K406519" s="211"/>
    </row>
    <row r="406520" spans="11:11">
      <c r="K406520" s="211"/>
    </row>
    <row r="406521" spans="11:11">
      <c r="K406521" s="211"/>
    </row>
    <row r="406522" spans="11:11">
      <c r="K406522" s="211"/>
    </row>
    <row r="406523" spans="11:11">
      <c r="K406523" s="211"/>
    </row>
    <row r="406524" spans="11:11">
      <c r="K406524" s="211"/>
    </row>
    <row r="406525" spans="11:11">
      <c r="K406525" s="211"/>
    </row>
    <row r="406526" spans="11:11">
      <c r="K406526" s="211"/>
    </row>
    <row r="406527" spans="11:11">
      <c r="K406527" s="211"/>
    </row>
    <row r="406528" spans="11:11">
      <c r="K406528" s="211"/>
    </row>
    <row r="406529" spans="11:11">
      <c r="K406529" s="211"/>
    </row>
    <row r="406530" spans="11:11">
      <c r="K406530" s="211"/>
    </row>
    <row r="406531" spans="11:11">
      <c r="K406531" s="211"/>
    </row>
    <row r="406532" spans="11:11">
      <c r="K406532" s="211"/>
    </row>
    <row r="406533" spans="11:11">
      <c r="K406533" s="211"/>
    </row>
    <row r="406534" spans="11:11">
      <c r="K406534" s="211"/>
    </row>
    <row r="406535" spans="11:11">
      <c r="K406535" s="211"/>
    </row>
    <row r="406536" spans="11:11">
      <c r="K406536" s="211"/>
    </row>
    <row r="406537" spans="11:11">
      <c r="K406537" s="211"/>
    </row>
    <row r="406538" spans="11:11">
      <c r="K406538" s="211"/>
    </row>
    <row r="406539" spans="11:11">
      <c r="K406539" s="211"/>
    </row>
    <row r="406540" spans="11:11">
      <c r="K406540" s="211"/>
    </row>
    <row r="406541" spans="11:11">
      <c r="K406541" s="211"/>
    </row>
    <row r="406542" spans="11:11">
      <c r="K406542" s="211"/>
    </row>
    <row r="406543" spans="11:11">
      <c r="K406543" s="211"/>
    </row>
    <row r="406544" spans="11:11">
      <c r="K406544" s="211"/>
    </row>
    <row r="406545" spans="11:11">
      <c r="K406545" s="211"/>
    </row>
    <row r="406546" spans="11:11">
      <c r="K406546" s="211"/>
    </row>
    <row r="406547" spans="11:11">
      <c r="K406547" s="211"/>
    </row>
    <row r="406548" spans="11:11">
      <c r="K406548" s="211"/>
    </row>
    <row r="406549" spans="11:11">
      <c r="K406549" s="211"/>
    </row>
    <row r="406550" spans="11:11">
      <c r="K406550" s="211"/>
    </row>
    <row r="406551" spans="11:11">
      <c r="K406551" s="211"/>
    </row>
    <row r="406552" spans="11:11">
      <c r="K406552" s="211"/>
    </row>
    <row r="406553" spans="11:11">
      <c r="K406553" s="211"/>
    </row>
    <row r="406554" spans="11:11">
      <c r="K406554" s="211"/>
    </row>
    <row r="406555" spans="11:11">
      <c r="K406555" s="211"/>
    </row>
    <row r="406556" spans="11:11">
      <c r="K406556" s="211"/>
    </row>
    <row r="406557" spans="11:11">
      <c r="K406557" s="211"/>
    </row>
    <row r="406558" spans="11:11">
      <c r="K406558" s="211"/>
    </row>
    <row r="406559" spans="11:11">
      <c r="K406559" s="211"/>
    </row>
    <row r="406560" spans="11:11">
      <c r="K406560" s="211"/>
    </row>
    <row r="406561" spans="11:11">
      <c r="K406561" s="211"/>
    </row>
    <row r="406562" spans="11:11">
      <c r="K406562" s="211"/>
    </row>
    <row r="406563" spans="11:11">
      <c r="K406563" s="211"/>
    </row>
    <row r="406564" spans="11:11">
      <c r="K406564" s="211"/>
    </row>
    <row r="406565" spans="11:11">
      <c r="K406565" s="211"/>
    </row>
    <row r="406566" spans="11:11">
      <c r="K406566" s="211"/>
    </row>
    <row r="406567" spans="11:11">
      <c r="K406567" s="211"/>
    </row>
    <row r="406568" spans="11:11">
      <c r="K406568" s="211"/>
    </row>
    <row r="406569" spans="11:11">
      <c r="K406569" s="211"/>
    </row>
    <row r="406570" spans="11:11">
      <c r="K406570" s="211"/>
    </row>
    <row r="406571" spans="11:11">
      <c r="K406571" s="211"/>
    </row>
    <row r="406572" spans="11:11">
      <c r="K406572" s="211"/>
    </row>
    <row r="406573" spans="11:11">
      <c r="K406573" s="211"/>
    </row>
    <row r="406574" spans="11:11">
      <c r="K406574" s="211"/>
    </row>
    <row r="406575" spans="11:11">
      <c r="K406575" s="211"/>
    </row>
    <row r="406576" spans="11:11">
      <c r="K406576" s="211"/>
    </row>
    <row r="406577" spans="11:11">
      <c r="K406577" s="211"/>
    </row>
    <row r="406578" spans="11:11">
      <c r="K406578" s="211"/>
    </row>
    <row r="406579" spans="11:11">
      <c r="K406579" s="211"/>
    </row>
    <row r="406580" spans="11:11">
      <c r="K406580" s="211"/>
    </row>
    <row r="406581" spans="11:11">
      <c r="K406581" s="211"/>
    </row>
    <row r="406582" spans="11:11">
      <c r="K406582" s="211"/>
    </row>
    <row r="406583" spans="11:11">
      <c r="K406583" s="211"/>
    </row>
    <row r="406584" spans="11:11">
      <c r="K406584" s="211"/>
    </row>
    <row r="406585" spans="11:11">
      <c r="K406585" s="211"/>
    </row>
    <row r="406586" spans="11:11">
      <c r="K406586" s="211"/>
    </row>
    <row r="406587" spans="11:11">
      <c r="K406587" s="211"/>
    </row>
    <row r="406588" spans="11:11">
      <c r="K406588" s="211"/>
    </row>
    <row r="406589" spans="11:11">
      <c r="K406589" s="211"/>
    </row>
    <row r="406590" spans="11:11">
      <c r="K406590" s="211"/>
    </row>
    <row r="406591" spans="11:11">
      <c r="K406591" s="211"/>
    </row>
    <row r="406592" spans="11:11">
      <c r="K406592" s="211"/>
    </row>
    <row r="406593" spans="11:11">
      <c r="K406593" s="211"/>
    </row>
    <row r="406594" spans="11:11">
      <c r="K406594" s="211"/>
    </row>
    <row r="406595" spans="11:11">
      <c r="K406595" s="211"/>
    </row>
    <row r="406596" spans="11:11">
      <c r="K406596" s="211"/>
    </row>
    <row r="406597" spans="11:11">
      <c r="K406597" s="211"/>
    </row>
    <row r="406598" spans="11:11">
      <c r="K406598" s="211"/>
    </row>
    <row r="406599" spans="11:11">
      <c r="K406599" s="211"/>
    </row>
    <row r="406600" spans="11:11">
      <c r="K406600" s="211"/>
    </row>
    <row r="406601" spans="11:11">
      <c r="K406601" s="211"/>
    </row>
    <row r="406602" spans="11:11">
      <c r="K406602" s="211"/>
    </row>
    <row r="406603" spans="11:11">
      <c r="K406603" s="211"/>
    </row>
    <row r="406604" spans="11:11">
      <c r="K406604" s="211"/>
    </row>
    <row r="406605" spans="11:11">
      <c r="K406605" s="211"/>
    </row>
    <row r="406606" spans="11:11">
      <c r="K406606" s="211"/>
    </row>
    <row r="406607" spans="11:11">
      <c r="K406607" s="211"/>
    </row>
    <row r="406608" spans="11:11">
      <c r="K406608" s="211"/>
    </row>
    <row r="406609" spans="11:11">
      <c r="K406609" s="211"/>
    </row>
    <row r="406610" spans="11:11">
      <c r="K406610" s="211"/>
    </row>
    <row r="406611" spans="11:11">
      <c r="K406611" s="211"/>
    </row>
    <row r="406612" spans="11:11">
      <c r="K406612" s="211"/>
    </row>
    <row r="406613" spans="11:11">
      <c r="K406613" s="211"/>
    </row>
    <row r="406614" spans="11:11">
      <c r="K406614" s="211"/>
    </row>
    <row r="406615" spans="11:11">
      <c r="K406615" s="211"/>
    </row>
    <row r="406616" spans="11:11">
      <c r="K406616" s="211"/>
    </row>
    <row r="406617" spans="11:11">
      <c r="K406617" s="211"/>
    </row>
    <row r="406618" spans="11:11">
      <c r="K406618" s="211"/>
    </row>
    <row r="406619" spans="11:11">
      <c r="K406619" s="211"/>
    </row>
    <row r="406620" spans="11:11">
      <c r="K406620" s="211"/>
    </row>
    <row r="406621" spans="11:11">
      <c r="K406621" s="211"/>
    </row>
    <row r="406622" spans="11:11">
      <c r="K406622" s="211"/>
    </row>
    <row r="406623" spans="11:11">
      <c r="K406623" s="211"/>
    </row>
    <row r="406624" spans="11:11">
      <c r="K406624" s="211"/>
    </row>
    <row r="406625" spans="11:11">
      <c r="K406625" s="211"/>
    </row>
    <row r="406626" spans="11:11">
      <c r="K406626" s="211"/>
    </row>
    <row r="406627" spans="11:11">
      <c r="K406627" s="211"/>
    </row>
    <row r="406628" spans="11:11">
      <c r="K406628" s="211"/>
    </row>
    <row r="406629" spans="11:11">
      <c r="K406629" s="211"/>
    </row>
    <row r="406630" spans="11:11">
      <c r="K406630" s="211"/>
    </row>
    <row r="406631" spans="11:11">
      <c r="K406631" s="211"/>
    </row>
    <row r="406632" spans="11:11">
      <c r="K406632" s="211"/>
    </row>
    <row r="406633" spans="11:11">
      <c r="K406633" s="211"/>
    </row>
    <row r="406634" spans="11:11">
      <c r="K406634" s="211"/>
    </row>
    <row r="406635" spans="11:11">
      <c r="K406635" s="211"/>
    </row>
    <row r="406636" spans="11:11">
      <c r="K406636" s="211"/>
    </row>
    <row r="406637" spans="11:11">
      <c r="K406637" s="211"/>
    </row>
    <row r="406638" spans="11:11">
      <c r="K406638" s="211"/>
    </row>
    <row r="406639" spans="11:11">
      <c r="K406639" s="211"/>
    </row>
    <row r="406640" spans="11:11">
      <c r="K406640" s="211"/>
    </row>
    <row r="406641" spans="11:11">
      <c r="K406641" s="211"/>
    </row>
    <row r="406642" spans="11:11">
      <c r="K406642" s="211"/>
    </row>
    <row r="406643" spans="11:11">
      <c r="K406643" s="211"/>
    </row>
    <row r="406644" spans="11:11">
      <c r="K406644" s="211"/>
    </row>
    <row r="406645" spans="11:11">
      <c r="K406645" s="211"/>
    </row>
    <row r="406646" spans="11:11">
      <c r="K406646" s="211"/>
    </row>
    <row r="406647" spans="11:11">
      <c r="K406647" s="211"/>
    </row>
    <row r="406648" spans="11:11">
      <c r="K406648" s="211"/>
    </row>
    <row r="406649" spans="11:11">
      <c r="K406649" s="211"/>
    </row>
    <row r="406650" spans="11:11">
      <c r="K406650" s="211"/>
    </row>
    <row r="406651" spans="11:11">
      <c r="K406651" s="211"/>
    </row>
    <row r="406652" spans="11:11">
      <c r="K406652" s="211"/>
    </row>
    <row r="406653" spans="11:11">
      <c r="K406653" s="211"/>
    </row>
    <row r="406654" spans="11:11">
      <c r="K406654" s="211"/>
    </row>
    <row r="406655" spans="11:11">
      <c r="K406655" s="211"/>
    </row>
    <row r="406656" spans="11:11">
      <c r="K406656" s="211"/>
    </row>
    <row r="406657" spans="11:11">
      <c r="K406657" s="211"/>
    </row>
    <row r="406658" spans="11:11">
      <c r="K406658" s="211"/>
    </row>
    <row r="406659" spans="11:11">
      <c r="K406659" s="211"/>
    </row>
    <row r="406660" spans="11:11">
      <c r="K406660" s="211"/>
    </row>
    <row r="406661" spans="11:11">
      <c r="K406661" s="211"/>
    </row>
    <row r="406662" spans="11:11">
      <c r="K406662" s="211"/>
    </row>
    <row r="406663" spans="11:11">
      <c r="K406663" s="211"/>
    </row>
    <row r="406664" spans="11:11">
      <c r="K406664" s="211"/>
    </row>
    <row r="406665" spans="11:11">
      <c r="K406665" s="211"/>
    </row>
    <row r="406666" spans="11:11">
      <c r="K406666" s="211"/>
    </row>
    <row r="406667" spans="11:11">
      <c r="K406667" s="211"/>
    </row>
    <row r="406668" spans="11:11">
      <c r="K406668" s="211"/>
    </row>
    <row r="406669" spans="11:11">
      <c r="K406669" s="211"/>
    </row>
    <row r="406670" spans="11:11">
      <c r="K406670" s="211"/>
    </row>
    <row r="406671" spans="11:11">
      <c r="K406671" s="211"/>
    </row>
    <row r="406672" spans="11:11">
      <c r="K406672" s="211"/>
    </row>
    <row r="406673" spans="11:11">
      <c r="K406673" s="211"/>
    </row>
    <row r="406674" spans="11:11">
      <c r="K406674" s="211"/>
    </row>
    <row r="406675" spans="11:11">
      <c r="K406675" s="211"/>
    </row>
    <row r="406676" spans="11:11">
      <c r="K406676" s="211"/>
    </row>
    <row r="406677" spans="11:11">
      <c r="K406677" s="211"/>
    </row>
    <row r="406678" spans="11:11">
      <c r="K406678" s="211"/>
    </row>
    <row r="406679" spans="11:11">
      <c r="K406679" s="211"/>
    </row>
    <row r="406680" spans="11:11">
      <c r="K406680" s="211"/>
    </row>
    <row r="406681" spans="11:11">
      <c r="K406681" s="211"/>
    </row>
    <row r="406682" spans="11:11">
      <c r="K406682" s="211"/>
    </row>
    <row r="406683" spans="11:11">
      <c r="K406683" s="211"/>
    </row>
    <row r="406684" spans="11:11">
      <c r="K406684" s="211"/>
    </row>
    <row r="406685" spans="11:11">
      <c r="K406685" s="211"/>
    </row>
    <row r="406686" spans="11:11">
      <c r="K406686" s="211"/>
    </row>
    <row r="406687" spans="11:11">
      <c r="K406687" s="211"/>
    </row>
    <row r="406688" spans="11:11">
      <c r="K406688" s="211"/>
    </row>
    <row r="406689" spans="11:11">
      <c r="K406689" s="211"/>
    </row>
    <row r="406690" spans="11:11">
      <c r="K406690" s="211"/>
    </row>
    <row r="406691" spans="11:11">
      <c r="K406691" s="211"/>
    </row>
    <row r="406692" spans="11:11">
      <c r="K406692" s="211"/>
    </row>
    <row r="406693" spans="11:11">
      <c r="K406693" s="211"/>
    </row>
    <row r="406694" spans="11:11">
      <c r="K406694" s="211"/>
    </row>
    <row r="406695" spans="11:11">
      <c r="K406695" s="211"/>
    </row>
    <row r="406696" spans="11:11">
      <c r="K406696" s="211"/>
    </row>
    <row r="406697" spans="11:11">
      <c r="K406697" s="211"/>
    </row>
    <row r="406698" spans="11:11">
      <c r="K406698" s="211"/>
    </row>
    <row r="406699" spans="11:11">
      <c r="K406699" s="211"/>
    </row>
    <row r="406700" spans="11:11">
      <c r="K406700" s="211"/>
    </row>
    <row r="406701" spans="11:11">
      <c r="K406701" s="211"/>
    </row>
    <row r="406702" spans="11:11">
      <c r="K406702" s="211"/>
    </row>
    <row r="406703" spans="11:11">
      <c r="K406703" s="211"/>
    </row>
    <row r="406704" spans="11:11">
      <c r="K406704" s="211"/>
    </row>
    <row r="406705" spans="11:11">
      <c r="K406705" s="211"/>
    </row>
    <row r="406706" spans="11:11">
      <c r="K406706" s="211"/>
    </row>
    <row r="406707" spans="11:11">
      <c r="K406707" s="211"/>
    </row>
    <row r="406708" spans="11:11">
      <c r="K406708" s="211"/>
    </row>
    <row r="406709" spans="11:11">
      <c r="K406709" s="211"/>
    </row>
    <row r="406710" spans="11:11">
      <c r="K406710" s="211"/>
    </row>
    <row r="406711" spans="11:11">
      <c r="K406711" s="211"/>
    </row>
    <row r="406712" spans="11:11">
      <c r="K406712" s="211"/>
    </row>
    <row r="406713" spans="11:11">
      <c r="K406713" s="211"/>
    </row>
    <row r="406714" spans="11:11">
      <c r="K406714" s="211"/>
    </row>
    <row r="406715" spans="11:11">
      <c r="K406715" s="211"/>
    </row>
    <row r="406716" spans="11:11">
      <c r="K406716" s="211"/>
    </row>
    <row r="406717" spans="11:11">
      <c r="K406717" s="211"/>
    </row>
    <row r="406718" spans="11:11">
      <c r="K406718" s="211"/>
    </row>
    <row r="406719" spans="11:11">
      <c r="K406719" s="211"/>
    </row>
    <row r="406720" spans="11:11">
      <c r="K406720" s="211"/>
    </row>
    <row r="406721" spans="11:11">
      <c r="K406721" s="211"/>
    </row>
    <row r="406722" spans="11:11">
      <c r="K406722" s="211"/>
    </row>
    <row r="406723" spans="11:11">
      <c r="K406723" s="211"/>
    </row>
    <row r="406724" spans="11:11">
      <c r="K406724" s="211"/>
    </row>
    <row r="406725" spans="11:11">
      <c r="K406725" s="211"/>
    </row>
    <row r="406726" spans="11:11">
      <c r="K406726" s="211"/>
    </row>
    <row r="406727" spans="11:11">
      <c r="K406727" s="211"/>
    </row>
    <row r="406728" spans="11:11">
      <c r="K406728" s="211"/>
    </row>
    <row r="406729" spans="11:11">
      <c r="K406729" s="211"/>
    </row>
    <row r="406730" spans="11:11">
      <c r="K406730" s="211"/>
    </row>
    <row r="406731" spans="11:11">
      <c r="K406731" s="211"/>
    </row>
    <row r="406732" spans="11:11">
      <c r="K406732" s="211"/>
    </row>
    <row r="406733" spans="11:11">
      <c r="K406733" s="211"/>
    </row>
    <row r="406734" spans="11:11">
      <c r="K406734" s="211"/>
    </row>
    <row r="406735" spans="11:11">
      <c r="K406735" s="211"/>
    </row>
    <row r="406736" spans="11:11">
      <c r="K406736" s="211"/>
    </row>
    <row r="406737" spans="11:11">
      <c r="K406737" s="211"/>
    </row>
    <row r="406738" spans="11:11">
      <c r="K406738" s="211"/>
    </row>
    <row r="406739" spans="11:11">
      <c r="K406739" s="211"/>
    </row>
    <row r="406740" spans="11:11">
      <c r="K406740" s="211"/>
    </row>
    <row r="406741" spans="11:11">
      <c r="K406741" s="211"/>
    </row>
    <row r="406742" spans="11:11">
      <c r="K406742" s="211"/>
    </row>
    <row r="406743" spans="11:11">
      <c r="K406743" s="211"/>
    </row>
    <row r="406744" spans="11:11">
      <c r="K406744" s="211"/>
    </row>
    <row r="406745" spans="11:11">
      <c r="K406745" s="211"/>
    </row>
    <row r="406746" spans="11:11">
      <c r="K406746" s="211"/>
    </row>
    <row r="406747" spans="11:11">
      <c r="K406747" s="211"/>
    </row>
    <row r="406748" spans="11:11">
      <c r="K406748" s="211"/>
    </row>
    <row r="406749" spans="11:11">
      <c r="K406749" s="211"/>
    </row>
    <row r="406750" spans="11:11">
      <c r="K406750" s="211"/>
    </row>
    <row r="406751" spans="11:11">
      <c r="K406751" s="211"/>
    </row>
    <row r="406752" spans="11:11">
      <c r="K406752" s="211"/>
    </row>
    <row r="406753" spans="11:11">
      <c r="K406753" s="211"/>
    </row>
    <row r="406754" spans="11:11">
      <c r="K406754" s="211"/>
    </row>
    <row r="406755" spans="11:11">
      <c r="K406755" s="211"/>
    </row>
    <row r="406756" spans="11:11">
      <c r="K406756" s="211"/>
    </row>
    <row r="406757" spans="11:11">
      <c r="K406757" s="211"/>
    </row>
    <row r="406758" spans="11:11">
      <c r="K406758" s="211"/>
    </row>
    <row r="406759" spans="11:11">
      <c r="K406759" s="211"/>
    </row>
    <row r="406760" spans="11:11">
      <c r="K406760" s="211"/>
    </row>
    <row r="406761" spans="11:11">
      <c r="K406761" s="211"/>
    </row>
    <row r="406762" spans="11:11">
      <c r="K406762" s="211"/>
    </row>
    <row r="406763" spans="11:11">
      <c r="K406763" s="211"/>
    </row>
    <row r="406764" spans="11:11">
      <c r="K406764" s="211"/>
    </row>
    <row r="406765" spans="11:11">
      <c r="K406765" s="211"/>
    </row>
    <row r="406766" spans="11:11">
      <c r="K406766" s="211"/>
    </row>
    <row r="406767" spans="11:11">
      <c r="K406767" s="211"/>
    </row>
    <row r="406768" spans="11:11">
      <c r="K406768" s="211"/>
    </row>
    <row r="406769" spans="11:11">
      <c r="K406769" s="211"/>
    </row>
    <row r="406770" spans="11:11">
      <c r="K406770" s="211"/>
    </row>
    <row r="406771" spans="11:11">
      <c r="K406771" s="211"/>
    </row>
    <row r="406772" spans="11:11">
      <c r="K406772" s="211"/>
    </row>
    <row r="406773" spans="11:11">
      <c r="K406773" s="211"/>
    </row>
    <row r="406774" spans="11:11">
      <c r="K406774" s="211"/>
    </row>
    <row r="406775" spans="11:11">
      <c r="K406775" s="211"/>
    </row>
    <row r="406776" spans="11:11">
      <c r="K406776" s="211"/>
    </row>
    <row r="406777" spans="11:11">
      <c r="K406777" s="211"/>
    </row>
    <row r="406778" spans="11:11">
      <c r="K406778" s="211"/>
    </row>
    <row r="406779" spans="11:11">
      <c r="K406779" s="211"/>
    </row>
    <row r="406780" spans="11:11">
      <c r="K406780" s="211"/>
    </row>
    <row r="406781" spans="11:11">
      <c r="K406781" s="211"/>
    </row>
    <row r="406782" spans="11:11">
      <c r="K406782" s="211"/>
    </row>
    <row r="406783" spans="11:11">
      <c r="K406783" s="211"/>
    </row>
    <row r="406784" spans="11:11">
      <c r="K406784" s="211"/>
    </row>
    <row r="406785" spans="11:11">
      <c r="K406785" s="211"/>
    </row>
    <row r="406786" spans="11:11">
      <c r="K406786" s="211"/>
    </row>
    <row r="406787" spans="11:11">
      <c r="K406787" s="211"/>
    </row>
    <row r="406788" spans="11:11">
      <c r="K406788" s="211"/>
    </row>
    <row r="406789" spans="11:11">
      <c r="K406789" s="211"/>
    </row>
    <row r="406790" spans="11:11">
      <c r="K406790" s="211"/>
    </row>
    <row r="406791" spans="11:11">
      <c r="K406791" s="211"/>
    </row>
    <row r="406792" spans="11:11">
      <c r="K406792" s="211"/>
    </row>
    <row r="406793" spans="11:11">
      <c r="K406793" s="211"/>
    </row>
    <row r="406794" spans="11:11">
      <c r="K406794" s="211"/>
    </row>
    <row r="406795" spans="11:11">
      <c r="K406795" s="211"/>
    </row>
    <row r="406796" spans="11:11">
      <c r="K406796" s="211"/>
    </row>
    <row r="406797" spans="11:11">
      <c r="K406797" s="211"/>
    </row>
    <row r="406798" spans="11:11">
      <c r="K406798" s="211"/>
    </row>
    <row r="406799" spans="11:11">
      <c r="K406799" s="211"/>
    </row>
    <row r="406800" spans="11:11">
      <c r="K406800" s="211"/>
    </row>
    <row r="406801" spans="11:11">
      <c r="K406801" s="211"/>
    </row>
    <row r="406802" spans="11:11">
      <c r="K406802" s="211"/>
    </row>
    <row r="406803" spans="11:11">
      <c r="K406803" s="211"/>
    </row>
    <row r="406804" spans="11:11">
      <c r="K406804" s="211"/>
    </row>
    <row r="406805" spans="11:11">
      <c r="K406805" s="211"/>
    </row>
    <row r="406806" spans="11:11">
      <c r="K406806" s="211"/>
    </row>
    <row r="406807" spans="11:11">
      <c r="K406807" s="211"/>
    </row>
    <row r="406808" spans="11:11">
      <c r="K406808" s="211"/>
    </row>
    <row r="406809" spans="11:11">
      <c r="K406809" s="211"/>
    </row>
    <row r="406810" spans="11:11">
      <c r="K406810" s="211"/>
    </row>
    <row r="406811" spans="11:11">
      <c r="K406811" s="211"/>
    </row>
    <row r="406812" spans="11:11">
      <c r="K406812" s="211"/>
    </row>
    <row r="406813" spans="11:11">
      <c r="K406813" s="211"/>
    </row>
    <row r="406814" spans="11:11">
      <c r="K406814" s="211"/>
    </row>
    <row r="406815" spans="11:11">
      <c r="K406815" s="211"/>
    </row>
    <row r="406816" spans="11:11">
      <c r="K406816" s="211"/>
    </row>
    <row r="406817" spans="11:11">
      <c r="K406817" s="211"/>
    </row>
    <row r="406818" spans="11:11">
      <c r="K406818" s="211"/>
    </row>
    <row r="406819" spans="11:11">
      <c r="K406819" s="211"/>
    </row>
    <row r="406820" spans="11:11">
      <c r="K406820" s="211"/>
    </row>
    <row r="406821" spans="11:11">
      <c r="K406821" s="211"/>
    </row>
    <row r="406822" spans="11:11">
      <c r="K406822" s="211"/>
    </row>
    <row r="406823" spans="11:11">
      <c r="K406823" s="211"/>
    </row>
    <row r="406824" spans="11:11">
      <c r="K406824" s="211"/>
    </row>
    <row r="406825" spans="11:11">
      <c r="K406825" s="211"/>
    </row>
    <row r="406826" spans="11:11">
      <c r="K406826" s="211"/>
    </row>
    <row r="406827" spans="11:11">
      <c r="K406827" s="211"/>
    </row>
    <row r="406828" spans="11:11">
      <c r="K406828" s="211"/>
    </row>
    <row r="406829" spans="11:11">
      <c r="K406829" s="211"/>
    </row>
    <row r="406830" spans="11:11">
      <c r="K406830" s="211"/>
    </row>
    <row r="406831" spans="11:11">
      <c r="K406831" s="211"/>
    </row>
    <row r="406832" spans="11:11">
      <c r="K406832" s="211"/>
    </row>
    <row r="406833" spans="11:11">
      <c r="K406833" s="211"/>
    </row>
    <row r="406834" spans="11:11">
      <c r="K406834" s="211"/>
    </row>
    <row r="406835" spans="11:11">
      <c r="K406835" s="211"/>
    </row>
    <row r="406836" spans="11:11">
      <c r="K406836" s="211"/>
    </row>
    <row r="406837" spans="11:11">
      <c r="K406837" s="211"/>
    </row>
    <row r="406838" spans="11:11">
      <c r="K406838" s="211"/>
    </row>
    <row r="406839" spans="11:11">
      <c r="K406839" s="211"/>
    </row>
    <row r="406840" spans="11:11">
      <c r="K406840" s="211"/>
    </row>
    <row r="406841" spans="11:11">
      <c r="K406841" s="211"/>
    </row>
    <row r="406842" spans="11:11">
      <c r="K406842" s="211"/>
    </row>
    <row r="406843" spans="11:11">
      <c r="K406843" s="211"/>
    </row>
    <row r="406844" spans="11:11">
      <c r="K406844" s="211"/>
    </row>
    <row r="406845" spans="11:11">
      <c r="K406845" s="211"/>
    </row>
    <row r="406846" spans="11:11">
      <c r="K406846" s="211"/>
    </row>
    <row r="406847" spans="11:11">
      <c r="K406847" s="211"/>
    </row>
    <row r="406848" spans="11:11">
      <c r="K406848" s="211"/>
    </row>
    <row r="406849" spans="11:11">
      <c r="K406849" s="211"/>
    </row>
    <row r="406850" spans="11:11">
      <c r="K406850" s="211"/>
    </row>
    <row r="406851" spans="11:11">
      <c r="K406851" s="211"/>
    </row>
    <row r="406852" spans="11:11">
      <c r="K406852" s="211"/>
    </row>
    <row r="406853" spans="11:11">
      <c r="K406853" s="211"/>
    </row>
    <row r="406854" spans="11:11">
      <c r="K406854" s="211"/>
    </row>
    <row r="406855" spans="11:11">
      <c r="K406855" s="211"/>
    </row>
    <row r="406856" spans="11:11">
      <c r="K406856" s="211"/>
    </row>
    <row r="406857" spans="11:11">
      <c r="K406857" s="211"/>
    </row>
    <row r="406858" spans="11:11">
      <c r="K406858" s="211"/>
    </row>
    <row r="406859" spans="11:11">
      <c r="K406859" s="211"/>
    </row>
    <row r="406860" spans="11:11">
      <c r="K406860" s="211"/>
    </row>
    <row r="406861" spans="11:11">
      <c r="K406861" s="211"/>
    </row>
    <row r="406862" spans="11:11">
      <c r="K406862" s="211"/>
    </row>
    <row r="406863" spans="11:11">
      <c r="K406863" s="211"/>
    </row>
    <row r="406864" spans="11:11">
      <c r="K406864" s="211"/>
    </row>
    <row r="406865" spans="11:11">
      <c r="K406865" s="211"/>
    </row>
    <row r="406866" spans="11:11">
      <c r="K406866" s="211"/>
    </row>
    <row r="406867" spans="11:11">
      <c r="K406867" s="211"/>
    </row>
    <row r="406868" spans="11:11">
      <c r="K406868" s="211"/>
    </row>
    <row r="406869" spans="11:11">
      <c r="K406869" s="211"/>
    </row>
    <row r="406870" spans="11:11">
      <c r="K406870" s="211"/>
    </row>
    <row r="406871" spans="11:11">
      <c r="K406871" s="211"/>
    </row>
    <row r="406872" spans="11:11">
      <c r="K406872" s="211"/>
    </row>
    <row r="406873" spans="11:11">
      <c r="K406873" s="211"/>
    </row>
    <row r="406874" spans="11:11">
      <c r="K406874" s="211"/>
    </row>
    <row r="406875" spans="11:11">
      <c r="K406875" s="211"/>
    </row>
    <row r="406876" spans="11:11">
      <c r="K406876" s="211"/>
    </row>
    <row r="406877" spans="11:11">
      <c r="K406877" s="211"/>
    </row>
    <row r="406878" spans="11:11">
      <c r="K406878" s="211"/>
    </row>
    <row r="406879" spans="11:11">
      <c r="K406879" s="211"/>
    </row>
    <row r="406880" spans="11:11">
      <c r="K406880" s="211"/>
    </row>
    <row r="406881" spans="11:11">
      <c r="K406881" s="211"/>
    </row>
    <row r="406882" spans="11:11">
      <c r="K406882" s="211"/>
    </row>
    <row r="406883" spans="11:11">
      <c r="K406883" s="211"/>
    </row>
    <row r="406884" spans="11:11">
      <c r="K406884" s="211"/>
    </row>
    <row r="406885" spans="11:11">
      <c r="K406885" s="211"/>
    </row>
    <row r="406886" spans="11:11">
      <c r="K406886" s="211"/>
    </row>
    <row r="406887" spans="11:11">
      <c r="K406887" s="211"/>
    </row>
    <row r="406888" spans="11:11">
      <c r="K406888" s="211"/>
    </row>
    <row r="406889" spans="11:11">
      <c r="K406889" s="211"/>
    </row>
    <row r="406890" spans="11:11">
      <c r="K406890" s="211"/>
    </row>
    <row r="406891" spans="11:11">
      <c r="K406891" s="211"/>
    </row>
    <row r="406892" spans="11:11">
      <c r="K406892" s="211"/>
    </row>
    <row r="406893" spans="11:11">
      <c r="K406893" s="211"/>
    </row>
    <row r="406894" spans="11:11">
      <c r="K406894" s="211"/>
    </row>
    <row r="406895" spans="11:11">
      <c r="K406895" s="211"/>
    </row>
    <row r="406896" spans="11:11">
      <c r="K406896" s="211"/>
    </row>
    <row r="406897" spans="11:11">
      <c r="K406897" s="211"/>
    </row>
    <row r="406898" spans="11:11">
      <c r="K406898" s="211"/>
    </row>
    <row r="406899" spans="11:11">
      <c r="K406899" s="211"/>
    </row>
    <row r="406900" spans="11:11">
      <c r="K406900" s="211"/>
    </row>
    <row r="406901" spans="11:11">
      <c r="K406901" s="211"/>
    </row>
    <row r="406902" spans="11:11">
      <c r="K406902" s="211"/>
    </row>
    <row r="406903" spans="11:11">
      <c r="K406903" s="211"/>
    </row>
    <row r="406904" spans="11:11">
      <c r="K406904" s="211"/>
    </row>
    <row r="406905" spans="11:11">
      <c r="K406905" s="211"/>
    </row>
    <row r="406906" spans="11:11">
      <c r="K406906" s="211"/>
    </row>
    <row r="406907" spans="11:11">
      <c r="K406907" s="211"/>
    </row>
    <row r="406908" spans="11:11">
      <c r="K406908" s="211"/>
    </row>
    <row r="406909" spans="11:11">
      <c r="K406909" s="211"/>
    </row>
    <row r="406910" spans="11:11">
      <c r="K406910" s="211"/>
    </row>
    <row r="406911" spans="11:11">
      <c r="K406911" s="211"/>
    </row>
    <row r="406912" spans="11:11">
      <c r="K406912" s="211"/>
    </row>
    <row r="406913" spans="11:11">
      <c r="K406913" s="211"/>
    </row>
    <row r="406914" spans="11:11">
      <c r="K406914" s="211"/>
    </row>
    <row r="406915" spans="11:11">
      <c r="K406915" s="211"/>
    </row>
    <row r="406916" spans="11:11">
      <c r="K406916" s="211"/>
    </row>
    <row r="406917" spans="11:11">
      <c r="K406917" s="211"/>
    </row>
    <row r="406918" spans="11:11">
      <c r="K406918" s="211"/>
    </row>
    <row r="406919" spans="11:11">
      <c r="K406919" s="211"/>
    </row>
    <row r="406920" spans="11:11">
      <c r="K406920" s="211"/>
    </row>
    <row r="406921" spans="11:11">
      <c r="K406921" s="211"/>
    </row>
    <row r="406922" spans="11:11">
      <c r="K406922" s="211"/>
    </row>
    <row r="406923" spans="11:11">
      <c r="K406923" s="211"/>
    </row>
    <row r="406924" spans="11:11">
      <c r="K406924" s="211"/>
    </row>
    <row r="406925" spans="11:11">
      <c r="K406925" s="211"/>
    </row>
    <row r="406926" spans="11:11">
      <c r="K406926" s="211"/>
    </row>
    <row r="406927" spans="11:11">
      <c r="K406927" s="211"/>
    </row>
    <row r="406928" spans="11:11">
      <c r="K406928" s="211"/>
    </row>
    <row r="406929" spans="11:11">
      <c r="K406929" s="211"/>
    </row>
    <row r="406930" spans="11:11">
      <c r="K406930" s="211"/>
    </row>
    <row r="406931" spans="11:11">
      <c r="K406931" s="211"/>
    </row>
    <row r="406932" spans="11:11">
      <c r="K406932" s="211"/>
    </row>
    <row r="406933" spans="11:11">
      <c r="K406933" s="211"/>
    </row>
    <row r="406934" spans="11:11">
      <c r="K406934" s="211"/>
    </row>
    <row r="406935" spans="11:11">
      <c r="K406935" s="211"/>
    </row>
    <row r="406936" spans="11:11">
      <c r="K406936" s="211"/>
    </row>
    <row r="406937" spans="11:11">
      <c r="K406937" s="211"/>
    </row>
    <row r="406938" spans="11:11">
      <c r="K406938" s="211"/>
    </row>
    <row r="406939" spans="11:11">
      <c r="K406939" s="211"/>
    </row>
    <row r="406940" spans="11:11">
      <c r="K406940" s="211"/>
    </row>
    <row r="406941" spans="11:11">
      <c r="K406941" s="211"/>
    </row>
    <row r="406942" spans="11:11">
      <c r="K406942" s="211"/>
    </row>
    <row r="406943" spans="11:11">
      <c r="K406943" s="211"/>
    </row>
    <row r="406944" spans="11:11">
      <c r="K406944" s="211"/>
    </row>
    <row r="406945" spans="11:11">
      <c r="K406945" s="211"/>
    </row>
    <row r="406946" spans="11:11">
      <c r="K406946" s="211"/>
    </row>
    <row r="406947" spans="11:11">
      <c r="K406947" s="211"/>
    </row>
    <row r="406948" spans="11:11">
      <c r="K406948" s="211"/>
    </row>
    <row r="406949" spans="11:11">
      <c r="K406949" s="211"/>
    </row>
    <row r="406950" spans="11:11">
      <c r="K406950" s="211"/>
    </row>
    <row r="406951" spans="11:11">
      <c r="K406951" s="211"/>
    </row>
    <row r="406952" spans="11:11">
      <c r="K406952" s="211"/>
    </row>
    <row r="406953" spans="11:11">
      <c r="K406953" s="211"/>
    </row>
    <row r="406954" spans="11:11">
      <c r="K406954" s="211"/>
    </row>
    <row r="406955" spans="11:11">
      <c r="K406955" s="211"/>
    </row>
    <row r="406956" spans="11:11">
      <c r="K406956" s="211"/>
    </row>
    <row r="406957" spans="11:11">
      <c r="K406957" s="211"/>
    </row>
    <row r="406958" spans="11:11">
      <c r="K406958" s="211"/>
    </row>
    <row r="406959" spans="11:11">
      <c r="K406959" s="211"/>
    </row>
    <row r="406960" spans="11:11">
      <c r="K406960" s="211"/>
    </row>
    <row r="406961" spans="11:11">
      <c r="K406961" s="211"/>
    </row>
    <row r="406962" spans="11:11">
      <c r="K406962" s="211"/>
    </row>
    <row r="406963" spans="11:11">
      <c r="K406963" s="211"/>
    </row>
    <row r="406964" spans="11:11">
      <c r="K406964" s="211"/>
    </row>
    <row r="406965" spans="11:11">
      <c r="K406965" s="211"/>
    </row>
    <row r="406966" spans="11:11">
      <c r="K406966" s="211"/>
    </row>
    <row r="406967" spans="11:11">
      <c r="K406967" s="211"/>
    </row>
    <row r="406968" spans="11:11">
      <c r="K406968" s="211"/>
    </row>
    <row r="406969" spans="11:11">
      <c r="K406969" s="211"/>
    </row>
    <row r="406970" spans="11:11">
      <c r="K406970" s="211"/>
    </row>
    <row r="406971" spans="11:11">
      <c r="K406971" s="211"/>
    </row>
    <row r="406972" spans="11:11">
      <c r="K406972" s="211"/>
    </row>
    <row r="406973" spans="11:11">
      <c r="K406973" s="211"/>
    </row>
    <row r="406974" spans="11:11">
      <c r="K406974" s="211"/>
    </row>
    <row r="406975" spans="11:11">
      <c r="K406975" s="211"/>
    </row>
    <row r="406976" spans="11:11">
      <c r="K406976" s="211"/>
    </row>
    <row r="406977" spans="11:11">
      <c r="K406977" s="211"/>
    </row>
    <row r="406978" spans="11:11">
      <c r="K406978" s="211"/>
    </row>
    <row r="406979" spans="11:11">
      <c r="K406979" s="211"/>
    </row>
    <row r="406980" spans="11:11">
      <c r="K406980" s="211"/>
    </row>
    <row r="406981" spans="11:11">
      <c r="K406981" s="211"/>
    </row>
    <row r="406982" spans="11:11">
      <c r="K406982" s="211"/>
    </row>
    <row r="406983" spans="11:11">
      <c r="K406983" s="211"/>
    </row>
    <row r="406984" spans="11:11">
      <c r="K406984" s="211"/>
    </row>
    <row r="406985" spans="11:11">
      <c r="K406985" s="211"/>
    </row>
    <row r="406986" spans="11:11">
      <c r="K406986" s="211"/>
    </row>
    <row r="406987" spans="11:11">
      <c r="K406987" s="211"/>
    </row>
    <row r="406988" spans="11:11">
      <c r="K406988" s="211"/>
    </row>
    <row r="406989" spans="11:11">
      <c r="K406989" s="211"/>
    </row>
    <row r="406990" spans="11:11">
      <c r="K406990" s="211"/>
    </row>
    <row r="406991" spans="11:11">
      <c r="K406991" s="211"/>
    </row>
    <row r="406992" spans="11:11">
      <c r="K406992" s="211"/>
    </row>
    <row r="406993" spans="11:11">
      <c r="K406993" s="211"/>
    </row>
    <row r="406994" spans="11:11">
      <c r="K406994" s="211"/>
    </row>
    <row r="406995" spans="11:11">
      <c r="K406995" s="211"/>
    </row>
    <row r="406996" spans="11:11">
      <c r="K406996" s="211"/>
    </row>
    <row r="406997" spans="11:11">
      <c r="K406997" s="211"/>
    </row>
    <row r="406998" spans="11:11">
      <c r="K406998" s="211"/>
    </row>
    <row r="406999" spans="11:11">
      <c r="K406999" s="211"/>
    </row>
    <row r="407000" spans="11:11">
      <c r="K407000" s="211"/>
    </row>
    <row r="407001" spans="11:11">
      <c r="K407001" s="211"/>
    </row>
    <row r="407002" spans="11:11">
      <c r="K407002" s="211"/>
    </row>
    <row r="407003" spans="11:11">
      <c r="K407003" s="211"/>
    </row>
    <row r="407004" spans="11:11">
      <c r="K407004" s="211"/>
    </row>
    <row r="407005" spans="11:11">
      <c r="K407005" s="211"/>
    </row>
    <row r="407006" spans="11:11">
      <c r="K407006" s="211"/>
    </row>
    <row r="407007" spans="11:11">
      <c r="K407007" s="211"/>
    </row>
    <row r="407008" spans="11:11">
      <c r="K407008" s="211"/>
    </row>
    <row r="407009" spans="11:11">
      <c r="K407009" s="211"/>
    </row>
    <row r="407010" spans="11:11">
      <c r="K407010" s="211"/>
    </row>
    <row r="407011" spans="11:11">
      <c r="K407011" s="211"/>
    </row>
    <row r="407012" spans="11:11">
      <c r="K407012" s="211"/>
    </row>
    <row r="407013" spans="11:11">
      <c r="K407013" s="211"/>
    </row>
    <row r="407014" spans="11:11">
      <c r="K407014" s="211"/>
    </row>
    <row r="407015" spans="11:11">
      <c r="K407015" s="211"/>
    </row>
    <row r="407016" spans="11:11">
      <c r="K407016" s="211"/>
    </row>
    <row r="407017" spans="11:11">
      <c r="K407017" s="211"/>
    </row>
    <row r="407018" spans="11:11">
      <c r="K407018" s="211"/>
    </row>
    <row r="407019" spans="11:11">
      <c r="K407019" s="211"/>
    </row>
    <row r="407020" spans="11:11">
      <c r="K407020" s="211"/>
    </row>
    <row r="407021" spans="11:11">
      <c r="K407021" s="211"/>
    </row>
    <row r="407022" spans="11:11">
      <c r="K407022" s="211"/>
    </row>
    <row r="407023" spans="11:11">
      <c r="K407023" s="211"/>
    </row>
    <row r="407024" spans="11:11">
      <c r="K407024" s="211"/>
    </row>
    <row r="407025" spans="11:11">
      <c r="K407025" s="211"/>
    </row>
    <row r="407026" spans="11:11">
      <c r="K407026" s="211"/>
    </row>
    <row r="407027" spans="11:11">
      <c r="K407027" s="211"/>
    </row>
    <row r="407028" spans="11:11">
      <c r="K407028" s="211"/>
    </row>
    <row r="407029" spans="11:11">
      <c r="K407029" s="211"/>
    </row>
    <row r="407030" spans="11:11">
      <c r="K407030" s="211"/>
    </row>
    <row r="407031" spans="11:11">
      <c r="K407031" s="211"/>
    </row>
    <row r="407032" spans="11:11">
      <c r="K407032" s="211"/>
    </row>
    <row r="407033" spans="11:11">
      <c r="K407033" s="211"/>
    </row>
    <row r="407034" spans="11:11">
      <c r="K407034" s="211"/>
    </row>
    <row r="407035" spans="11:11">
      <c r="K407035" s="211"/>
    </row>
    <row r="407036" spans="11:11">
      <c r="K407036" s="211"/>
    </row>
    <row r="407037" spans="11:11">
      <c r="K407037" s="211"/>
    </row>
    <row r="407038" spans="11:11">
      <c r="K407038" s="211"/>
    </row>
    <row r="407039" spans="11:11">
      <c r="K407039" s="211"/>
    </row>
    <row r="407040" spans="11:11">
      <c r="K407040" s="211"/>
    </row>
    <row r="407041" spans="11:11">
      <c r="K407041" s="211"/>
    </row>
    <row r="407042" spans="11:11">
      <c r="K407042" s="211"/>
    </row>
    <row r="407043" spans="11:11">
      <c r="K407043" s="211"/>
    </row>
    <row r="407044" spans="11:11">
      <c r="K407044" s="211"/>
    </row>
    <row r="407045" spans="11:11">
      <c r="K407045" s="211"/>
    </row>
    <row r="407046" spans="11:11">
      <c r="K407046" s="211"/>
    </row>
    <row r="407047" spans="11:11">
      <c r="K407047" s="211"/>
    </row>
    <row r="407048" spans="11:11">
      <c r="K407048" s="211"/>
    </row>
    <row r="407049" spans="11:11">
      <c r="K407049" s="211"/>
    </row>
    <row r="407050" spans="11:11">
      <c r="K407050" s="211"/>
    </row>
    <row r="407051" spans="11:11">
      <c r="K407051" s="211"/>
    </row>
    <row r="407052" spans="11:11">
      <c r="K407052" s="211"/>
    </row>
    <row r="407053" spans="11:11">
      <c r="K407053" s="211"/>
    </row>
    <row r="407054" spans="11:11">
      <c r="K407054" s="211"/>
    </row>
    <row r="407055" spans="11:11">
      <c r="K407055" s="211"/>
    </row>
    <row r="407056" spans="11:11">
      <c r="K407056" s="211"/>
    </row>
    <row r="407057" spans="11:11">
      <c r="K407057" s="211"/>
    </row>
    <row r="407058" spans="11:11">
      <c r="K407058" s="211"/>
    </row>
    <row r="407059" spans="11:11">
      <c r="K407059" s="211"/>
    </row>
    <row r="407060" spans="11:11">
      <c r="K407060" s="211"/>
    </row>
    <row r="407061" spans="11:11">
      <c r="K407061" s="211"/>
    </row>
    <row r="407062" spans="11:11">
      <c r="K407062" s="211"/>
    </row>
    <row r="407063" spans="11:11">
      <c r="K407063" s="211"/>
    </row>
    <row r="407064" spans="11:11">
      <c r="K407064" s="211"/>
    </row>
    <row r="407065" spans="11:11">
      <c r="K407065" s="211"/>
    </row>
    <row r="407066" spans="11:11">
      <c r="K407066" s="211"/>
    </row>
    <row r="407067" spans="11:11">
      <c r="K407067" s="211"/>
    </row>
    <row r="407068" spans="11:11">
      <c r="K407068" s="211"/>
    </row>
    <row r="407069" spans="11:11">
      <c r="K407069" s="211"/>
    </row>
    <row r="407070" spans="11:11">
      <c r="K407070" s="211"/>
    </row>
    <row r="407071" spans="11:11">
      <c r="K407071" s="211"/>
    </row>
    <row r="407072" spans="11:11">
      <c r="K407072" s="211"/>
    </row>
    <row r="407073" spans="11:11">
      <c r="K407073" s="211"/>
    </row>
    <row r="407074" spans="11:11">
      <c r="K407074" s="211"/>
    </row>
    <row r="407075" spans="11:11">
      <c r="K407075" s="211"/>
    </row>
    <row r="407076" spans="11:11">
      <c r="K407076" s="211"/>
    </row>
    <row r="407077" spans="11:11">
      <c r="K407077" s="211"/>
    </row>
    <row r="407078" spans="11:11">
      <c r="K407078" s="211"/>
    </row>
    <row r="407079" spans="11:11">
      <c r="K407079" s="211"/>
    </row>
    <row r="407080" spans="11:11">
      <c r="K407080" s="211"/>
    </row>
    <row r="407081" spans="11:11">
      <c r="K407081" s="211"/>
    </row>
    <row r="407082" spans="11:11">
      <c r="K407082" s="211"/>
    </row>
    <row r="407083" spans="11:11">
      <c r="K407083" s="211"/>
    </row>
    <row r="407084" spans="11:11">
      <c r="K407084" s="211"/>
    </row>
    <row r="407085" spans="11:11">
      <c r="K407085" s="211"/>
    </row>
    <row r="407086" spans="11:11">
      <c r="K407086" s="211"/>
    </row>
    <row r="407087" spans="11:11">
      <c r="K407087" s="211"/>
    </row>
    <row r="407088" spans="11:11">
      <c r="K407088" s="211"/>
    </row>
    <row r="407089" spans="11:11">
      <c r="K407089" s="211"/>
    </row>
    <row r="407090" spans="11:11">
      <c r="K407090" s="211"/>
    </row>
    <row r="407091" spans="11:11">
      <c r="K407091" s="211"/>
    </row>
    <row r="407092" spans="11:11">
      <c r="K407092" s="211"/>
    </row>
    <row r="407093" spans="11:11">
      <c r="K407093" s="211"/>
    </row>
    <row r="407094" spans="11:11">
      <c r="K407094" s="211"/>
    </row>
    <row r="407095" spans="11:11">
      <c r="K407095" s="211"/>
    </row>
    <row r="407096" spans="11:11">
      <c r="K407096" s="211"/>
    </row>
    <row r="407097" spans="11:11">
      <c r="K407097" s="211"/>
    </row>
    <row r="407098" spans="11:11">
      <c r="K407098" s="211"/>
    </row>
    <row r="407099" spans="11:11">
      <c r="K407099" s="211"/>
    </row>
    <row r="407100" spans="11:11">
      <c r="K407100" s="211"/>
    </row>
    <row r="407101" spans="11:11">
      <c r="K407101" s="211"/>
    </row>
    <row r="407102" spans="11:11">
      <c r="K407102" s="211"/>
    </row>
    <row r="407103" spans="11:11">
      <c r="K407103" s="211"/>
    </row>
    <row r="407104" spans="11:11">
      <c r="K407104" s="211"/>
    </row>
    <row r="407105" spans="11:11">
      <c r="K407105" s="211"/>
    </row>
    <row r="407106" spans="11:11">
      <c r="K407106" s="211"/>
    </row>
    <row r="407107" spans="11:11">
      <c r="K407107" s="211"/>
    </row>
    <row r="407108" spans="11:11">
      <c r="K407108" s="211"/>
    </row>
    <row r="407109" spans="11:11">
      <c r="K407109" s="211"/>
    </row>
    <row r="407110" spans="11:11">
      <c r="K407110" s="211"/>
    </row>
    <row r="407111" spans="11:11">
      <c r="K407111" s="211"/>
    </row>
    <row r="407112" spans="11:11">
      <c r="K407112" s="211"/>
    </row>
    <row r="407113" spans="11:11">
      <c r="K407113" s="211"/>
    </row>
    <row r="407114" spans="11:11">
      <c r="K407114" s="211"/>
    </row>
    <row r="407115" spans="11:11">
      <c r="K407115" s="211"/>
    </row>
    <row r="407116" spans="11:11">
      <c r="K407116" s="211"/>
    </row>
    <row r="407117" spans="11:11">
      <c r="K407117" s="211"/>
    </row>
    <row r="407118" spans="11:11">
      <c r="K407118" s="211"/>
    </row>
    <row r="407119" spans="11:11">
      <c r="K407119" s="211"/>
    </row>
    <row r="407120" spans="11:11">
      <c r="K407120" s="211"/>
    </row>
    <row r="407121" spans="11:11">
      <c r="K407121" s="211"/>
    </row>
    <row r="407122" spans="11:11">
      <c r="K407122" s="211"/>
    </row>
    <row r="407123" spans="11:11">
      <c r="K407123" s="211"/>
    </row>
    <row r="407124" spans="11:11">
      <c r="K407124" s="211"/>
    </row>
    <row r="407125" spans="11:11">
      <c r="K407125" s="211"/>
    </row>
    <row r="407126" spans="11:11">
      <c r="K407126" s="211"/>
    </row>
    <row r="407127" spans="11:11">
      <c r="K407127" s="211"/>
    </row>
    <row r="407128" spans="11:11">
      <c r="K407128" s="211"/>
    </row>
    <row r="407129" spans="11:11">
      <c r="K407129" s="211"/>
    </row>
    <row r="407130" spans="11:11">
      <c r="K407130" s="211"/>
    </row>
    <row r="407131" spans="11:11">
      <c r="K407131" s="211"/>
    </row>
    <row r="407132" spans="11:11">
      <c r="K407132" s="211"/>
    </row>
    <row r="407133" spans="11:11">
      <c r="K407133" s="211"/>
    </row>
    <row r="407134" spans="11:11">
      <c r="K407134" s="211"/>
    </row>
    <row r="407135" spans="11:11">
      <c r="K407135" s="211"/>
    </row>
    <row r="407136" spans="11:11">
      <c r="K407136" s="211"/>
    </row>
    <row r="407137" spans="11:11">
      <c r="K407137" s="211"/>
    </row>
    <row r="407138" spans="11:11">
      <c r="K407138" s="211"/>
    </row>
    <row r="407139" spans="11:11">
      <c r="K407139" s="211"/>
    </row>
    <row r="407140" spans="11:11">
      <c r="K407140" s="211"/>
    </row>
    <row r="407141" spans="11:11">
      <c r="K407141" s="211"/>
    </row>
    <row r="407142" spans="11:11">
      <c r="K407142" s="211"/>
    </row>
    <row r="407143" spans="11:11">
      <c r="K407143" s="211"/>
    </row>
    <row r="407144" spans="11:11">
      <c r="K407144" s="211"/>
    </row>
    <row r="407145" spans="11:11">
      <c r="K407145" s="211"/>
    </row>
    <row r="407146" spans="11:11">
      <c r="K407146" s="211"/>
    </row>
    <row r="407147" spans="11:11">
      <c r="K407147" s="211"/>
    </row>
    <row r="407148" spans="11:11">
      <c r="K407148" s="211"/>
    </row>
    <row r="407149" spans="11:11">
      <c r="K407149" s="211"/>
    </row>
    <row r="407150" spans="11:11">
      <c r="K407150" s="211"/>
    </row>
    <row r="407151" spans="11:11">
      <c r="K407151" s="211"/>
    </row>
    <row r="407152" spans="11:11">
      <c r="K407152" s="211"/>
    </row>
    <row r="407153" spans="11:11">
      <c r="K407153" s="211"/>
    </row>
    <row r="407154" spans="11:11">
      <c r="K407154" s="211"/>
    </row>
    <row r="407155" spans="11:11">
      <c r="K407155" s="211"/>
    </row>
    <row r="407156" spans="11:11">
      <c r="K407156" s="211"/>
    </row>
    <row r="407157" spans="11:11">
      <c r="K407157" s="211"/>
    </row>
    <row r="407158" spans="11:11">
      <c r="K407158" s="211"/>
    </row>
    <row r="407159" spans="11:11">
      <c r="K407159" s="211"/>
    </row>
    <row r="407160" spans="11:11">
      <c r="K407160" s="211"/>
    </row>
    <row r="407161" spans="11:11">
      <c r="K407161" s="211"/>
    </row>
    <row r="407162" spans="11:11">
      <c r="K407162" s="211"/>
    </row>
    <row r="407163" spans="11:11">
      <c r="K407163" s="211"/>
    </row>
    <row r="407164" spans="11:11">
      <c r="K407164" s="211"/>
    </row>
    <row r="407165" spans="11:11">
      <c r="K407165" s="211"/>
    </row>
    <row r="407166" spans="11:11">
      <c r="K407166" s="211"/>
    </row>
    <row r="407167" spans="11:11">
      <c r="K407167" s="211"/>
    </row>
    <row r="407168" spans="11:11">
      <c r="K407168" s="211"/>
    </row>
    <row r="407169" spans="11:11">
      <c r="K407169" s="211"/>
    </row>
    <row r="407170" spans="11:11">
      <c r="K407170" s="211"/>
    </row>
    <row r="407171" spans="11:11">
      <c r="K407171" s="211"/>
    </row>
    <row r="407172" spans="11:11">
      <c r="K407172" s="211"/>
    </row>
    <row r="407173" spans="11:11">
      <c r="K407173" s="211"/>
    </row>
    <row r="407174" spans="11:11">
      <c r="K407174" s="211"/>
    </row>
    <row r="407175" spans="11:11">
      <c r="K407175" s="211"/>
    </row>
    <row r="407176" spans="11:11">
      <c r="K407176" s="211"/>
    </row>
    <row r="407177" spans="11:11">
      <c r="K407177" s="211"/>
    </row>
    <row r="407178" spans="11:11">
      <c r="K407178" s="211"/>
    </row>
    <row r="407179" spans="11:11">
      <c r="K407179" s="211"/>
    </row>
    <row r="407180" spans="11:11">
      <c r="K407180" s="211"/>
    </row>
    <row r="407181" spans="11:11">
      <c r="K407181" s="211"/>
    </row>
    <row r="407182" spans="11:11">
      <c r="K407182" s="211"/>
    </row>
    <row r="407183" spans="11:11">
      <c r="K407183" s="211"/>
    </row>
    <row r="407184" spans="11:11">
      <c r="K407184" s="211"/>
    </row>
    <row r="407185" spans="11:11">
      <c r="K407185" s="211"/>
    </row>
    <row r="407186" spans="11:11">
      <c r="K407186" s="211"/>
    </row>
    <row r="407187" spans="11:11">
      <c r="K407187" s="211"/>
    </row>
    <row r="407188" spans="11:11">
      <c r="K407188" s="211"/>
    </row>
    <row r="407189" spans="11:11">
      <c r="K407189" s="211"/>
    </row>
    <row r="407190" spans="11:11">
      <c r="K407190" s="211"/>
    </row>
    <row r="407191" spans="11:11">
      <c r="K407191" s="211"/>
    </row>
    <row r="407192" spans="11:11">
      <c r="K407192" s="211"/>
    </row>
    <row r="407193" spans="11:11">
      <c r="K407193" s="211"/>
    </row>
    <row r="407194" spans="11:11">
      <c r="K407194" s="211"/>
    </row>
    <row r="407195" spans="11:11">
      <c r="K407195" s="211"/>
    </row>
    <row r="407196" spans="11:11">
      <c r="K407196" s="211"/>
    </row>
    <row r="407197" spans="11:11">
      <c r="K407197" s="211"/>
    </row>
    <row r="407198" spans="11:11">
      <c r="K407198" s="211"/>
    </row>
    <row r="407199" spans="11:11">
      <c r="K407199" s="211"/>
    </row>
    <row r="407200" spans="11:11">
      <c r="K407200" s="211"/>
    </row>
    <row r="407201" spans="11:11">
      <c r="K407201" s="211"/>
    </row>
    <row r="407202" spans="11:11">
      <c r="K407202" s="211"/>
    </row>
    <row r="407203" spans="11:11">
      <c r="K407203" s="211"/>
    </row>
    <row r="407204" spans="11:11">
      <c r="K407204" s="211"/>
    </row>
    <row r="407205" spans="11:11">
      <c r="K407205" s="211"/>
    </row>
    <row r="407206" spans="11:11">
      <c r="K407206" s="211"/>
    </row>
    <row r="407207" spans="11:11">
      <c r="K407207" s="211"/>
    </row>
    <row r="407208" spans="11:11">
      <c r="K407208" s="211"/>
    </row>
    <row r="407209" spans="11:11">
      <c r="K407209" s="211"/>
    </row>
    <row r="407210" spans="11:11">
      <c r="K407210" s="211"/>
    </row>
    <row r="407211" spans="11:11">
      <c r="K407211" s="211"/>
    </row>
    <row r="407212" spans="11:11">
      <c r="K407212" s="211"/>
    </row>
    <row r="407213" spans="11:11">
      <c r="K407213" s="211"/>
    </row>
    <row r="407214" spans="11:11">
      <c r="K407214" s="211"/>
    </row>
    <row r="407215" spans="11:11">
      <c r="K407215" s="211"/>
    </row>
    <row r="407216" spans="11:11">
      <c r="K407216" s="211"/>
    </row>
    <row r="407217" spans="11:11">
      <c r="K407217" s="211"/>
    </row>
    <row r="407218" spans="11:11">
      <c r="K407218" s="211"/>
    </row>
    <row r="407219" spans="11:11">
      <c r="K407219" s="211"/>
    </row>
    <row r="407220" spans="11:11">
      <c r="K407220" s="211"/>
    </row>
    <row r="407221" spans="11:11">
      <c r="K407221" s="211"/>
    </row>
    <row r="407222" spans="11:11">
      <c r="K407222" s="211"/>
    </row>
    <row r="407223" spans="11:11">
      <c r="K407223" s="211"/>
    </row>
    <row r="407224" spans="11:11">
      <c r="K407224" s="211"/>
    </row>
    <row r="407225" spans="11:11">
      <c r="K407225" s="211"/>
    </row>
    <row r="407226" spans="11:11">
      <c r="K407226" s="211"/>
    </row>
    <row r="407227" spans="11:11">
      <c r="K407227" s="211"/>
    </row>
    <row r="407228" spans="11:11">
      <c r="K407228" s="211"/>
    </row>
    <row r="407229" spans="11:11">
      <c r="K407229" s="211"/>
    </row>
    <row r="407230" spans="11:11">
      <c r="K407230" s="211"/>
    </row>
    <row r="407231" spans="11:11">
      <c r="K407231" s="211"/>
    </row>
    <row r="407232" spans="11:11">
      <c r="K407232" s="211"/>
    </row>
    <row r="407233" spans="11:11">
      <c r="K407233" s="211"/>
    </row>
    <row r="407234" spans="11:11">
      <c r="K407234" s="211"/>
    </row>
    <row r="407235" spans="11:11">
      <c r="K407235" s="211"/>
    </row>
    <row r="407236" spans="11:11">
      <c r="K407236" s="211"/>
    </row>
    <row r="407237" spans="11:11">
      <c r="K407237" s="211"/>
    </row>
    <row r="407238" spans="11:11">
      <c r="K407238" s="211"/>
    </row>
    <row r="407239" spans="11:11">
      <c r="K407239" s="211"/>
    </row>
    <row r="407240" spans="11:11">
      <c r="K407240" s="211"/>
    </row>
    <row r="407241" spans="11:11">
      <c r="K407241" s="211"/>
    </row>
    <row r="407242" spans="11:11">
      <c r="K407242" s="211"/>
    </row>
    <row r="407243" spans="11:11">
      <c r="K407243" s="211"/>
    </row>
    <row r="407244" spans="11:11">
      <c r="K407244" s="211"/>
    </row>
    <row r="407245" spans="11:11">
      <c r="K407245" s="211"/>
    </row>
    <row r="407246" spans="11:11">
      <c r="K407246" s="211"/>
    </row>
    <row r="407247" spans="11:11">
      <c r="K407247" s="211"/>
    </row>
    <row r="407248" spans="11:11">
      <c r="K407248" s="211"/>
    </row>
    <row r="407249" spans="11:11">
      <c r="K407249" s="211"/>
    </row>
    <row r="407250" spans="11:11">
      <c r="K407250" s="211"/>
    </row>
    <row r="407251" spans="11:11">
      <c r="K407251" s="211"/>
    </row>
    <row r="407252" spans="11:11">
      <c r="K407252" s="211"/>
    </row>
    <row r="407253" spans="11:11">
      <c r="K407253" s="211"/>
    </row>
    <row r="407254" spans="11:11">
      <c r="K407254" s="211"/>
    </row>
    <row r="407255" spans="11:11">
      <c r="K407255" s="211"/>
    </row>
    <row r="407256" spans="11:11">
      <c r="K407256" s="211"/>
    </row>
    <row r="407257" spans="11:11">
      <c r="K407257" s="211"/>
    </row>
    <row r="407258" spans="11:11">
      <c r="K407258" s="211"/>
    </row>
    <row r="407259" spans="11:11">
      <c r="K407259" s="211"/>
    </row>
    <row r="407260" spans="11:11">
      <c r="K407260" s="211"/>
    </row>
    <row r="407261" spans="11:11">
      <c r="K407261" s="211"/>
    </row>
    <row r="407262" spans="11:11">
      <c r="K407262" s="211"/>
    </row>
    <row r="407263" spans="11:11">
      <c r="K407263" s="211"/>
    </row>
    <row r="407264" spans="11:11">
      <c r="K407264" s="211"/>
    </row>
    <row r="407265" spans="11:11">
      <c r="K407265" s="211"/>
    </row>
    <row r="407266" spans="11:11">
      <c r="K407266" s="211"/>
    </row>
    <row r="407267" spans="11:11">
      <c r="K407267" s="211"/>
    </row>
    <row r="407268" spans="11:11">
      <c r="K407268" s="211"/>
    </row>
    <row r="407269" spans="11:11">
      <c r="K407269" s="211"/>
    </row>
    <row r="407270" spans="11:11">
      <c r="K407270" s="211"/>
    </row>
    <row r="407271" spans="11:11">
      <c r="K407271" s="211"/>
    </row>
    <row r="407272" spans="11:11">
      <c r="K407272" s="211"/>
    </row>
    <row r="407273" spans="11:11">
      <c r="K407273" s="211"/>
    </row>
    <row r="407274" spans="11:11">
      <c r="K407274" s="211"/>
    </row>
    <row r="407275" spans="11:11">
      <c r="K407275" s="211"/>
    </row>
    <row r="407276" spans="11:11">
      <c r="K407276" s="211"/>
    </row>
    <row r="407277" spans="11:11">
      <c r="K407277" s="211"/>
    </row>
    <row r="407278" spans="11:11">
      <c r="K407278" s="211"/>
    </row>
    <row r="407279" spans="11:11">
      <c r="K407279" s="211"/>
    </row>
    <row r="407280" spans="11:11">
      <c r="K407280" s="211"/>
    </row>
    <row r="407281" spans="11:11">
      <c r="K407281" s="211"/>
    </row>
    <row r="407282" spans="11:11">
      <c r="K407282" s="211"/>
    </row>
    <row r="407283" spans="11:11">
      <c r="K407283" s="211"/>
    </row>
    <row r="407284" spans="11:11">
      <c r="K407284" s="211"/>
    </row>
    <row r="407285" spans="11:11">
      <c r="K407285" s="211"/>
    </row>
    <row r="407286" spans="11:11">
      <c r="K407286" s="211"/>
    </row>
    <row r="407287" spans="11:11">
      <c r="K407287" s="211"/>
    </row>
    <row r="407288" spans="11:11">
      <c r="K407288" s="211"/>
    </row>
    <row r="407289" spans="11:11">
      <c r="K407289" s="211"/>
    </row>
    <row r="407290" spans="11:11">
      <c r="K407290" s="211"/>
    </row>
    <row r="407291" spans="11:11">
      <c r="K407291" s="211"/>
    </row>
    <row r="407292" spans="11:11">
      <c r="K407292" s="211"/>
    </row>
    <row r="407293" spans="11:11">
      <c r="K407293" s="211"/>
    </row>
    <row r="407294" spans="11:11">
      <c r="K407294" s="211"/>
    </row>
    <row r="407295" spans="11:11">
      <c r="K407295" s="211"/>
    </row>
    <row r="407296" spans="11:11">
      <c r="K407296" s="211"/>
    </row>
    <row r="407297" spans="11:11">
      <c r="K407297" s="211"/>
    </row>
    <row r="407298" spans="11:11">
      <c r="K407298" s="211"/>
    </row>
    <row r="407299" spans="11:11">
      <c r="K407299" s="211"/>
    </row>
    <row r="407300" spans="11:11">
      <c r="K407300" s="211"/>
    </row>
    <row r="407301" spans="11:11">
      <c r="K407301" s="211"/>
    </row>
    <row r="407302" spans="11:11">
      <c r="K407302" s="211"/>
    </row>
    <row r="407303" spans="11:11">
      <c r="K407303" s="211"/>
    </row>
    <row r="407304" spans="11:11">
      <c r="K407304" s="211"/>
    </row>
    <row r="407305" spans="11:11">
      <c r="K407305" s="211"/>
    </row>
    <row r="407306" spans="11:11">
      <c r="K407306" s="211"/>
    </row>
    <row r="407307" spans="11:11">
      <c r="K407307" s="211"/>
    </row>
    <row r="407308" spans="11:11">
      <c r="K407308" s="211"/>
    </row>
    <row r="407309" spans="11:11">
      <c r="K407309" s="211"/>
    </row>
    <row r="407310" spans="11:11">
      <c r="K407310" s="211"/>
    </row>
    <row r="407311" spans="11:11">
      <c r="K407311" s="211"/>
    </row>
    <row r="407312" spans="11:11">
      <c r="K407312" s="211"/>
    </row>
    <row r="407313" spans="11:11">
      <c r="K407313" s="211"/>
    </row>
    <row r="407314" spans="11:11">
      <c r="K407314" s="211"/>
    </row>
    <row r="407315" spans="11:11">
      <c r="K407315" s="211"/>
    </row>
    <row r="407316" spans="11:11">
      <c r="K407316" s="211"/>
    </row>
    <row r="407317" spans="11:11">
      <c r="K407317" s="211"/>
    </row>
    <row r="407318" spans="11:11">
      <c r="K407318" s="211"/>
    </row>
    <row r="407319" spans="11:11">
      <c r="K407319" s="211"/>
    </row>
    <row r="407320" spans="11:11">
      <c r="K407320" s="211"/>
    </row>
    <row r="407321" spans="11:11">
      <c r="K407321" s="211"/>
    </row>
    <row r="407322" spans="11:11">
      <c r="K407322" s="211"/>
    </row>
    <row r="407323" spans="11:11">
      <c r="K407323" s="211"/>
    </row>
    <row r="407324" spans="11:11">
      <c r="K407324" s="211"/>
    </row>
    <row r="407325" spans="11:11">
      <c r="K407325" s="211"/>
    </row>
    <row r="407326" spans="11:11">
      <c r="K407326" s="211"/>
    </row>
    <row r="407327" spans="11:11">
      <c r="K407327" s="211"/>
    </row>
    <row r="407328" spans="11:11">
      <c r="K407328" s="211"/>
    </row>
    <row r="407329" spans="11:11">
      <c r="K407329" s="211"/>
    </row>
    <row r="407330" spans="11:11">
      <c r="K407330" s="211"/>
    </row>
    <row r="407331" spans="11:11">
      <c r="K407331" s="211"/>
    </row>
    <row r="407332" spans="11:11">
      <c r="K407332" s="211"/>
    </row>
    <row r="407333" spans="11:11">
      <c r="K407333" s="211"/>
    </row>
    <row r="407334" spans="11:11">
      <c r="K407334" s="211"/>
    </row>
    <row r="407335" spans="11:11">
      <c r="K407335" s="211"/>
    </row>
    <row r="407336" spans="11:11">
      <c r="K407336" s="211"/>
    </row>
    <row r="407337" spans="11:11">
      <c r="K407337" s="211"/>
    </row>
    <row r="407338" spans="11:11">
      <c r="K407338" s="211"/>
    </row>
    <row r="407339" spans="11:11">
      <c r="K407339" s="211"/>
    </row>
    <row r="407340" spans="11:11">
      <c r="K407340" s="211"/>
    </row>
    <row r="407341" spans="11:11">
      <c r="K407341" s="211"/>
    </row>
    <row r="407342" spans="11:11">
      <c r="K407342" s="211"/>
    </row>
    <row r="407343" spans="11:11">
      <c r="K407343" s="211"/>
    </row>
    <row r="407344" spans="11:11">
      <c r="K407344" s="211"/>
    </row>
    <row r="407345" spans="11:11">
      <c r="K407345" s="211"/>
    </row>
    <row r="407346" spans="11:11">
      <c r="K407346" s="211"/>
    </row>
    <row r="407347" spans="11:11">
      <c r="K407347" s="211"/>
    </row>
    <row r="407348" spans="11:11">
      <c r="K407348" s="211"/>
    </row>
    <row r="407349" spans="11:11">
      <c r="K407349" s="211"/>
    </row>
    <row r="407350" spans="11:11">
      <c r="K407350" s="211"/>
    </row>
    <row r="407351" spans="11:11">
      <c r="K407351" s="211"/>
    </row>
    <row r="407352" spans="11:11">
      <c r="K407352" s="211"/>
    </row>
    <row r="407353" spans="11:11">
      <c r="K407353" s="211"/>
    </row>
    <row r="407354" spans="11:11">
      <c r="K407354" s="211"/>
    </row>
    <row r="407355" spans="11:11">
      <c r="K407355" s="211"/>
    </row>
    <row r="407356" spans="11:11">
      <c r="K407356" s="211"/>
    </row>
    <row r="407357" spans="11:11">
      <c r="K407357" s="211"/>
    </row>
    <row r="407358" spans="11:11">
      <c r="K407358" s="211"/>
    </row>
    <row r="407359" spans="11:11">
      <c r="K407359" s="211"/>
    </row>
    <row r="407360" spans="11:11">
      <c r="K407360" s="211"/>
    </row>
    <row r="407361" spans="11:11">
      <c r="K407361" s="211"/>
    </row>
    <row r="407362" spans="11:11">
      <c r="K407362" s="211"/>
    </row>
    <row r="407363" spans="11:11">
      <c r="K407363" s="211"/>
    </row>
    <row r="407364" spans="11:11">
      <c r="K407364" s="211"/>
    </row>
    <row r="407365" spans="11:11">
      <c r="K407365" s="211"/>
    </row>
    <row r="407366" spans="11:11">
      <c r="K407366" s="211"/>
    </row>
    <row r="407367" spans="11:11">
      <c r="K407367" s="211"/>
    </row>
    <row r="407368" spans="11:11">
      <c r="K407368" s="211"/>
    </row>
    <row r="407369" spans="11:11">
      <c r="K407369" s="211"/>
    </row>
    <row r="407370" spans="11:11">
      <c r="K407370" s="211"/>
    </row>
    <row r="407371" spans="11:11">
      <c r="K407371" s="211"/>
    </row>
    <row r="407372" spans="11:11">
      <c r="K407372" s="211"/>
    </row>
    <row r="407373" spans="11:11">
      <c r="K407373" s="211"/>
    </row>
    <row r="407374" spans="11:11">
      <c r="K407374" s="211"/>
    </row>
    <row r="407375" spans="11:11">
      <c r="K407375" s="211"/>
    </row>
    <row r="407376" spans="11:11">
      <c r="K407376" s="211"/>
    </row>
    <row r="407377" spans="11:11">
      <c r="K407377" s="211"/>
    </row>
    <row r="407378" spans="11:11">
      <c r="K407378" s="211"/>
    </row>
    <row r="407379" spans="11:11">
      <c r="K407379" s="211"/>
    </row>
    <row r="407380" spans="11:11">
      <c r="K407380" s="211"/>
    </row>
    <row r="407381" spans="11:11">
      <c r="K407381" s="211"/>
    </row>
    <row r="407382" spans="11:11">
      <c r="K407382" s="211"/>
    </row>
    <row r="407383" spans="11:11">
      <c r="K407383" s="211"/>
    </row>
    <row r="407384" spans="11:11">
      <c r="K407384" s="211"/>
    </row>
    <row r="407385" spans="11:11">
      <c r="K407385" s="211"/>
    </row>
    <row r="407386" spans="11:11">
      <c r="K407386" s="211"/>
    </row>
    <row r="407387" spans="11:11">
      <c r="K407387" s="211"/>
    </row>
    <row r="407388" spans="11:11">
      <c r="K407388" s="211"/>
    </row>
    <row r="407389" spans="11:11">
      <c r="K407389" s="211"/>
    </row>
    <row r="407390" spans="11:11">
      <c r="K407390" s="211"/>
    </row>
    <row r="407391" spans="11:11">
      <c r="K407391" s="211"/>
    </row>
    <row r="407392" spans="11:11">
      <c r="K407392" s="211"/>
    </row>
    <row r="407393" spans="11:11">
      <c r="K407393" s="211"/>
    </row>
    <row r="407394" spans="11:11">
      <c r="K407394" s="211"/>
    </row>
    <row r="407395" spans="11:11">
      <c r="K407395" s="211"/>
    </row>
    <row r="407396" spans="11:11">
      <c r="K407396" s="211"/>
    </row>
    <row r="407397" spans="11:11">
      <c r="K407397" s="211"/>
    </row>
    <row r="407398" spans="11:11">
      <c r="K407398" s="211"/>
    </row>
    <row r="407399" spans="11:11">
      <c r="K407399" s="211"/>
    </row>
    <row r="407400" spans="11:11">
      <c r="K407400" s="211"/>
    </row>
    <row r="407401" spans="11:11">
      <c r="K407401" s="211"/>
    </row>
    <row r="407402" spans="11:11">
      <c r="K407402" s="211"/>
    </row>
    <row r="407403" spans="11:11">
      <c r="K407403" s="211"/>
    </row>
    <row r="407404" spans="11:11">
      <c r="K407404" s="211"/>
    </row>
    <row r="407405" spans="11:11">
      <c r="K407405" s="211"/>
    </row>
    <row r="407406" spans="11:11">
      <c r="K407406" s="211"/>
    </row>
    <row r="407407" spans="11:11">
      <c r="K407407" s="211"/>
    </row>
    <row r="407408" spans="11:11">
      <c r="K407408" s="211"/>
    </row>
    <row r="407409" spans="11:11">
      <c r="K407409" s="211"/>
    </row>
    <row r="407410" spans="11:11">
      <c r="K407410" s="211"/>
    </row>
    <row r="407411" spans="11:11">
      <c r="K407411" s="211"/>
    </row>
    <row r="407412" spans="11:11">
      <c r="K407412" s="211"/>
    </row>
    <row r="407413" spans="11:11">
      <c r="K407413" s="211"/>
    </row>
    <row r="407414" spans="11:11">
      <c r="K407414" s="211"/>
    </row>
    <row r="407415" spans="11:11">
      <c r="K407415" s="211"/>
    </row>
    <row r="407416" spans="11:11">
      <c r="K407416" s="211"/>
    </row>
    <row r="407417" spans="11:11">
      <c r="K407417" s="211"/>
    </row>
    <row r="407418" spans="11:11">
      <c r="K407418" s="211"/>
    </row>
    <row r="407419" spans="11:11">
      <c r="K407419" s="211"/>
    </row>
    <row r="407420" spans="11:11">
      <c r="K407420" s="211"/>
    </row>
    <row r="407421" spans="11:11">
      <c r="K407421" s="211"/>
    </row>
    <row r="407422" spans="11:11">
      <c r="K407422" s="211"/>
    </row>
    <row r="407423" spans="11:11">
      <c r="K407423" s="211"/>
    </row>
    <row r="407424" spans="11:11">
      <c r="K407424" s="211"/>
    </row>
    <row r="407425" spans="11:11">
      <c r="K407425" s="211"/>
    </row>
    <row r="407426" spans="11:11">
      <c r="K407426" s="211"/>
    </row>
    <row r="407427" spans="11:11">
      <c r="K407427" s="211"/>
    </row>
    <row r="407428" spans="11:11">
      <c r="K407428" s="211"/>
    </row>
    <row r="407429" spans="11:11">
      <c r="K407429" s="211"/>
    </row>
    <row r="407430" spans="11:11">
      <c r="K407430" s="211"/>
    </row>
    <row r="407431" spans="11:11">
      <c r="K407431" s="211"/>
    </row>
    <row r="407432" spans="11:11">
      <c r="K407432" s="211"/>
    </row>
    <row r="407433" spans="11:11">
      <c r="K407433" s="211"/>
    </row>
    <row r="407434" spans="11:11">
      <c r="K407434" s="211"/>
    </row>
    <row r="407435" spans="11:11">
      <c r="K407435" s="211"/>
    </row>
    <row r="407436" spans="11:11">
      <c r="K407436" s="211"/>
    </row>
    <row r="407437" spans="11:11">
      <c r="K407437" s="211"/>
    </row>
    <row r="407438" spans="11:11">
      <c r="K407438" s="211"/>
    </row>
    <row r="407439" spans="11:11">
      <c r="K407439" s="211"/>
    </row>
    <row r="407440" spans="11:11">
      <c r="K407440" s="211"/>
    </row>
    <row r="407441" spans="11:11">
      <c r="K407441" s="211"/>
    </row>
    <row r="407442" spans="11:11">
      <c r="K407442" s="211"/>
    </row>
    <row r="407443" spans="11:11">
      <c r="K407443" s="211"/>
    </row>
    <row r="407444" spans="11:11">
      <c r="K407444" s="211"/>
    </row>
    <row r="407445" spans="11:11">
      <c r="K407445" s="211"/>
    </row>
    <row r="407446" spans="11:11">
      <c r="K407446" s="211"/>
    </row>
    <row r="407447" spans="11:11">
      <c r="K407447" s="211"/>
    </row>
    <row r="407448" spans="11:11">
      <c r="K407448" s="211"/>
    </row>
    <row r="407449" spans="11:11">
      <c r="K407449" s="211"/>
    </row>
    <row r="407450" spans="11:11">
      <c r="K407450" s="211"/>
    </row>
    <row r="407451" spans="11:11">
      <c r="K407451" s="211"/>
    </row>
    <row r="407452" spans="11:11">
      <c r="K407452" s="211"/>
    </row>
    <row r="407453" spans="11:11">
      <c r="K407453" s="211"/>
    </row>
    <row r="407454" spans="11:11">
      <c r="K407454" s="211"/>
    </row>
    <row r="407455" spans="11:11">
      <c r="K407455" s="211"/>
    </row>
    <row r="407456" spans="11:11">
      <c r="K407456" s="211"/>
    </row>
    <row r="407457" spans="11:11">
      <c r="K407457" s="211"/>
    </row>
    <row r="407458" spans="11:11">
      <c r="K407458" s="211"/>
    </row>
    <row r="407459" spans="11:11">
      <c r="K407459" s="211"/>
    </row>
    <row r="407460" spans="11:11">
      <c r="K407460" s="211"/>
    </row>
    <row r="407461" spans="11:11">
      <c r="K407461" s="211"/>
    </row>
    <row r="407462" spans="11:11">
      <c r="K407462" s="211"/>
    </row>
    <row r="407463" spans="11:11">
      <c r="K407463" s="211"/>
    </row>
    <row r="407464" spans="11:11">
      <c r="K407464" s="211"/>
    </row>
    <row r="407465" spans="11:11">
      <c r="K407465" s="211"/>
    </row>
    <row r="407466" spans="11:11">
      <c r="K407466" s="211"/>
    </row>
    <row r="407467" spans="11:11">
      <c r="K407467" s="211"/>
    </row>
    <row r="407468" spans="11:11">
      <c r="K407468" s="211"/>
    </row>
    <row r="407469" spans="11:11">
      <c r="K407469" s="211"/>
    </row>
    <row r="407470" spans="11:11">
      <c r="K407470" s="211"/>
    </row>
    <row r="407471" spans="11:11">
      <c r="K407471" s="211"/>
    </row>
    <row r="407472" spans="11:11">
      <c r="K407472" s="211"/>
    </row>
    <row r="407473" spans="11:11">
      <c r="K407473" s="211"/>
    </row>
    <row r="407474" spans="11:11">
      <c r="K407474" s="211"/>
    </row>
    <row r="407475" spans="11:11">
      <c r="K407475" s="211"/>
    </row>
    <row r="407476" spans="11:11">
      <c r="K407476" s="211"/>
    </row>
    <row r="407477" spans="11:11">
      <c r="K407477" s="211"/>
    </row>
    <row r="407478" spans="11:11">
      <c r="K407478" s="211"/>
    </row>
    <row r="407479" spans="11:11">
      <c r="K407479" s="211"/>
    </row>
    <row r="407480" spans="11:11">
      <c r="K407480" s="211"/>
    </row>
    <row r="407481" spans="11:11">
      <c r="K407481" s="211"/>
    </row>
    <row r="407482" spans="11:11">
      <c r="K407482" s="211"/>
    </row>
    <row r="407483" spans="11:11">
      <c r="K407483" s="211"/>
    </row>
    <row r="407484" spans="11:11">
      <c r="K407484" s="211"/>
    </row>
    <row r="407485" spans="11:11">
      <c r="K407485" s="211"/>
    </row>
    <row r="407486" spans="11:11">
      <c r="K407486" s="211"/>
    </row>
    <row r="407487" spans="11:11">
      <c r="K407487" s="211"/>
    </row>
    <row r="407488" spans="11:11">
      <c r="K407488" s="211"/>
    </row>
    <row r="407489" spans="11:11">
      <c r="K407489" s="211"/>
    </row>
    <row r="407490" spans="11:11">
      <c r="K407490" s="211"/>
    </row>
    <row r="407491" spans="11:11">
      <c r="K407491" s="211"/>
    </row>
    <row r="407492" spans="11:11">
      <c r="K407492" s="211"/>
    </row>
    <row r="407493" spans="11:11">
      <c r="K407493" s="211"/>
    </row>
    <row r="407494" spans="11:11">
      <c r="K407494" s="211"/>
    </row>
    <row r="407495" spans="11:11">
      <c r="K407495" s="211"/>
    </row>
    <row r="407496" spans="11:11">
      <c r="K407496" s="211"/>
    </row>
    <row r="407497" spans="11:11">
      <c r="K407497" s="211"/>
    </row>
    <row r="407498" spans="11:11">
      <c r="K407498" s="211"/>
    </row>
    <row r="407499" spans="11:11">
      <c r="K407499" s="211"/>
    </row>
    <row r="407500" spans="11:11">
      <c r="K407500" s="211"/>
    </row>
    <row r="407501" spans="11:11">
      <c r="K407501" s="211"/>
    </row>
    <row r="407502" spans="11:11">
      <c r="K407502" s="211"/>
    </row>
    <row r="407503" spans="11:11">
      <c r="K407503" s="211"/>
    </row>
    <row r="407504" spans="11:11">
      <c r="K407504" s="211"/>
    </row>
    <row r="407505" spans="11:11">
      <c r="K407505" s="211"/>
    </row>
    <row r="407506" spans="11:11">
      <c r="K407506" s="211"/>
    </row>
    <row r="407507" spans="11:11">
      <c r="K407507" s="211"/>
    </row>
    <row r="407508" spans="11:11">
      <c r="K407508" s="211"/>
    </row>
    <row r="407509" spans="11:11">
      <c r="K407509" s="211"/>
    </row>
    <row r="407510" spans="11:11">
      <c r="K407510" s="211"/>
    </row>
    <row r="407511" spans="11:11">
      <c r="K407511" s="211"/>
    </row>
    <row r="407512" spans="11:11">
      <c r="K407512" s="211"/>
    </row>
    <row r="407513" spans="11:11">
      <c r="K407513" s="211"/>
    </row>
    <row r="407514" spans="11:11">
      <c r="K407514" s="211"/>
    </row>
    <row r="407515" spans="11:11">
      <c r="K407515" s="211"/>
    </row>
    <row r="407516" spans="11:11">
      <c r="K407516" s="211"/>
    </row>
    <row r="407517" spans="11:11">
      <c r="K407517" s="211"/>
    </row>
    <row r="407518" spans="11:11">
      <c r="K407518" s="211"/>
    </row>
    <row r="407519" spans="11:11">
      <c r="K407519" s="211"/>
    </row>
    <row r="407520" spans="11:11">
      <c r="K407520" s="211"/>
    </row>
    <row r="407521" spans="11:11">
      <c r="K407521" s="211"/>
    </row>
    <row r="407522" spans="11:11">
      <c r="K407522" s="211"/>
    </row>
    <row r="407523" spans="11:11">
      <c r="K407523" s="211"/>
    </row>
    <row r="407524" spans="11:11">
      <c r="K407524" s="211"/>
    </row>
    <row r="407525" spans="11:11">
      <c r="K407525" s="211"/>
    </row>
    <row r="407526" spans="11:11">
      <c r="K407526" s="211"/>
    </row>
    <row r="407527" spans="11:11">
      <c r="K407527" s="211"/>
    </row>
    <row r="407528" spans="11:11">
      <c r="K407528" s="211"/>
    </row>
    <row r="407529" spans="11:11">
      <c r="K407529" s="211"/>
    </row>
    <row r="407530" spans="11:11">
      <c r="K407530" s="211"/>
    </row>
    <row r="407531" spans="11:11">
      <c r="K407531" s="211"/>
    </row>
    <row r="407532" spans="11:11">
      <c r="K407532" s="211"/>
    </row>
    <row r="407533" spans="11:11">
      <c r="K407533" s="211"/>
    </row>
    <row r="407534" spans="11:11">
      <c r="K407534" s="211"/>
    </row>
    <row r="407535" spans="11:11">
      <c r="K407535" s="211"/>
    </row>
    <row r="407536" spans="11:11">
      <c r="K407536" s="211"/>
    </row>
    <row r="407537" spans="11:11">
      <c r="K407537" s="211"/>
    </row>
    <row r="407538" spans="11:11">
      <c r="K407538" s="211"/>
    </row>
    <row r="407539" spans="11:11">
      <c r="K407539" s="211"/>
    </row>
    <row r="407540" spans="11:11">
      <c r="K407540" s="211"/>
    </row>
    <row r="407541" spans="11:11">
      <c r="K407541" s="211"/>
    </row>
    <row r="407542" spans="11:11">
      <c r="K407542" s="211"/>
    </row>
    <row r="407543" spans="11:11">
      <c r="K407543" s="211"/>
    </row>
    <row r="407544" spans="11:11">
      <c r="K407544" s="211"/>
    </row>
    <row r="407545" spans="11:11">
      <c r="K407545" s="211"/>
    </row>
    <row r="407546" spans="11:11">
      <c r="K407546" s="211"/>
    </row>
    <row r="407547" spans="11:11">
      <c r="K407547" s="211"/>
    </row>
    <row r="407548" spans="11:11">
      <c r="K407548" s="211"/>
    </row>
    <row r="407549" spans="11:11">
      <c r="K407549" s="211"/>
    </row>
    <row r="407550" spans="11:11">
      <c r="K407550" s="211"/>
    </row>
    <row r="407551" spans="11:11">
      <c r="K407551" s="211"/>
    </row>
    <row r="407552" spans="11:11">
      <c r="K407552" s="211"/>
    </row>
    <row r="407553" spans="11:11">
      <c r="K407553" s="211"/>
    </row>
    <row r="407554" spans="11:11">
      <c r="K407554" s="211"/>
    </row>
    <row r="407555" spans="11:11">
      <c r="K407555" s="211"/>
    </row>
    <row r="407556" spans="11:11">
      <c r="K407556" s="211"/>
    </row>
    <row r="407557" spans="11:11">
      <c r="K407557" s="211"/>
    </row>
    <row r="407558" spans="11:11">
      <c r="K407558" s="211"/>
    </row>
    <row r="407559" spans="11:11">
      <c r="K407559" s="211"/>
    </row>
    <row r="407560" spans="11:11">
      <c r="K407560" s="211"/>
    </row>
    <row r="407561" spans="11:11">
      <c r="K407561" s="211"/>
    </row>
    <row r="407562" spans="11:11">
      <c r="K407562" s="211"/>
    </row>
    <row r="407563" spans="11:11">
      <c r="K407563" s="211"/>
    </row>
    <row r="407564" spans="11:11">
      <c r="K407564" s="211"/>
    </row>
    <row r="407565" spans="11:11">
      <c r="K407565" s="211"/>
    </row>
    <row r="407566" spans="11:11">
      <c r="K407566" s="211"/>
    </row>
    <row r="407567" spans="11:11">
      <c r="K407567" s="211"/>
    </row>
    <row r="407568" spans="11:11">
      <c r="K407568" s="211"/>
    </row>
    <row r="407569" spans="11:11">
      <c r="K407569" s="211"/>
    </row>
    <row r="407570" spans="11:11">
      <c r="K407570" s="211"/>
    </row>
    <row r="407571" spans="11:11">
      <c r="K407571" s="211"/>
    </row>
    <row r="407572" spans="11:11">
      <c r="K407572" s="211"/>
    </row>
    <row r="407573" spans="11:11">
      <c r="K407573" s="211"/>
    </row>
    <row r="407574" spans="11:11">
      <c r="K407574" s="211"/>
    </row>
    <row r="407575" spans="11:11">
      <c r="K407575" s="211"/>
    </row>
    <row r="407576" spans="11:11">
      <c r="K407576" s="211"/>
    </row>
    <row r="407577" spans="11:11">
      <c r="K407577" s="211"/>
    </row>
    <row r="407578" spans="11:11">
      <c r="K407578" s="211"/>
    </row>
    <row r="407579" spans="11:11">
      <c r="K407579" s="211"/>
    </row>
    <row r="407580" spans="11:11">
      <c r="K407580" s="211"/>
    </row>
    <row r="407581" spans="11:11">
      <c r="K407581" s="211"/>
    </row>
    <row r="407582" spans="11:11">
      <c r="K407582" s="211"/>
    </row>
    <row r="407583" spans="11:11">
      <c r="K407583" s="211"/>
    </row>
    <row r="407584" spans="11:11">
      <c r="K407584" s="211"/>
    </row>
    <row r="407585" spans="11:11">
      <c r="K407585" s="211"/>
    </row>
    <row r="407586" spans="11:11">
      <c r="K407586" s="211"/>
    </row>
    <row r="407587" spans="11:11">
      <c r="K407587" s="211"/>
    </row>
    <row r="407588" spans="11:11">
      <c r="K407588" s="211"/>
    </row>
    <row r="407589" spans="11:11">
      <c r="K407589" s="211"/>
    </row>
    <row r="407590" spans="11:11">
      <c r="K407590" s="211"/>
    </row>
    <row r="407591" spans="11:11">
      <c r="K407591" s="211"/>
    </row>
    <row r="407592" spans="11:11">
      <c r="K407592" s="211"/>
    </row>
    <row r="407593" spans="11:11">
      <c r="K407593" s="211"/>
    </row>
    <row r="407594" spans="11:11">
      <c r="K407594" s="211"/>
    </row>
    <row r="407595" spans="11:11">
      <c r="K407595" s="211"/>
    </row>
    <row r="407596" spans="11:11">
      <c r="K407596" s="211"/>
    </row>
    <row r="407597" spans="11:11">
      <c r="K407597" s="211"/>
    </row>
    <row r="407598" spans="11:11">
      <c r="K407598" s="211"/>
    </row>
    <row r="407599" spans="11:11">
      <c r="K407599" s="211"/>
    </row>
    <row r="407600" spans="11:11">
      <c r="K407600" s="211"/>
    </row>
    <row r="407601" spans="11:11">
      <c r="K407601" s="211"/>
    </row>
    <row r="407602" spans="11:11">
      <c r="K407602" s="211"/>
    </row>
    <row r="407603" spans="11:11">
      <c r="K407603" s="211"/>
    </row>
    <row r="407604" spans="11:11">
      <c r="K407604" s="211"/>
    </row>
    <row r="407605" spans="11:11">
      <c r="K407605" s="211"/>
    </row>
    <row r="407606" spans="11:11">
      <c r="K407606" s="211"/>
    </row>
    <row r="407607" spans="11:11">
      <c r="K407607" s="211"/>
    </row>
    <row r="407608" spans="11:11">
      <c r="K407608" s="211"/>
    </row>
    <row r="407609" spans="11:11">
      <c r="K407609" s="211"/>
    </row>
    <row r="407610" spans="11:11">
      <c r="K407610" s="211"/>
    </row>
    <row r="407611" spans="11:11">
      <c r="K407611" s="211"/>
    </row>
    <row r="407612" spans="11:11">
      <c r="K407612" s="211"/>
    </row>
    <row r="407613" spans="11:11">
      <c r="K407613" s="211"/>
    </row>
    <row r="407614" spans="11:11">
      <c r="K407614" s="211"/>
    </row>
    <row r="407615" spans="11:11">
      <c r="K407615" s="211"/>
    </row>
    <row r="407616" spans="11:11">
      <c r="K407616" s="211"/>
    </row>
    <row r="407617" spans="11:11">
      <c r="K407617" s="211"/>
    </row>
    <row r="407618" spans="11:11">
      <c r="K407618" s="211"/>
    </row>
    <row r="407619" spans="11:11">
      <c r="K407619" s="211"/>
    </row>
    <row r="407620" spans="11:11">
      <c r="K407620" s="211"/>
    </row>
    <row r="407621" spans="11:11">
      <c r="K407621" s="211"/>
    </row>
    <row r="407622" spans="11:11">
      <c r="K407622" s="211"/>
    </row>
    <row r="407623" spans="11:11">
      <c r="K407623" s="211"/>
    </row>
    <row r="407624" spans="11:11">
      <c r="K407624" s="211"/>
    </row>
    <row r="407625" spans="11:11">
      <c r="K407625" s="211"/>
    </row>
    <row r="407626" spans="11:11">
      <c r="K407626" s="211"/>
    </row>
    <row r="407627" spans="11:11">
      <c r="K407627" s="211"/>
    </row>
    <row r="407628" spans="11:11">
      <c r="K407628" s="211"/>
    </row>
    <row r="407629" spans="11:11">
      <c r="K407629" s="211"/>
    </row>
    <row r="407630" spans="11:11">
      <c r="K407630" s="211"/>
    </row>
    <row r="407631" spans="11:11">
      <c r="K407631" s="211"/>
    </row>
    <row r="407632" spans="11:11">
      <c r="K407632" s="211"/>
    </row>
    <row r="407633" spans="11:11">
      <c r="K407633" s="211"/>
    </row>
    <row r="407634" spans="11:11">
      <c r="K407634" s="211"/>
    </row>
    <row r="407635" spans="11:11">
      <c r="K407635" s="211"/>
    </row>
    <row r="407636" spans="11:11">
      <c r="K407636" s="211"/>
    </row>
    <row r="407637" spans="11:11">
      <c r="K407637" s="211"/>
    </row>
    <row r="407638" spans="11:11">
      <c r="K407638" s="211"/>
    </row>
    <row r="407639" spans="11:11">
      <c r="K407639" s="211"/>
    </row>
    <row r="407640" spans="11:11">
      <c r="K407640" s="211"/>
    </row>
    <row r="407641" spans="11:11">
      <c r="K407641" s="211"/>
    </row>
    <row r="407642" spans="11:11">
      <c r="K407642" s="211"/>
    </row>
    <row r="407643" spans="11:11">
      <c r="K407643" s="211"/>
    </row>
    <row r="407644" spans="11:11">
      <c r="K407644" s="211"/>
    </row>
    <row r="407645" spans="11:11">
      <c r="K407645" s="211"/>
    </row>
    <row r="407646" spans="11:11">
      <c r="K407646" s="211"/>
    </row>
    <row r="407647" spans="11:11">
      <c r="K407647" s="211"/>
    </row>
    <row r="407648" spans="11:11">
      <c r="K407648" s="211"/>
    </row>
    <row r="407649" spans="11:11">
      <c r="K407649" s="211"/>
    </row>
    <row r="407650" spans="11:11">
      <c r="K407650" s="211"/>
    </row>
    <row r="407651" spans="11:11">
      <c r="K407651" s="211"/>
    </row>
    <row r="407652" spans="11:11">
      <c r="K407652" s="211"/>
    </row>
    <row r="407653" spans="11:11">
      <c r="K407653" s="211"/>
    </row>
    <row r="407654" spans="11:11">
      <c r="K407654" s="211"/>
    </row>
    <row r="407655" spans="11:11">
      <c r="K407655" s="211"/>
    </row>
    <row r="407656" spans="11:11">
      <c r="K407656" s="211"/>
    </row>
    <row r="407657" spans="11:11">
      <c r="K407657" s="211"/>
    </row>
    <row r="407658" spans="11:11">
      <c r="K407658" s="211"/>
    </row>
    <row r="407659" spans="11:11">
      <c r="K407659" s="211"/>
    </row>
    <row r="407660" spans="11:11">
      <c r="K407660" s="211"/>
    </row>
    <row r="407661" spans="11:11">
      <c r="K407661" s="211"/>
    </row>
    <row r="407662" spans="11:11">
      <c r="K407662" s="211"/>
    </row>
    <row r="407663" spans="11:11">
      <c r="K407663" s="211"/>
    </row>
    <row r="407664" spans="11:11">
      <c r="K407664" s="211"/>
    </row>
    <row r="407665" spans="11:11">
      <c r="K407665" s="211"/>
    </row>
    <row r="407666" spans="11:11">
      <c r="K407666" s="211"/>
    </row>
    <row r="407667" spans="11:11">
      <c r="K407667" s="211"/>
    </row>
    <row r="407668" spans="11:11">
      <c r="K407668" s="211"/>
    </row>
    <row r="407669" spans="11:11">
      <c r="K407669" s="211"/>
    </row>
    <row r="407670" spans="11:11">
      <c r="K407670" s="211"/>
    </row>
    <row r="407671" spans="11:11">
      <c r="K407671" s="211"/>
    </row>
    <row r="407672" spans="11:11">
      <c r="K407672" s="211"/>
    </row>
    <row r="407673" spans="11:11">
      <c r="K407673" s="211"/>
    </row>
    <row r="407674" spans="11:11">
      <c r="K407674" s="211"/>
    </row>
    <row r="407675" spans="11:11">
      <c r="K407675" s="211"/>
    </row>
    <row r="407676" spans="11:11">
      <c r="K407676" s="211"/>
    </row>
    <row r="407677" spans="11:11">
      <c r="K407677" s="211"/>
    </row>
    <row r="407678" spans="11:11">
      <c r="K407678" s="211"/>
    </row>
    <row r="407679" spans="11:11">
      <c r="K407679" s="211"/>
    </row>
    <row r="407680" spans="11:11">
      <c r="K407680" s="211"/>
    </row>
    <row r="407681" spans="11:11">
      <c r="K407681" s="211"/>
    </row>
    <row r="407682" spans="11:11">
      <c r="K407682" s="211"/>
    </row>
    <row r="407683" spans="11:11">
      <c r="K407683" s="211"/>
    </row>
    <row r="407684" spans="11:11">
      <c r="K407684" s="211"/>
    </row>
    <row r="407685" spans="11:11">
      <c r="K407685" s="211"/>
    </row>
    <row r="407686" spans="11:11">
      <c r="K407686" s="211"/>
    </row>
    <row r="407687" spans="11:11">
      <c r="K407687" s="211"/>
    </row>
    <row r="407688" spans="11:11">
      <c r="K407688" s="211"/>
    </row>
    <row r="407689" spans="11:11">
      <c r="K407689" s="211"/>
    </row>
    <row r="407690" spans="11:11">
      <c r="K407690" s="211"/>
    </row>
    <row r="407691" spans="11:11">
      <c r="K407691" s="211"/>
    </row>
    <row r="407692" spans="11:11">
      <c r="K407692" s="211"/>
    </row>
    <row r="407693" spans="11:11">
      <c r="K407693" s="211"/>
    </row>
    <row r="407694" spans="11:11">
      <c r="K407694" s="211"/>
    </row>
    <row r="407695" spans="11:11">
      <c r="K407695" s="211"/>
    </row>
    <row r="407696" spans="11:11">
      <c r="K407696" s="211"/>
    </row>
    <row r="407697" spans="11:11">
      <c r="K407697" s="211"/>
    </row>
    <row r="407698" spans="11:11">
      <c r="K407698" s="211"/>
    </row>
    <row r="407699" spans="11:11">
      <c r="K407699" s="211"/>
    </row>
    <row r="407700" spans="11:11">
      <c r="K407700" s="211"/>
    </row>
    <row r="407701" spans="11:11">
      <c r="K407701" s="211"/>
    </row>
    <row r="407702" spans="11:11">
      <c r="K407702" s="211"/>
    </row>
    <row r="407703" spans="11:11">
      <c r="K407703" s="211"/>
    </row>
    <row r="407704" spans="11:11">
      <c r="K407704" s="211"/>
    </row>
    <row r="407705" spans="11:11">
      <c r="K407705" s="211"/>
    </row>
    <row r="407706" spans="11:11">
      <c r="K407706" s="211"/>
    </row>
    <row r="407707" spans="11:11">
      <c r="K407707" s="211"/>
    </row>
    <row r="407708" spans="11:11">
      <c r="K407708" s="211"/>
    </row>
    <row r="407709" spans="11:11">
      <c r="K407709" s="211"/>
    </row>
    <row r="407710" spans="11:11">
      <c r="K407710" s="211"/>
    </row>
    <row r="407711" spans="11:11">
      <c r="K407711" s="211"/>
    </row>
    <row r="407712" spans="11:11">
      <c r="K407712" s="211"/>
    </row>
    <row r="407713" spans="11:11">
      <c r="K407713" s="211"/>
    </row>
    <row r="407714" spans="11:11">
      <c r="K407714" s="211"/>
    </row>
    <row r="407715" spans="11:11">
      <c r="K407715" s="211"/>
    </row>
    <row r="407716" spans="11:11">
      <c r="K407716" s="211"/>
    </row>
    <row r="407717" spans="11:11">
      <c r="K407717" s="211"/>
    </row>
    <row r="407718" spans="11:11">
      <c r="K407718" s="211"/>
    </row>
    <row r="407719" spans="11:11">
      <c r="K407719" s="211"/>
    </row>
    <row r="407720" spans="11:11">
      <c r="K407720" s="211"/>
    </row>
    <row r="407721" spans="11:11">
      <c r="K407721" s="211"/>
    </row>
    <row r="407722" spans="11:11">
      <c r="K407722" s="211"/>
    </row>
    <row r="407723" spans="11:11">
      <c r="K407723" s="211"/>
    </row>
    <row r="407724" spans="11:11">
      <c r="K407724" s="211"/>
    </row>
    <row r="407725" spans="11:11">
      <c r="K407725" s="211"/>
    </row>
    <row r="407726" spans="11:11">
      <c r="K407726" s="211"/>
    </row>
    <row r="407727" spans="11:11">
      <c r="K407727" s="211"/>
    </row>
    <row r="407728" spans="11:11">
      <c r="K407728" s="211"/>
    </row>
    <row r="407729" spans="11:11">
      <c r="K407729" s="211"/>
    </row>
    <row r="407730" spans="11:11">
      <c r="K407730" s="211"/>
    </row>
    <row r="407731" spans="11:11">
      <c r="K407731" s="211"/>
    </row>
    <row r="407732" spans="11:11">
      <c r="K407732" s="211"/>
    </row>
    <row r="407733" spans="11:11">
      <c r="K407733" s="211"/>
    </row>
    <row r="407734" spans="11:11">
      <c r="K407734" s="211"/>
    </row>
    <row r="407735" spans="11:11">
      <c r="K407735" s="211"/>
    </row>
    <row r="407736" spans="11:11">
      <c r="K407736" s="211"/>
    </row>
    <row r="407737" spans="11:11">
      <c r="K407737" s="211"/>
    </row>
    <row r="407738" spans="11:11">
      <c r="K407738" s="211"/>
    </row>
    <row r="407739" spans="11:11">
      <c r="K407739" s="211"/>
    </row>
    <row r="407740" spans="11:11">
      <c r="K407740" s="211"/>
    </row>
    <row r="407741" spans="11:11">
      <c r="K407741" s="211"/>
    </row>
    <row r="407742" spans="11:11">
      <c r="K407742" s="211"/>
    </row>
    <row r="407743" spans="11:11">
      <c r="K407743" s="211"/>
    </row>
    <row r="407744" spans="11:11">
      <c r="K407744" s="211"/>
    </row>
    <row r="407745" spans="11:11">
      <c r="K407745" s="211"/>
    </row>
    <row r="407746" spans="11:11">
      <c r="K407746" s="211"/>
    </row>
    <row r="407747" spans="11:11">
      <c r="K407747" s="211"/>
    </row>
    <row r="407748" spans="11:11">
      <c r="K407748" s="211"/>
    </row>
    <row r="407749" spans="11:11">
      <c r="K407749" s="211"/>
    </row>
    <row r="407750" spans="11:11">
      <c r="K407750" s="211"/>
    </row>
    <row r="407751" spans="11:11">
      <c r="K407751" s="211"/>
    </row>
    <row r="407752" spans="11:11">
      <c r="K407752" s="211"/>
    </row>
    <row r="407753" spans="11:11">
      <c r="K407753" s="211"/>
    </row>
    <row r="407754" spans="11:11">
      <c r="K407754" s="211"/>
    </row>
    <row r="407755" spans="11:11">
      <c r="K407755" s="211"/>
    </row>
    <row r="407756" spans="11:11">
      <c r="K407756" s="211"/>
    </row>
    <row r="407757" spans="11:11">
      <c r="K407757" s="211"/>
    </row>
    <row r="407758" spans="11:11">
      <c r="K407758" s="211"/>
    </row>
    <row r="407759" spans="11:11">
      <c r="K407759" s="211"/>
    </row>
    <row r="407760" spans="11:11">
      <c r="K407760" s="211"/>
    </row>
    <row r="407761" spans="11:11">
      <c r="K407761" s="211"/>
    </row>
    <row r="407762" spans="11:11">
      <c r="K407762" s="211"/>
    </row>
    <row r="407763" spans="11:11">
      <c r="K407763" s="211"/>
    </row>
    <row r="407764" spans="11:11">
      <c r="K407764" s="211"/>
    </row>
    <row r="407765" spans="11:11">
      <c r="K407765" s="211"/>
    </row>
    <row r="407766" spans="11:11">
      <c r="K407766" s="211"/>
    </row>
    <row r="407767" spans="11:11">
      <c r="K407767" s="211"/>
    </row>
    <row r="407768" spans="11:11">
      <c r="K407768" s="211"/>
    </row>
    <row r="407769" spans="11:11">
      <c r="K407769" s="211"/>
    </row>
    <row r="407770" spans="11:11">
      <c r="K407770" s="211"/>
    </row>
    <row r="407771" spans="11:11">
      <c r="K407771" s="211"/>
    </row>
    <row r="407772" spans="11:11">
      <c r="K407772" s="211"/>
    </row>
    <row r="407773" spans="11:11">
      <c r="K407773" s="211"/>
    </row>
    <row r="407774" spans="11:11">
      <c r="K407774" s="211"/>
    </row>
    <row r="407775" spans="11:11">
      <c r="K407775" s="211"/>
    </row>
    <row r="407776" spans="11:11">
      <c r="K407776" s="211"/>
    </row>
    <row r="407777" spans="11:11">
      <c r="K407777" s="211"/>
    </row>
    <row r="407778" spans="11:11">
      <c r="K407778" s="211"/>
    </row>
    <row r="407779" spans="11:11">
      <c r="K407779" s="211"/>
    </row>
    <row r="407780" spans="11:11">
      <c r="K407780" s="211"/>
    </row>
    <row r="407781" spans="11:11">
      <c r="K407781" s="211"/>
    </row>
    <row r="407782" spans="11:11">
      <c r="K407782" s="211"/>
    </row>
    <row r="407783" spans="11:11">
      <c r="K407783" s="211"/>
    </row>
    <row r="407784" spans="11:11">
      <c r="K407784" s="211"/>
    </row>
    <row r="407785" spans="11:11">
      <c r="K407785" s="211"/>
    </row>
    <row r="407786" spans="11:11">
      <c r="K407786" s="211"/>
    </row>
    <row r="407787" spans="11:11">
      <c r="K407787" s="211"/>
    </row>
    <row r="407788" spans="11:11">
      <c r="K407788" s="211"/>
    </row>
    <row r="407789" spans="11:11">
      <c r="K407789" s="211"/>
    </row>
    <row r="407790" spans="11:11">
      <c r="K407790" s="211"/>
    </row>
    <row r="407791" spans="11:11">
      <c r="K407791" s="211"/>
    </row>
    <row r="407792" spans="11:11">
      <c r="K407792" s="211"/>
    </row>
    <row r="407793" spans="11:11">
      <c r="K407793" s="211"/>
    </row>
    <row r="407794" spans="11:11">
      <c r="K407794" s="211"/>
    </row>
    <row r="407795" spans="11:11">
      <c r="K407795" s="211"/>
    </row>
    <row r="407796" spans="11:11">
      <c r="K407796" s="211"/>
    </row>
    <row r="407797" spans="11:11">
      <c r="K407797" s="211"/>
    </row>
    <row r="407798" spans="11:11">
      <c r="K407798" s="211"/>
    </row>
    <row r="407799" spans="11:11">
      <c r="K407799" s="211"/>
    </row>
    <row r="407800" spans="11:11">
      <c r="K407800" s="211"/>
    </row>
    <row r="407801" spans="11:11">
      <c r="K407801" s="211"/>
    </row>
    <row r="407802" spans="11:11">
      <c r="K407802" s="211"/>
    </row>
    <row r="407803" spans="11:11">
      <c r="K407803" s="211"/>
    </row>
    <row r="407804" spans="11:11">
      <c r="K407804" s="211"/>
    </row>
    <row r="407805" spans="11:11">
      <c r="K407805" s="211"/>
    </row>
    <row r="407806" spans="11:11">
      <c r="K407806" s="211"/>
    </row>
    <row r="407807" spans="11:11">
      <c r="K407807" s="211"/>
    </row>
    <row r="407808" spans="11:11">
      <c r="K407808" s="211"/>
    </row>
    <row r="407809" spans="11:11">
      <c r="K407809" s="211"/>
    </row>
    <row r="407810" spans="11:11">
      <c r="K407810" s="211"/>
    </row>
    <row r="407811" spans="11:11">
      <c r="K407811" s="211"/>
    </row>
    <row r="407812" spans="11:11">
      <c r="K407812" s="211"/>
    </row>
    <row r="407813" spans="11:11">
      <c r="K407813" s="211"/>
    </row>
    <row r="407814" spans="11:11">
      <c r="K407814" s="211"/>
    </row>
    <row r="407815" spans="11:11">
      <c r="K407815" s="211"/>
    </row>
    <row r="407816" spans="11:11">
      <c r="K407816" s="211"/>
    </row>
    <row r="407817" spans="11:11">
      <c r="K407817" s="211"/>
    </row>
    <row r="407818" spans="11:11">
      <c r="K407818" s="211"/>
    </row>
    <row r="407819" spans="11:11">
      <c r="K407819" s="211"/>
    </row>
    <row r="407820" spans="11:11">
      <c r="K407820" s="211"/>
    </row>
    <row r="407821" spans="11:11">
      <c r="K407821" s="211"/>
    </row>
    <row r="407822" spans="11:11">
      <c r="K407822" s="211"/>
    </row>
    <row r="407823" spans="11:11">
      <c r="K407823" s="211"/>
    </row>
    <row r="407824" spans="11:11">
      <c r="K407824" s="211"/>
    </row>
    <row r="407825" spans="11:11">
      <c r="K407825" s="211"/>
    </row>
    <row r="407826" spans="11:11">
      <c r="K407826" s="211"/>
    </row>
    <row r="407827" spans="11:11">
      <c r="K407827" s="211"/>
    </row>
    <row r="407828" spans="11:11">
      <c r="K407828" s="211"/>
    </row>
    <row r="407829" spans="11:11">
      <c r="K407829" s="211"/>
    </row>
    <row r="407830" spans="11:11">
      <c r="K407830" s="211"/>
    </row>
    <row r="407831" spans="11:11">
      <c r="K407831" s="211"/>
    </row>
    <row r="407832" spans="11:11">
      <c r="K407832" s="211"/>
    </row>
    <row r="407833" spans="11:11">
      <c r="K407833" s="211"/>
    </row>
    <row r="407834" spans="11:11">
      <c r="K407834" s="211"/>
    </row>
    <row r="407835" spans="11:11">
      <c r="K407835" s="211"/>
    </row>
    <row r="407836" spans="11:11">
      <c r="K407836" s="211"/>
    </row>
    <row r="407837" spans="11:11">
      <c r="K407837" s="211"/>
    </row>
    <row r="407838" spans="11:11">
      <c r="K407838" s="211"/>
    </row>
    <row r="407839" spans="11:11">
      <c r="K407839" s="211"/>
    </row>
    <row r="407840" spans="11:11">
      <c r="K407840" s="211"/>
    </row>
    <row r="407841" spans="11:11">
      <c r="K407841" s="211"/>
    </row>
    <row r="407842" spans="11:11">
      <c r="K407842" s="211"/>
    </row>
    <row r="407843" spans="11:11">
      <c r="K407843" s="211"/>
    </row>
    <row r="407844" spans="11:11">
      <c r="K407844" s="211"/>
    </row>
    <row r="407845" spans="11:11">
      <c r="K407845" s="211"/>
    </row>
    <row r="407846" spans="11:11">
      <c r="K407846" s="211"/>
    </row>
    <row r="407847" spans="11:11">
      <c r="K407847" s="211"/>
    </row>
    <row r="407848" spans="11:11">
      <c r="K407848" s="211"/>
    </row>
    <row r="407849" spans="11:11">
      <c r="K407849" s="211"/>
    </row>
    <row r="407850" spans="11:11">
      <c r="K407850" s="211"/>
    </row>
    <row r="407851" spans="11:11">
      <c r="K407851" s="211"/>
    </row>
    <row r="407852" spans="11:11">
      <c r="K407852" s="211"/>
    </row>
    <row r="407853" spans="11:11">
      <c r="K407853" s="211"/>
    </row>
    <row r="407854" spans="11:11">
      <c r="K407854" s="211"/>
    </row>
    <row r="407855" spans="11:11">
      <c r="K407855" s="211"/>
    </row>
    <row r="407856" spans="11:11">
      <c r="K407856" s="211"/>
    </row>
    <row r="407857" spans="11:11">
      <c r="K407857" s="211"/>
    </row>
    <row r="407858" spans="11:11">
      <c r="K407858" s="211"/>
    </row>
    <row r="407859" spans="11:11">
      <c r="K407859" s="211"/>
    </row>
    <row r="407860" spans="11:11">
      <c r="K407860" s="211"/>
    </row>
    <row r="407861" spans="11:11">
      <c r="K407861" s="211"/>
    </row>
    <row r="407862" spans="11:11">
      <c r="K407862" s="211"/>
    </row>
    <row r="407863" spans="11:11">
      <c r="K407863" s="211"/>
    </row>
    <row r="407864" spans="11:11">
      <c r="K407864" s="211"/>
    </row>
    <row r="407865" spans="11:11">
      <c r="K407865" s="211"/>
    </row>
    <row r="407866" spans="11:11">
      <c r="K407866" s="211"/>
    </row>
    <row r="407867" spans="11:11">
      <c r="K407867" s="211"/>
    </row>
    <row r="407868" spans="11:11">
      <c r="K407868" s="211"/>
    </row>
    <row r="407869" spans="11:11">
      <c r="K407869" s="211"/>
    </row>
    <row r="407870" spans="11:11">
      <c r="K407870" s="211"/>
    </row>
    <row r="407871" spans="11:11">
      <c r="K407871" s="211"/>
    </row>
    <row r="407872" spans="11:11">
      <c r="K407872" s="211"/>
    </row>
    <row r="407873" spans="11:11">
      <c r="K407873" s="211"/>
    </row>
    <row r="407874" spans="11:11">
      <c r="K407874" s="211"/>
    </row>
    <row r="407875" spans="11:11">
      <c r="K407875" s="211"/>
    </row>
    <row r="407876" spans="11:11">
      <c r="K407876" s="211"/>
    </row>
    <row r="407877" spans="11:11">
      <c r="K407877" s="211"/>
    </row>
    <row r="407878" spans="11:11">
      <c r="K407878" s="211"/>
    </row>
    <row r="407879" spans="11:11">
      <c r="K407879" s="211"/>
    </row>
    <row r="407880" spans="11:11">
      <c r="K407880" s="211"/>
    </row>
    <row r="407881" spans="11:11">
      <c r="K407881" s="211"/>
    </row>
    <row r="407882" spans="11:11">
      <c r="K407882" s="211"/>
    </row>
    <row r="407883" spans="11:11">
      <c r="K407883" s="211"/>
    </row>
    <row r="407884" spans="11:11">
      <c r="K407884" s="211"/>
    </row>
    <row r="407885" spans="11:11">
      <c r="K407885" s="211"/>
    </row>
    <row r="407886" spans="11:11">
      <c r="K407886" s="211"/>
    </row>
    <row r="407887" spans="11:11">
      <c r="K407887" s="211"/>
    </row>
    <row r="407888" spans="11:11">
      <c r="K407888" s="211"/>
    </row>
    <row r="407889" spans="11:11">
      <c r="K407889" s="211"/>
    </row>
    <row r="407890" spans="11:11">
      <c r="K407890" s="211"/>
    </row>
    <row r="407891" spans="11:11">
      <c r="K407891" s="211"/>
    </row>
    <row r="407892" spans="11:11">
      <c r="K407892" s="211"/>
    </row>
    <row r="407893" spans="11:11">
      <c r="K407893" s="211"/>
    </row>
    <row r="407894" spans="11:11">
      <c r="K407894" s="211"/>
    </row>
    <row r="407895" spans="11:11">
      <c r="K407895" s="211"/>
    </row>
    <row r="407896" spans="11:11">
      <c r="K407896" s="211"/>
    </row>
    <row r="407897" spans="11:11">
      <c r="K407897" s="211"/>
    </row>
    <row r="407898" spans="11:11">
      <c r="K407898" s="211"/>
    </row>
    <row r="407899" spans="11:11">
      <c r="K407899" s="211"/>
    </row>
    <row r="407900" spans="11:11">
      <c r="K407900" s="211"/>
    </row>
    <row r="407901" spans="11:11">
      <c r="K407901" s="211"/>
    </row>
    <row r="407902" spans="11:11">
      <c r="K407902" s="211"/>
    </row>
    <row r="407903" spans="11:11">
      <c r="K407903" s="211"/>
    </row>
    <row r="407904" spans="11:11">
      <c r="K407904" s="211"/>
    </row>
    <row r="407905" spans="11:11">
      <c r="K407905" s="211"/>
    </row>
    <row r="407906" spans="11:11">
      <c r="K407906" s="211"/>
    </row>
    <row r="407907" spans="11:11">
      <c r="K407907" s="211"/>
    </row>
    <row r="407908" spans="11:11">
      <c r="K407908" s="211"/>
    </row>
    <row r="407909" spans="11:11">
      <c r="K407909" s="211"/>
    </row>
    <row r="407910" spans="11:11">
      <c r="K407910" s="211"/>
    </row>
    <row r="407911" spans="11:11">
      <c r="K407911" s="211"/>
    </row>
    <row r="407912" spans="11:11">
      <c r="K407912" s="211"/>
    </row>
    <row r="407913" spans="11:11">
      <c r="K407913" s="211"/>
    </row>
    <row r="407914" spans="11:11">
      <c r="K407914" s="211"/>
    </row>
    <row r="407915" spans="11:11">
      <c r="K407915" s="211"/>
    </row>
    <row r="407916" spans="11:11">
      <c r="K407916" s="211"/>
    </row>
    <row r="407917" spans="11:11">
      <c r="K407917" s="211"/>
    </row>
    <row r="407918" spans="11:11">
      <c r="K407918" s="211"/>
    </row>
    <row r="407919" spans="11:11">
      <c r="K407919" s="211"/>
    </row>
    <row r="407920" spans="11:11">
      <c r="K407920" s="211"/>
    </row>
    <row r="407921" spans="11:11">
      <c r="K407921" s="211"/>
    </row>
    <row r="407922" spans="11:11">
      <c r="K407922" s="211"/>
    </row>
    <row r="407923" spans="11:11">
      <c r="K407923" s="211"/>
    </row>
    <row r="407924" spans="11:11">
      <c r="K407924" s="211"/>
    </row>
    <row r="407925" spans="11:11">
      <c r="K407925" s="211"/>
    </row>
    <row r="407926" spans="11:11">
      <c r="K407926" s="211"/>
    </row>
    <row r="407927" spans="11:11">
      <c r="K407927" s="211"/>
    </row>
    <row r="407928" spans="11:11">
      <c r="K407928" s="211"/>
    </row>
    <row r="407929" spans="11:11">
      <c r="K407929" s="211"/>
    </row>
    <row r="407930" spans="11:11">
      <c r="K407930" s="211"/>
    </row>
    <row r="407931" spans="11:11">
      <c r="K407931" s="211"/>
    </row>
    <row r="407932" spans="11:11">
      <c r="K407932" s="211"/>
    </row>
    <row r="407933" spans="11:11">
      <c r="K407933" s="211"/>
    </row>
    <row r="407934" spans="11:11">
      <c r="K407934" s="211"/>
    </row>
    <row r="407935" spans="11:11">
      <c r="K407935" s="211"/>
    </row>
    <row r="407936" spans="11:11">
      <c r="K407936" s="211"/>
    </row>
    <row r="407937" spans="11:11">
      <c r="K407937" s="211"/>
    </row>
    <row r="407938" spans="11:11">
      <c r="K407938" s="211"/>
    </row>
    <row r="407939" spans="11:11">
      <c r="K407939" s="211"/>
    </row>
    <row r="407940" spans="11:11">
      <c r="K407940" s="211"/>
    </row>
    <row r="407941" spans="11:11">
      <c r="K407941" s="211"/>
    </row>
    <row r="407942" spans="11:11">
      <c r="K407942" s="211"/>
    </row>
    <row r="407943" spans="11:11">
      <c r="K407943" s="211"/>
    </row>
    <row r="407944" spans="11:11">
      <c r="K407944" s="211"/>
    </row>
    <row r="407945" spans="11:11">
      <c r="K407945" s="211"/>
    </row>
    <row r="407946" spans="11:11">
      <c r="K407946" s="211"/>
    </row>
    <row r="407947" spans="11:11">
      <c r="K407947" s="211"/>
    </row>
    <row r="407948" spans="11:11">
      <c r="K407948" s="211"/>
    </row>
    <row r="407949" spans="11:11">
      <c r="K407949" s="211"/>
    </row>
    <row r="407950" spans="11:11">
      <c r="K407950" s="211"/>
    </row>
    <row r="407951" spans="11:11">
      <c r="K407951" s="211"/>
    </row>
    <row r="407952" spans="11:11">
      <c r="K407952" s="211"/>
    </row>
    <row r="407953" spans="11:11">
      <c r="K407953" s="211"/>
    </row>
    <row r="407954" spans="11:11">
      <c r="K407954" s="211"/>
    </row>
    <row r="407955" spans="11:11">
      <c r="K407955" s="211"/>
    </row>
    <row r="407956" spans="11:11">
      <c r="K407956" s="211"/>
    </row>
    <row r="407957" spans="11:11">
      <c r="K407957" s="211"/>
    </row>
    <row r="407958" spans="11:11">
      <c r="K407958" s="211"/>
    </row>
    <row r="407959" spans="11:11">
      <c r="K407959" s="211"/>
    </row>
    <row r="407960" spans="11:11">
      <c r="K407960" s="211"/>
    </row>
    <row r="407961" spans="11:11">
      <c r="K407961" s="211"/>
    </row>
    <row r="407962" spans="11:11">
      <c r="K407962" s="211"/>
    </row>
    <row r="407963" spans="11:11">
      <c r="K407963" s="211"/>
    </row>
    <row r="407964" spans="11:11">
      <c r="K407964" s="211"/>
    </row>
    <row r="407965" spans="11:11">
      <c r="K407965" s="211"/>
    </row>
    <row r="407966" spans="11:11">
      <c r="K407966" s="211"/>
    </row>
    <row r="407967" spans="11:11">
      <c r="K407967" s="211"/>
    </row>
    <row r="407968" spans="11:11">
      <c r="K407968" s="211"/>
    </row>
    <row r="407969" spans="11:11">
      <c r="K407969" s="211"/>
    </row>
    <row r="407970" spans="11:11">
      <c r="K407970" s="211"/>
    </row>
    <row r="407971" spans="11:11">
      <c r="K407971" s="211"/>
    </row>
    <row r="407972" spans="11:11">
      <c r="K407972" s="211"/>
    </row>
    <row r="407973" spans="11:11">
      <c r="K407973" s="211"/>
    </row>
    <row r="407974" spans="11:11">
      <c r="K407974" s="211"/>
    </row>
    <row r="407975" spans="11:11">
      <c r="K407975" s="211"/>
    </row>
    <row r="407976" spans="11:11">
      <c r="K407976" s="211"/>
    </row>
    <row r="407977" spans="11:11">
      <c r="K407977" s="211"/>
    </row>
    <row r="407978" spans="11:11">
      <c r="K407978" s="211"/>
    </row>
    <row r="407979" spans="11:11">
      <c r="K407979" s="211"/>
    </row>
    <row r="407980" spans="11:11">
      <c r="K407980" s="211"/>
    </row>
    <row r="407981" spans="11:11">
      <c r="K407981" s="211"/>
    </row>
    <row r="407982" spans="11:11">
      <c r="K407982" s="211"/>
    </row>
    <row r="407983" spans="11:11">
      <c r="K407983" s="211"/>
    </row>
    <row r="407984" spans="11:11">
      <c r="K407984" s="211"/>
    </row>
    <row r="407985" spans="11:11">
      <c r="K407985" s="211"/>
    </row>
    <row r="407986" spans="11:11">
      <c r="K407986" s="211"/>
    </row>
    <row r="407987" spans="11:11">
      <c r="K407987" s="211"/>
    </row>
    <row r="407988" spans="11:11">
      <c r="K407988" s="211"/>
    </row>
    <row r="407989" spans="11:11">
      <c r="K407989" s="211"/>
    </row>
    <row r="407990" spans="11:11">
      <c r="K407990" s="211"/>
    </row>
    <row r="407991" spans="11:11">
      <c r="K407991" s="211"/>
    </row>
    <row r="407992" spans="11:11">
      <c r="K407992" s="211"/>
    </row>
    <row r="407993" spans="11:11">
      <c r="K407993" s="211"/>
    </row>
    <row r="407994" spans="11:11">
      <c r="K407994" s="211"/>
    </row>
    <row r="407995" spans="11:11">
      <c r="K407995" s="211"/>
    </row>
    <row r="407996" spans="11:11">
      <c r="K407996" s="211"/>
    </row>
    <row r="407997" spans="11:11">
      <c r="K407997" s="211"/>
    </row>
    <row r="407998" spans="11:11">
      <c r="K407998" s="211"/>
    </row>
    <row r="407999" spans="11:11">
      <c r="K407999" s="211"/>
    </row>
    <row r="408000" spans="11:11">
      <c r="K408000" s="211"/>
    </row>
    <row r="408001" spans="11:11">
      <c r="K408001" s="211"/>
    </row>
    <row r="408002" spans="11:11">
      <c r="K408002" s="211"/>
    </row>
    <row r="408003" spans="11:11">
      <c r="K408003" s="211"/>
    </row>
    <row r="408004" spans="11:11">
      <c r="K408004" s="211"/>
    </row>
    <row r="408005" spans="11:11">
      <c r="K408005" s="211"/>
    </row>
    <row r="408006" spans="11:11">
      <c r="K408006" s="211"/>
    </row>
    <row r="408007" spans="11:11">
      <c r="K408007" s="211"/>
    </row>
    <row r="408008" spans="11:11">
      <c r="K408008" s="211"/>
    </row>
    <row r="408009" spans="11:11">
      <c r="K408009" s="211"/>
    </row>
    <row r="408010" spans="11:11">
      <c r="K408010" s="211"/>
    </row>
    <row r="408011" spans="11:11">
      <c r="K408011" s="211"/>
    </row>
    <row r="408012" spans="11:11">
      <c r="K408012" s="211"/>
    </row>
    <row r="408013" spans="11:11">
      <c r="K408013" s="211"/>
    </row>
    <row r="408014" spans="11:11">
      <c r="K408014" s="211"/>
    </row>
    <row r="408015" spans="11:11">
      <c r="K408015" s="211"/>
    </row>
    <row r="408016" spans="11:11">
      <c r="K408016" s="211"/>
    </row>
    <row r="408017" spans="11:11">
      <c r="K408017" s="211"/>
    </row>
    <row r="408018" spans="11:11">
      <c r="K408018" s="211"/>
    </row>
    <row r="408019" spans="11:11">
      <c r="K408019" s="211"/>
    </row>
    <row r="408020" spans="11:11">
      <c r="K408020" s="211"/>
    </row>
    <row r="408021" spans="11:11">
      <c r="K408021" s="211"/>
    </row>
    <row r="408022" spans="11:11">
      <c r="K408022" s="211"/>
    </row>
    <row r="408023" spans="11:11">
      <c r="K408023" s="211"/>
    </row>
    <row r="408024" spans="11:11">
      <c r="K408024" s="211"/>
    </row>
    <row r="408025" spans="11:11">
      <c r="K408025" s="211"/>
    </row>
    <row r="408026" spans="11:11">
      <c r="K408026" s="211"/>
    </row>
    <row r="408027" spans="11:11">
      <c r="K408027" s="211"/>
    </row>
    <row r="408028" spans="11:11">
      <c r="K408028" s="211"/>
    </row>
    <row r="408029" spans="11:11">
      <c r="K408029" s="211"/>
    </row>
    <row r="408030" spans="11:11">
      <c r="K408030" s="211"/>
    </row>
    <row r="408031" spans="11:11">
      <c r="K408031" s="211"/>
    </row>
    <row r="408032" spans="11:11">
      <c r="K408032" s="211"/>
    </row>
    <row r="408033" spans="11:11">
      <c r="K408033" s="211"/>
    </row>
    <row r="408034" spans="11:11">
      <c r="K408034" s="211"/>
    </row>
    <row r="408035" spans="11:11">
      <c r="K408035" s="211"/>
    </row>
    <row r="408036" spans="11:11">
      <c r="K408036" s="211"/>
    </row>
    <row r="408037" spans="11:11">
      <c r="K408037" s="211"/>
    </row>
    <row r="408038" spans="11:11">
      <c r="K408038" s="211"/>
    </row>
    <row r="408039" spans="11:11">
      <c r="K408039" s="211"/>
    </row>
    <row r="408040" spans="11:11">
      <c r="K408040" s="211"/>
    </row>
    <row r="408041" spans="11:11">
      <c r="K408041" s="211"/>
    </row>
    <row r="408042" spans="11:11">
      <c r="K408042" s="211"/>
    </row>
    <row r="408043" spans="11:11">
      <c r="K408043" s="211"/>
    </row>
    <row r="408044" spans="11:11">
      <c r="K408044" s="211"/>
    </row>
    <row r="408045" spans="11:11">
      <c r="K408045" s="211"/>
    </row>
    <row r="408046" spans="11:11">
      <c r="K408046" s="211"/>
    </row>
    <row r="408047" spans="11:11">
      <c r="K408047" s="211"/>
    </row>
    <row r="408048" spans="11:11">
      <c r="K408048" s="211"/>
    </row>
    <row r="408049" spans="11:11">
      <c r="K408049" s="211"/>
    </row>
    <row r="408050" spans="11:11">
      <c r="K408050" s="211"/>
    </row>
    <row r="408051" spans="11:11">
      <c r="K408051" s="211"/>
    </row>
    <row r="408052" spans="11:11">
      <c r="K408052" s="211"/>
    </row>
    <row r="408053" spans="11:11">
      <c r="K408053" s="211"/>
    </row>
    <row r="408054" spans="11:11">
      <c r="K408054" s="211"/>
    </row>
    <row r="408055" spans="11:11">
      <c r="K408055" s="211"/>
    </row>
    <row r="408056" spans="11:11">
      <c r="K408056" s="211"/>
    </row>
    <row r="408057" spans="11:11">
      <c r="K408057" s="211"/>
    </row>
    <row r="408058" spans="11:11">
      <c r="K408058" s="211"/>
    </row>
    <row r="408059" spans="11:11">
      <c r="K408059" s="211"/>
    </row>
    <row r="408060" spans="11:11">
      <c r="K408060" s="211"/>
    </row>
    <row r="408061" spans="11:11">
      <c r="K408061" s="211"/>
    </row>
    <row r="408062" spans="11:11">
      <c r="K408062" s="211"/>
    </row>
    <row r="408063" spans="11:11">
      <c r="K408063" s="211"/>
    </row>
    <row r="408064" spans="11:11">
      <c r="K408064" s="211"/>
    </row>
    <row r="408065" spans="11:11">
      <c r="K408065" s="211"/>
    </row>
    <row r="408066" spans="11:11">
      <c r="K408066" s="211"/>
    </row>
    <row r="408067" spans="11:11">
      <c r="K408067" s="211"/>
    </row>
    <row r="408068" spans="11:11">
      <c r="K408068" s="211"/>
    </row>
    <row r="408069" spans="11:11">
      <c r="K408069" s="211"/>
    </row>
    <row r="408070" spans="11:11">
      <c r="K408070" s="211"/>
    </row>
    <row r="408071" spans="11:11">
      <c r="K408071" s="211"/>
    </row>
    <row r="408072" spans="11:11">
      <c r="K408072" s="211"/>
    </row>
    <row r="408073" spans="11:11">
      <c r="K408073" s="211"/>
    </row>
    <row r="408074" spans="11:11">
      <c r="K408074" s="211"/>
    </row>
    <row r="408075" spans="11:11">
      <c r="K408075" s="211"/>
    </row>
    <row r="408076" spans="11:11">
      <c r="K408076" s="211"/>
    </row>
    <row r="408077" spans="11:11">
      <c r="K408077" s="211"/>
    </row>
    <row r="408078" spans="11:11">
      <c r="K408078" s="211"/>
    </row>
    <row r="408079" spans="11:11">
      <c r="K408079" s="211"/>
    </row>
    <row r="408080" spans="11:11">
      <c r="K408080" s="211"/>
    </row>
    <row r="408081" spans="11:11">
      <c r="K408081" s="211"/>
    </row>
    <row r="408082" spans="11:11">
      <c r="K408082" s="211"/>
    </row>
    <row r="408083" spans="11:11">
      <c r="K408083" s="211"/>
    </row>
    <row r="408084" spans="11:11">
      <c r="K408084" s="211"/>
    </row>
    <row r="408085" spans="11:11">
      <c r="K408085" s="211"/>
    </row>
    <row r="408086" spans="11:11">
      <c r="K408086" s="211"/>
    </row>
    <row r="408087" spans="11:11">
      <c r="K408087" s="211"/>
    </row>
    <row r="408088" spans="11:11">
      <c r="K408088" s="211"/>
    </row>
    <row r="408089" spans="11:11">
      <c r="K408089" s="211"/>
    </row>
    <row r="408090" spans="11:11">
      <c r="K408090" s="211"/>
    </row>
    <row r="408091" spans="11:11">
      <c r="K408091" s="211"/>
    </row>
    <row r="408092" spans="11:11">
      <c r="K408092" s="211"/>
    </row>
    <row r="408093" spans="11:11">
      <c r="K408093" s="211"/>
    </row>
    <row r="408094" spans="11:11">
      <c r="K408094" s="211"/>
    </row>
    <row r="408095" spans="11:11">
      <c r="K408095" s="211"/>
    </row>
    <row r="408096" spans="11:11">
      <c r="K408096" s="211"/>
    </row>
    <row r="408097" spans="11:11">
      <c r="K408097" s="211"/>
    </row>
    <row r="408098" spans="11:11">
      <c r="K408098" s="211"/>
    </row>
    <row r="408099" spans="11:11">
      <c r="K408099" s="211"/>
    </row>
    <row r="408100" spans="11:11">
      <c r="K408100" s="211"/>
    </row>
    <row r="408101" spans="11:11">
      <c r="K408101" s="211"/>
    </row>
    <row r="408102" spans="11:11">
      <c r="K408102" s="211"/>
    </row>
    <row r="408103" spans="11:11">
      <c r="K408103" s="211"/>
    </row>
    <row r="408104" spans="11:11">
      <c r="K408104" s="211"/>
    </row>
    <row r="408105" spans="11:11">
      <c r="K408105" s="211"/>
    </row>
    <row r="408106" spans="11:11">
      <c r="K408106" s="211"/>
    </row>
    <row r="408107" spans="11:11">
      <c r="K408107" s="211"/>
    </row>
    <row r="408108" spans="11:11">
      <c r="K408108" s="211"/>
    </row>
    <row r="408109" spans="11:11">
      <c r="K408109" s="211"/>
    </row>
    <row r="408110" spans="11:11">
      <c r="K408110" s="211"/>
    </row>
    <row r="408111" spans="11:11">
      <c r="K408111" s="211"/>
    </row>
    <row r="408112" spans="11:11">
      <c r="K408112" s="211"/>
    </row>
    <row r="408113" spans="11:11">
      <c r="K408113" s="211"/>
    </row>
    <row r="408114" spans="11:11">
      <c r="K408114" s="211"/>
    </row>
    <row r="408115" spans="11:11">
      <c r="K408115" s="211"/>
    </row>
    <row r="408116" spans="11:11">
      <c r="K408116" s="211"/>
    </row>
    <row r="408117" spans="11:11">
      <c r="K408117" s="211"/>
    </row>
    <row r="408118" spans="11:11">
      <c r="K408118" s="211"/>
    </row>
    <row r="408119" spans="11:11">
      <c r="K408119" s="211"/>
    </row>
    <row r="408120" spans="11:11">
      <c r="K408120" s="211"/>
    </row>
    <row r="408121" spans="11:11">
      <c r="K408121" s="211"/>
    </row>
    <row r="408122" spans="11:11">
      <c r="K408122" s="211"/>
    </row>
    <row r="408123" spans="11:11">
      <c r="K408123" s="211"/>
    </row>
    <row r="408124" spans="11:11">
      <c r="K408124" s="211"/>
    </row>
    <row r="408125" spans="11:11">
      <c r="K408125" s="211"/>
    </row>
    <row r="408126" spans="11:11">
      <c r="K408126" s="211"/>
    </row>
    <row r="408127" spans="11:11">
      <c r="K408127" s="211"/>
    </row>
    <row r="408128" spans="11:11">
      <c r="K408128" s="211"/>
    </row>
    <row r="408129" spans="11:11">
      <c r="K408129" s="211"/>
    </row>
    <row r="408130" spans="11:11">
      <c r="K408130" s="211"/>
    </row>
    <row r="408131" spans="11:11">
      <c r="K408131" s="211"/>
    </row>
    <row r="408132" spans="11:11">
      <c r="K408132" s="211"/>
    </row>
    <row r="408133" spans="11:11">
      <c r="K408133" s="211"/>
    </row>
    <row r="408134" spans="11:11">
      <c r="K408134" s="211"/>
    </row>
    <row r="408135" spans="11:11">
      <c r="K408135" s="211"/>
    </row>
    <row r="408136" spans="11:11">
      <c r="K408136" s="211"/>
    </row>
    <row r="408137" spans="11:11">
      <c r="K408137" s="211"/>
    </row>
    <row r="408138" spans="11:11">
      <c r="K408138" s="211"/>
    </row>
    <row r="408139" spans="11:11">
      <c r="K408139" s="211"/>
    </row>
    <row r="408140" spans="11:11">
      <c r="K408140" s="211"/>
    </row>
    <row r="408141" spans="11:11">
      <c r="K408141" s="211"/>
    </row>
    <row r="408142" spans="11:11">
      <c r="K408142" s="211"/>
    </row>
    <row r="408143" spans="11:11">
      <c r="K408143" s="211"/>
    </row>
    <row r="408144" spans="11:11">
      <c r="K408144" s="211"/>
    </row>
    <row r="408145" spans="11:11">
      <c r="K408145" s="211"/>
    </row>
    <row r="408146" spans="11:11">
      <c r="K408146" s="211"/>
    </row>
    <row r="408147" spans="11:11">
      <c r="K408147" s="211"/>
    </row>
    <row r="408148" spans="11:11">
      <c r="K408148" s="211"/>
    </row>
    <row r="408149" spans="11:11">
      <c r="K408149" s="211"/>
    </row>
    <row r="408150" spans="11:11">
      <c r="K408150" s="211"/>
    </row>
    <row r="408151" spans="11:11">
      <c r="K408151" s="211"/>
    </row>
    <row r="408152" spans="11:11">
      <c r="K408152" s="211"/>
    </row>
    <row r="408153" spans="11:11">
      <c r="K408153" s="211"/>
    </row>
    <row r="408154" spans="11:11">
      <c r="K408154" s="211"/>
    </row>
    <row r="408155" spans="11:11">
      <c r="K408155" s="211"/>
    </row>
    <row r="408156" spans="11:11">
      <c r="K408156" s="211"/>
    </row>
    <row r="408157" spans="11:11">
      <c r="K408157" s="211"/>
    </row>
    <row r="408158" spans="11:11">
      <c r="K408158" s="211"/>
    </row>
    <row r="408159" spans="11:11">
      <c r="K408159" s="211"/>
    </row>
    <row r="408160" spans="11:11">
      <c r="K408160" s="211"/>
    </row>
    <row r="408161" spans="11:11">
      <c r="K408161" s="211"/>
    </row>
    <row r="408162" spans="11:11">
      <c r="K408162" s="211"/>
    </row>
    <row r="408163" spans="11:11">
      <c r="K408163" s="211"/>
    </row>
    <row r="408164" spans="11:11">
      <c r="K408164" s="211"/>
    </row>
    <row r="408165" spans="11:11">
      <c r="K408165" s="211"/>
    </row>
    <row r="408166" spans="11:11">
      <c r="K408166" s="211"/>
    </row>
    <row r="408167" spans="11:11">
      <c r="K408167" s="211"/>
    </row>
    <row r="408168" spans="11:11">
      <c r="K408168" s="211"/>
    </row>
    <row r="408169" spans="11:11">
      <c r="K408169" s="211"/>
    </row>
    <row r="408170" spans="11:11">
      <c r="K408170" s="211"/>
    </row>
    <row r="408171" spans="11:11">
      <c r="K408171" s="211"/>
    </row>
    <row r="408172" spans="11:11">
      <c r="K408172" s="211"/>
    </row>
    <row r="408173" spans="11:11">
      <c r="K408173" s="211"/>
    </row>
    <row r="408174" spans="11:11">
      <c r="K408174" s="211"/>
    </row>
    <row r="408175" spans="11:11">
      <c r="K408175" s="211"/>
    </row>
    <row r="408176" spans="11:11">
      <c r="K408176" s="211"/>
    </row>
    <row r="408177" spans="11:11">
      <c r="K408177" s="211"/>
    </row>
    <row r="408178" spans="11:11">
      <c r="K408178" s="211"/>
    </row>
    <row r="408179" spans="11:11">
      <c r="K408179" s="211"/>
    </row>
    <row r="408180" spans="11:11">
      <c r="K408180" s="211"/>
    </row>
    <row r="408181" spans="11:11">
      <c r="K408181" s="211"/>
    </row>
    <row r="408182" spans="11:11">
      <c r="K408182" s="211"/>
    </row>
    <row r="408183" spans="11:11">
      <c r="K408183" s="211"/>
    </row>
    <row r="408184" spans="11:11">
      <c r="K408184" s="211"/>
    </row>
    <row r="408185" spans="11:11">
      <c r="K408185" s="211"/>
    </row>
    <row r="408186" spans="11:11">
      <c r="K408186" s="211"/>
    </row>
    <row r="408187" spans="11:11">
      <c r="K408187" s="211"/>
    </row>
    <row r="408188" spans="11:11">
      <c r="K408188" s="211"/>
    </row>
    <row r="408189" spans="11:11">
      <c r="K408189" s="211"/>
    </row>
    <row r="408190" spans="11:11">
      <c r="K408190" s="211"/>
    </row>
    <row r="408191" spans="11:11">
      <c r="K408191" s="211"/>
    </row>
    <row r="408192" spans="11:11">
      <c r="K408192" s="211"/>
    </row>
    <row r="408193" spans="11:11">
      <c r="K408193" s="211"/>
    </row>
    <row r="408194" spans="11:11">
      <c r="K408194" s="211"/>
    </row>
    <row r="408195" spans="11:11">
      <c r="K408195" s="211"/>
    </row>
    <row r="408196" spans="11:11">
      <c r="K408196" s="211"/>
    </row>
    <row r="408197" spans="11:11">
      <c r="K408197" s="211"/>
    </row>
    <row r="408198" spans="11:11">
      <c r="K408198" s="211"/>
    </row>
    <row r="408199" spans="11:11">
      <c r="K408199" s="211"/>
    </row>
    <row r="408200" spans="11:11">
      <c r="K408200" s="211"/>
    </row>
    <row r="408201" spans="11:11">
      <c r="K408201" s="211"/>
    </row>
    <row r="408202" spans="11:11">
      <c r="K408202" s="211"/>
    </row>
    <row r="408203" spans="11:11">
      <c r="K408203" s="211"/>
    </row>
    <row r="408204" spans="11:11">
      <c r="K408204" s="211"/>
    </row>
    <row r="408205" spans="11:11">
      <c r="K408205" s="211"/>
    </row>
    <row r="408206" spans="11:11">
      <c r="K408206" s="211"/>
    </row>
    <row r="408207" spans="11:11">
      <c r="K408207" s="211"/>
    </row>
    <row r="408208" spans="11:11">
      <c r="K408208" s="211"/>
    </row>
    <row r="408209" spans="11:11">
      <c r="K408209" s="211"/>
    </row>
    <row r="408210" spans="11:11">
      <c r="K408210" s="211"/>
    </row>
    <row r="408211" spans="11:11">
      <c r="K408211" s="211"/>
    </row>
    <row r="408212" spans="11:11">
      <c r="K408212" s="211"/>
    </row>
    <row r="408213" spans="11:11">
      <c r="K408213" s="211"/>
    </row>
    <row r="408214" spans="11:11">
      <c r="K408214" s="211"/>
    </row>
    <row r="408215" spans="11:11">
      <c r="K408215" s="211"/>
    </row>
    <row r="408216" spans="11:11">
      <c r="K408216" s="211"/>
    </row>
    <row r="408217" spans="11:11">
      <c r="K408217" s="211"/>
    </row>
    <row r="408218" spans="11:11">
      <c r="K408218" s="211"/>
    </row>
    <row r="408219" spans="11:11">
      <c r="K408219" s="211"/>
    </row>
    <row r="408220" spans="11:11">
      <c r="K408220" s="211"/>
    </row>
    <row r="408221" spans="11:11">
      <c r="K408221" s="211"/>
    </row>
    <row r="408222" spans="11:11">
      <c r="K408222" s="211"/>
    </row>
    <row r="408223" spans="11:11">
      <c r="K408223" s="211"/>
    </row>
    <row r="408224" spans="11:11">
      <c r="K408224" s="211"/>
    </row>
    <row r="408225" spans="11:11">
      <c r="K408225" s="211"/>
    </row>
    <row r="408226" spans="11:11">
      <c r="K408226" s="211"/>
    </row>
    <row r="408227" spans="11:11">
      <c r="K408227" s="211"/>
    </row>
    <row r="408228" spans="11:11">
      <c r="K408228" s="211"/>
    </row>
    <row r="408229" spans="11:11">
      <c r="K408229" s="211"/>
    </row>
    <row r="408230" spans="11:11">
      <c r="K408230" s="211"/>
    </row>
    <row r="408231" spans="11:11">
      <c r="K408231" s="211"/>
    </row>
    <row r="408232" spans="11:11">
      <c r="K408232" s="211"/>
    </row>
    <row r="408233" spans="11:11">
      <c r="K408233" s="211"/>
    </row>
    <row r="408234" spans="11:11">
      <c r="K408234" s="211"/>
    </row>
    <row r="408235" spans="11:11">
      <c r="K408235" s="211"/>
    </row>
    <row r="408236" spans="11:11">
      <c r="K408236" s="211"/>
    </row>
    <row r="408237" spans="11:11">
      <c r="K408237" s="211"/>
    </row>
    <row r="408238" spans="11:11">
      <c r="K408238" s="211"/>
    </row>
    <row r="408239" spans="11:11">
      <c r="K408239" s="211"/>
    </row>
    <row r="408240" spans="11:11">
      <c r="K408240" s="211"/>
    </row>
    <row r="408241" spans="11:11">
      <c r="K408241" s="211"/>
    </row>
    <row r="408242" spans="11:11">
      <c r="K408242" s="211"/>
    </row>
    <row r="408243" spans="11:11">
      <c r="K408243" s="211"/>
    </row>
    <row r="408244" spans="11:11">
      <c r="K408244" s="211"/>
    </row>
    <row r="408245" spans="11:11">
      <c r="K408245" s="211"/>
    </row>
    <row r="408246" spans="11:11">
      <c r="K408246" s="211"/>
    </row>
    <row r="408247" spans="11:11">
      <c r="K408247" s="211"/>
    </row>
    <row r="408248" spans="11:11">
      <c r="K408248" s="211"/>
    </row>
    <row r="408249" spans="11:11">
      <c r="K408249" s="211"/>
    </row>
    <row r="408250" spans="11:11">
      <c r="K408250" s="211"/>
    </row>
    <row r="408251" spans="11:11">
      <c r="K408251" s="211"/>
    </row>
    <row r="408252" spans="11:11">
      <c r="K408252" s="211"/>
    </row>
    <row r="408253" spans="11:11">
      <c r="K408253" s="211"/>
    </row>
    <row r="408254" spans="11:11">
      <c r="K408254" s="211"/>
    </row>
    <row r="408255" spans="11:11">
      <c r="K408255" s="211"/>
    </row>
    <row r="408256" spans="11:11">
      <c r="K408256" s="211"/>
    </row>
    <row r="408257" spans="11:11">
      <c r="K408257" s="211"/>
    </row>
    <row r="408258" spans="11:11">
      <c r="K408258" s="211"/>
    </row>
    <row r="408259" spans="11:11">
      <c r="K408259" s="211"/>
    </row>
    <row r="408260" spans="11:11">
      <c r="K408260" s="211"/>
    </row>
    <row r="408261" spans="11:11">
      <c r="K408261" s="211"/>
    </row>
    <row r="408262" spans="11:11">
      <c r="K408262" s="211"/>
    </row>
    <row r="408263" spans="11:11">
      <c r="K408263" s="211"/>
    </row>
    <row r="408264" spans="11:11">
      <c r="K408264" s="211"/>
    </row>
    <row r="408265" spans="11:11">
      <c r="K408265" s="211"/>
    </row>
    <row r="408266" spans="11:11">
      <c r="K408266" s="211"/>
    </row>
    <row r="408267" spans="11:11">
      <c r="K408267" s="211"/>
    </row>
    <row r="408268" spans="11:11">
      <c r="K408268" s="211"/>
    </row>
    <row r="408269" spans="11:11">
      <c r="K408269" s="211"/>
    </row>
    <row r="408270" spans="11:11">
      <c r="K408270" s="211"/>
    </row>
    <row r="408271" spans="11:11">
      <c r="K408271" s="211"/>
    </row>
    <row r="408272" spans="11:11">
      <c r="K408272" s="211"/>
    </row>
    <row r="408273" spans="11:11">
      <c r="K408273" s="211"/>
    </row>
    <row r="408274" spans="11:11">
      <c r="K408274" s="211"/>
    </row>
    <row r="408275" spans="11:11">
      <c r="K408275" s="211"/>
    </row>
    <row r="408276" spans="11:11">
      <c r="K408276" s="211"/>
    </row>
    <row r="408277" spans="11:11">
      <c r="K408277" s="211"/>
    </row>
    <row r="408278" spans="11:11">
      <c r="K408278" s="211"/>
    </row>
    <row r="408279" spans="11:11">
      <c r="K408279" s="211"/>
    </row>
    <row r="408280" spans="11:11">
      <c r="K408280" s="211"/>
    </row>
    <row r="408281" spans="11:11">
      <c r="K408281" s="211"/>
    </row>
    <row r="408282" spans="11:11">
      <c r="K408282" s="211"/>
    </row>
    <row r="408283" spans="11:11">
      <c r="K408283" s="211"/>
    </row>
    <row r="408284" spans="11:11">
      <c r="K408284" s="211"/>
    </row>
    <row r="408285" spans="11:11">
      <c r="K408285" s="211"/>
    </row>
    <row r="408286" spans="11:11">
      <c r="K408286" s="211"/>
    </row>
    <row r="408287" spans="11:11">
      <c r="K408287" s="211"/>
    </row>
    <row r="408288" spans="11:11">
      <c r="K408288" s="211"/>
    </row>
    <row r="408289" spans="11:11">
      <c r="K408289" s="211"/>
    </row>
    <row r="408290" spans="11:11">
      <c r="K408290" s="211"/>
    </row>
    <row r="408291" spans="11:11">
      <c r="K408291" s="211"/>
    </row>
    <row r="408292" spans="11:11">
      <c r="K408292" s="211"/>
    </row>
    <row r="408293" spans="11:11">
      <c r="K408293" s="211"/>
    </row>
    <row r="408294" spans="11:11">
      <c r="K408294" s="211"/>
    </row>
    <row r="408295" spans="11:11">
      <c r="K408295" s="211"/>
    </row>
    <row r="408296" spans="11:11">
      <c r="K408296" s="211"/>
    </row>
    <row r="408297" spans="11:11">
      <c r="K408297" s="211"/>
    </row>
    <row r="408298" spans="11:11">
      <c r="K408298" s="211"/>
    </row>
    <row r="408299" spans="11:11">
      <c r="K408299" s="211"/>
    </row>
    <row r="408300" spans="11:11">
      <c r="K408300" s="211"/>
    </row>
    <row r="408301" spans="11:11">
      <c r="K408301" s="211"/>
    </row>
    <row r="408302" spans="11:11">
      <c r="K408302" s="211"/>
    </row>
    <row r="408303" spans="11:11">
      <c r="K408303" s="211"/>
    </row>
    <row r="408304" spans="11:11">
      <c r="K408304" s="211"/>
    </row>
    <row r="408305" spans="11:11">
      <c r="K408305" s="211"/>
    </row>
    <row r="408306" spans="11:11">
      <c r="K408306" s="211"/>
    </row>
    <row r="408307" spans="11:11">
      <c r="K408307" s="211"/>
    </row>
    <row r="408308" spans="11:11">
      <c r="K408308" s="211"/>
    </row>
    <row r="408309" spans="11:11">
      <c r="K408309" s="211"/>
    </row>
    <row r="408310" spans="11:11">
      <c r="K408310" s="211"/>
    </row>
    <row r="408311" spans="11:11">
      <c r="K408311" s="211"/>
    </row>
    <row r="408312" spans="11:11">
      <c r="K408312" s="211"/>
    </row>
    <row r="408313" spans="11:11">
      <c r="K408313" s="211"/>
    </row>
    <row r="408314" spans="11:11">
      <c r="K408314" s="211"/>
    </row>
    <row r="408315" spans="11:11">
      <c r="K408315" s="211"/>
    </row>
    <row r="408316" spans="11:11">
      <c r="K408316" s="211"/>
    </row>
    <row r="408317" spans="11:11">
      <c r="K408317" s="211"/>
    </row>
    <row r="408318" spans="11:11">
      <c r="K408318" s="211"/>
    </row>
    <row r="408319" spans="11:11">
      <c r="K408319" s="211"/>
    </row>
    <row r="408320" spans="11:11">
      <c r="K408320" s="211"/>
    </row>
    <row r="408321" spans="11:11">
      <c r="K408321" s="211"/>
    </row>
    <row r="408322" spans="11:11">
      <c r="K408322" s="211"/>
    </row>
    <row r="408323" spans="11:11">
      <c r="K408323" s="211"/>
    </row>
    <row r="408324" spans="11:11">
      <c r="K408324" s="211"/>
    </row>
    <row r="408325" spans="11:11">
      <c r="K408325" s="211"/>
    </row>
    <row r="408326" spans="11:11">
      <c r="K408326" s="211"/>
    </row>
    <row r="408327" spans="11:11">
      <c r="K408327" s="211"/>
    </row>
    <row r="408328" spans="11:11">
      <c r="K408328" s="211"/>
    </row>
    <row r="408329" spans="11:11">
      <c r="K408329" s="211"/>
    </row>
    <row r="408330" spans="11:11">
      <c r="K408330" s="211"/>
    </row>
    <row r="408331" spans="11:11">
      <c r="K408331" s="211"/>
    </row>
    <row r="408332" spans="11:11">
      <c r="K408332" s="211"/>
    </row>
    <row r="408333" spans="11:11">
      <c r="K408333" s="211"/>
    </row>
    <row r="408334" spans="11:11">
      <c r="K408334" s="211"/>
    </row>
    <row r="408335" spans="11:11">
      <c r="K408335" s="211"/>
    </row>
    <row r="408336" spans="11:11">
      <c r="K408336" s="211"/>
    </row>
    <row r="408337" spans="11:11">
      <c r="K408337" s="211"/>
    </row>
    <row r="408338" spans="11:11">
      <c r="K408338" s="211"/>
    </row>
    <row r="408339" spans="11:11">
      <c r="K408339" s="211"/>
    </row>
    <row r="408340" spans="11:11">
      <c r="K408340" s="211"/>
    </row>
    <row r="408341" spans="11:11">
      <c r="K408341" s="211"/>
    </row>
    <row r="408342" spans="11:11">
      <c r="K408342" s="211"/>
    </row>
    <row r="408343" spans="11:11">
      <c r="K408343" s="211"/>
    </row>
    <row r="408344" spans="11:11">
      <c r="K408344" s="211"/>
    </row>
    <row r="408345" spans="11:11">
      <c r="K408345" s="211"/>
    </row>
    <row r="408346" spans="11:11">
      <c r="K408346" s="211"/>
    </row>
    <row r="408347" spans="11:11">
      <c r="K408347" s="211"/>
    </row>
    <row r="408348" spans="11:11">
      <c r="K408348" s="211"/>
    </row>
    <row r="408349" spans="11:11">
      <c r="K408349" s="211"/>
    </row>
    <row r="408350" spans="11:11">
      <c r="K408350" s="211"/>
    </row>
    <row r="408351" spans="11:11">
      <c r="K408351" s="211"/>
    </row>
    <row r="408352" spans="11:11">
      <c r="K408352" s="211"/>
    </row>
    <row r="408353" spans="11:11">
      <c r="K408353" s="211"/>
    </row>
    <row r="408354" spans="11:11">
      <c r="K408354" s="211"/>
    </row>
    <row r="408355" spans="11:11">
      <c r="K408355" s="211"/>
    </row>
    <row r="408356" spans="11:11">
      <c r="K408356" s="211"/>
    </row>
    <row r="408357" spans="11:11">
      <c r="K408357" s="211"/>
    </row>
    <row r="408358" spans="11:11">
      <c r="K408358" s="211"/>
    </row>
    <row r="408359" spans="11:11">
      <c r="K408359" s="211"/>
    </row>
    <row r="408360" spans="11:11">
      <c r="K408360" s="211"/>
    </row>
    <row r="408361" spans="11:11">
      <c r="K408361" s="211"/>
    </row>
    <row r="408362" spans="11:11">
      <c r="K408362" s="211"/>
    </row>
    <row r="408363" spans="11:11">
      <c r="K408363" s="211"/>
    </row>
    <row r="408364" spans="11:11">
      <c r="K408364" s="211"/>
    </row>
    <row r="408365" spans="11:11">
      <c r="K408365" s="211"/>
    </row>
    <row r="408366" spans="11:11">
      <c r="K408366" s="211"/>
    </row>
    <row r="408367" spans="11:11">
      <c r="K408367" s="211"/>
    </row>
    <row r="408368" spans="11:11">
      <c r="K408368" s="211"/>
    </row>
    <row r="408369" spans="11:11">
      <c r="K408369" s="211"/>
    </row>
    <row r="408370" spans="11:11">
      <c r="K408370" s="211"/>
    </row>
    <row r="408371" spans="11:11">
      <c r="K408371" s="211"/>
    </row>
    <row r="408372" spans="11:11">
      <c r="K408372" s="211"/>
    </row>
    <row r="408373" spans="11:11">
      <c r="K408373" s="211"/>
    </row>
    <row r="408374" spans="11:11">
      <c r="K408374" s="211"/>
    </row>
    <row r="408375" spans="11:11">
      <c r="K408375" s="211"/>
    </row>
    <row r="408376" spans="11:11">
      <c r="K408376" s="211"/>
    </row>
    <row r="408377" spans="11:11">
      <c r="K408377" s="211"/>
    </row>
    <row r="408378" spans="11:11">
      <c r="K408378" s="211"/>
    </row>
    <row r="408379" spans="11:11">
      <c r="K408379" s="211"/>
    </row>
    <row r="408380" spans="11:11">
      <c r="K408380" s="211"/>
    </row>
    <row r="408381" spans="11:11">
      <c r="K408381" s="211"/>
    </row>
    <row r="408382" spans="11:11">
      <c r="K408382" s="211"/>
    </row>
    <row r="408383" spans="11:11">
      <c r="K408383" s="211"/>
    </row>
    <row r="408384" spans="11:11">
      <c r="K408384" s="211"/>
    </row>
    <row r="408385" spans="11:11">
      <c r="K408385" s="211"/>
    </row>
    <row r="408386" spans="11:11">
      <c r="K408386" s="211"/>
    </row>
    <row r="408387" spans="11:11">
      <c r="K408387" s="211"/>
    </row>
    <row r="408388" spans="11:11">
      <c r="K408388" s="211"/>
    </row>
    <row r="408389" spans="11:11">
      <c r="K408389" s="211"/>
    </row>
    <row r="408390" spans="11:11">
      <c r="K408390" s="211"/>
    </row>
    <row r="408391" spans="11:11">
      <c r="K408391" s="211"/>
    </row>
    <row r="408392" spans="11:11">
      <c r="K408392" s="211"/>
    </row>
    <row r="408393" spans="11:11">
      <c r="K408393" s="211"/>
    </row>
    <row r="408394" spans="11:11">
      <c r="K408394" s="211"/>
    </row>
    <row r="408395" spans="11:11">
      <c r="K408395" s="211"/>
    </row>
    <row r="408396" spans="11:11">
      <c r="K408396" s="211"/>
    </row>
    <row r="408397" spans="11:11">
      <c r="K408397" s="211"/>
    </row>
    <row r="408398" spans="11:11">
      <c r="K408398" s="211"/>
    </row>
    <row r="408399" spans="11:11">
      <c r="K408399" s="211"/>
    </row>
    <row r="408400" spans="11:11">
      <c r="K408400" s="211"/>
    </row>
    <row r="408401" spans="11:11">
      <c r="K408401" s="211"/>
    </row>
    <row r="408402" spans="11:11">
      <c r="K408402" s="211"/>
    </row>
    <row r="408403" spans="11:11">
      <c r="K408403" s="211"/>
    </row>
    <row r="408404" spans="11:11">
      <c r="K408404" s="211"/>
    </row>
    <row r="408405" spans="11:11">
      <c r="K408405" s="211"/>
    </row>
    <row r="408406" spans="11:11">
      <c r="K408406" s="211"/>
    </row>
    <row r="408407" spans="11:11">
      <c r="K408407" s="211"/>
    </row>
    <row r="408408" spans="11:11">
      <c r="K408408" s="211"/>
    </row>
    <row r="408409" spans="11:11">
      <c r="K408409" s="211"/>
    </row>
    <row r="408410" spans="11:11">
      <c r="K408410" s="211"/>
    </row>
    <row r="408411" spans="11:11">
      <c r="K408411" s="211"/>
    </row>
    <row r="408412" spans="11:11">
      <c r="K408412" s="211"/>
    </row>
    <row r="408413" spans="11:11">
      <c r="K408413" s="211"/>
    </row>
    <row r="408414" spans="11:11">
      <c r="K408414" s="211"/>
    </row>
    <row r="408415" spans="11:11">
      <c r="K408415" s="211"/>
    </row>
    <row r="408416" spans="11:11">
      <c r="K408416" s="211"/>
    </row>
    <row r="408417" spans="11:11">
      <c r="K408417" s="211"/>
    </row>
    <row r="408418" spans="11:11">
      <c r="K408418" s="211"/>
    </row>
    <row r="408419" spans="11:11">
      <c r="K408419" s="211"/>
    </row>
    <row r="408420" spans="11:11">
      <c r="K408420" s="211"/>
    </row>
    <row r="408421" spans="11:11">
      <c r="K408421" s="211"/>
    </row>
    <row r="408422" spans="11:11">
      <c r="K408422" s="211"/>
    </row>
    <row r="408423" spans="11:11">
      <c r="K408423" s="211"/>
    </row>
    <row r="408424" spans="11:11">
      <c r="K408424" s="211"/>
    </row>
    <row r="408425" spans="11:11">
      <c r="K408425" s="211"/>
    </row>
    <row r="408426" spans="11:11">
      <c r="K408426" s="211"/>
    </row>
    <row r="408427" spans="11:11">
      <c r="K408427" s="211"/>
    </row>
    <row r="408428" spans="11:11">
      <c r="K408428" s="211"/>
    </row>
    <row r="408429" spans="11:11">
      <c r="K408429" s="211"/>
    </row>
    <row r="408430" spans="11:11">
      <c r="K408430" s="211"/>
    </row>
    <row r="408431" spans="11:11">
      <c r="K408431" s="211"/>
    </row>
    <row r="408432" spans="11:11">
      <c r="K408432" s="211"/>
    </row>
    <row r="408433" spans="11:11">
      <c r="K408433" s="211"/>
    </row>
    <row r="408434" spans="11:11">
      <c r="K408434" s="211"/>
    </row>
    <row r="408435" spans="11:11">
      <c r="K408435" s="211"/>
    </row>
    <row r="408436" spans="11:11">
      <c r="K408436" s="211"/>
    </row>
    <row r="408437" spans="11:11">
      <c r="K408437" s="211"/>
    </row>
    <row r="408438" spans="11:11">
      <c r="K408438" s="211"/>
    </row>
    <row r="408439" spans="11:11">
      <c r="K408439" s="211"/>
    </row>
    <row r="408440" spans="11:11">
      <c r="K408440" s="211"/>
    </row>
    <row r="408441" spans="11:11">
      <c r="K408441" s="211"/>
    </row>
    <row r="408442" spans="11:11">
      <c r="K408442" s="211"/>
    </row>
    <row r="408443" spans="11:11">
      <c r="K408443" s="211"/>
    </row>
    <row r="408444" spans="11:11">
      <c r="K408444" s="211"/>
    </row>
    <row r="408445" spans="11:11">
      <c r="K408445" s="211"/>
    </row>
    <row r="408446" spans="11:11">
      <c r="K408446" s="211"/>
    </row>
    <row r="408447" spans="11:11">
      <c r="K408447" s="211"/>
    </row>
    <row r="408448" spans="11:11">
      <c r="K408448" s="211"/>
    </row>
    <row r="408449" spans="11:11">
      <c r="K408449" s="211"/>
    </row>
    <row r="408450" spans="11:11">
      <c r="K408450" s="211"/>
    </row>
    <row r="408451" spans="11:11">
      <c r="K408451" s="211"/>
    </row>
    <row r="408452" spans="11:11">
      <c r="K408452" s="211"/>
    </row>
    <row r="408453" spans="11:11">
      <c r="K408453" s="211"/>
    </row>
    <row r="408454" spans="11:11">
      <c r="K408454" s="211"/>
    </row>
    <row r="408455" spans="11:11">
      <c r="K408455" s="211"/>
    </row>
    <row r="408456" spans="11:11">
      <c r="K408456" s="211"/>
    </row>
    <row r="408457" spans="11:11">
      <c r="K408457" s="211"/>
    </row>
    <row r="408458" spans="11:11">
      <c r="K408458" s="211"/>
    </row>
    <row r="408459" spans="11:11">
      <c r="K408459" s="211"/>
    </row>
    <row r="408460" spans="11:11">
      <c r="K408460" s="211"/>
    </row>
    <row r="408461" spans="11:11">
      <c r="K408461" s="211"/>
    </row>
    <row r="408462" spans="11:11">
      <c r="K408462" s="211"/>
    </row>
    <row r="408463" spans="11:11">
      <c r="K408463" s="211"/>
    </row>
    <row r="408464" spans="11:11">
      <c r="K408464" s="211"/>
    </row>
    <row r="408465" spans="11:11">
      <c r="K408465" s="211"/>
    </row>
    <row r="408466" spans="11:11">
      <c r="K408466" s="211"/>
    </row>
    <row r="408467" spans="11:11">
      <c r="K408467" s="211"/>
    </row>
    <row r="408468" spans="11:11">
      <c r="K408468" s="211"/>
    </row>
    <row r="408469" spans="11:11">
      <c r="K408469" s="211"/>
    </row>
    <row r="408470" spans="11:11">
      <c r="K408470" s="211"/>
    </row>
    <row r="408471" spans="11:11">
      <c r="K408471" s="211"/>
    </row>
    <row r="408472" spans="11:11">
      <c r="K408472" s="211"/>
    </row>
    <row r="408473" spans="11:11">
      <c r="K408473" s="211"/>
    </row>
    <row r="408474" spans="11:11">
      <c r="K408474" s="211"/>
    </row>
    <row r="408475" spans="11:11">
      <c r="K408475" s="211"/>
    </row>
    <row r="408476" spans="11:11">
      <c r="K408476" s="211"/>
    </row>
    <row r="408477" spans="11:11">
      <c r="K408477" s="211"/>
    </row>
    <row r="408478" spans="11:11">
      <c r="K408478" s="211"/>
    </row>
    <row r="408479" spans="11:11">
      <c r="K408479" s="211"/>
    </row>
    <row r="408480" spans="11:11">
      <c r="K408480" s="211"/>
    </row>
    <row r="408481" spans="11:11">
      <c r="K408481" s="211"/>
    </row>
    <row r="408482" spans="11:11">
      <c r="K408482" s="211"/>
    </row>
    <row r="408483" spans="11:11">
      <c r="K408483" s="211"/>
    </row>
    <row r="408484" spans="11:11">
      <c r="K408484" s="211"/>
    </row>
    <row r="408485" spans="11:11">
      <c r="K408485" s="211"/>
    </row>
    <row r="408486" spans="11:11">
      <c r="K408486" s="211"/>
    </row>
    <row r="408487" spans="11:11">
      <c r="K408487" s="211"/>
    </row>
    <row r="408488" spans="11:11">
      <c r="K408488" s="211"/>
    </row>
    <row r="408489" spans="11:11">
      <c r="K408489" s="211"/>
    </row>
    <row r="408490" spans="11:11">
      <c r="K408490" s="211"/>
    </row>
    <row r="408491" spans="11:11">
      <c r="K408491" s="211"/>
    </row>
    <row r="408492" spans="11:11">
      <c r="K408492" s="211"/>
    </row>
    <row r="408493" spans="11:11">
      <c r="K408493" s="211"/>
    </row>
    <row r="408494" spans="11:11">
      <c r="K408494" s="211"/>
    </row>
    <row r="408495" spans="11:11">
      <c r="K408495" s="211"/>
    </row>
    <row r="408496" spans="11:11">
      <c r="K408496" s="211"/>
    </row>
    <row r="408497" spans="11:11">
      <c r="K408497" s="211"/>
    </row>
    <row r="408498" spans="11:11">
      <c r="K408498" s="211"/>
    </row>
    <row r="408499" spans="11:11">
      <c r="K408499" s="211"/>
    </row>
    <row r="408500" spans="11:11">
      <c r="K408500" s="211"/>
    </row>
    <row r="408501" spans="11:11">
      <c r="K408501" s="211"/>
    </row>
    <row r="408502" spans="11:11">
      <c r="K408502" s="211"/>
    </row>
    <row r="408503" spans="11:11">
      <c r="K408503" s="211"/>
    </row>
    <row r="408504" spans="11:11">
      <c r="K408504" s="211"/>
    </row>
    <row r="408505" spans="11:11">
      <c r="K408505" s="211"/>
    </row>
    <row r="408506" spans="11:11">
      <c r="K408506" s="211"/>
    </row>
    <row r="408507" spans="11:11">
      <c r="K408507" s="211"/>
    </row>
    <row r="408508" spans="11:11">
      <c r="K408508" s="211"/>
    </row>
    <row r="408509" spans="11:11">
      <c r="K408509" s="211"/>
    </row>
    <row r="408510" spans="11:11">
      <c r="K408510" s="211"/>
    </row>
    <row r="408511" spans="11:11">
      <c r="K408511" s="211"/>
    </row>
    <row r="408512" spans="11:11">
      <c r="K408512" s="211"/>
    </row>
    <row r="408513" spans="11:11">
      <c r="K408513" s="211"/>
    </row>
    <row r="408514" spans="11:11">
      <c r="K408514" s="211"/>
    </row>
    <row r="408515" spans="11:11">
      <c r="K408515" s="211"/>
    </row>
    <row r="408516" spans="11:11">
      <c r="K408516" s="211"/>
    </row>
    <row r="408517" spans="11:11">
      <c r="K408517" s="211"/>
    </row>
    <row r="408518" spans="11:11">
      <c r="K408518" s="211"/>
    </row>
    <row r="408519" spans="11:11">
      <c r="K408519" s="211"/>
    </row>
    <row r="408520" spans="11:11">
      <c r="K408520" s="211"/>
    </row>
    <row r="408521" spans="11:11">
      <c r="K408521" s="211"/>
    </row>
    <row r="408522" spans="11:11">
      <c r="K408522" s="211"/>
    </row>
    <row r="408523" spans="11:11">
      <c r="K408523" s="211"/>
    </row>
    <row r="408524" spans="11:11">
      <c r="K408524" s="211"/>
    </row>
    <row r="408525" spans="11:11">
      <c r="K408525" s="211"/>
    </row>
    <row r="408526" spans="11:11">
      <c r="K408526" s="211"/>
    </row>
    <row r="408527" spans="11:11">
      <c r="K408527" s="211"/>
    </row>
    <row r="408528" spans="11:11">
      <c r="K408528" s="211"/>
    </row>
    <row r="408529" spans="11:11">
      <c r="K408529" s="211"/>
    </row>
    <row r="408530" spans="11:11">
      <c r="K408530" s="211"/>
    </row>
    <row r="408531" spans="11:11">
      <c r="K408531" s="211"/>
    </row>
    <row r="408532" spans="11:11">
      <c r="K408532" s="211"/>
    </row>
    <row r="408533" spans="11:11">
      <c r="K408533" s="211"/>
    </row>
    <row r="408534" spans="11:11">
      <c r="K408534" s="211"/>
    </row>
    <row r="408535" spans="11:11">
      <c r="K408535" s="211"/>
    </row>
    <row r="408536" spans="11:11">
      <c r="K408536" s="211"/>
    </row>
    <row r="408537" spans="11:11">
      <c r="K408537" s="211"/>
    </row>
    <row r="408538" spans="11:11">
      <c r="K408538" s="211"/>
    </row>
    <row r="408539" spans="11:11">
      <c r="K408539" s="211"/>
    </row>
    <row r="408540" spans="11:11">
      <c r="K408540" s="211"/>
    </row>
    <row r="408541" spans="11:11">
      <c r="K408541" s="211"/>
    </row>
    <row r="408542" spans="11:11">
      <c r="K408542" s="211"/>
    </row>
    <row r="408543" spans="11:11">
      <c r="K408543" s="211"/>
    </row>
    <row r="408544" spans="11:11">
      <c r="K408544" s="211"/>
    </row>
    <row r="408545" spans="11:11">
      <c r="K408545" s="211"/>
    </row>
    <row r="408546" spans="11:11">
      <c r="K408546" s="211"/>
    </row>
    <row r="408547" spans="11:11">
      <c r="K408547" s="211"/>
    </row>
    <row r="408548" spans="11:11">
      <c r="K408548" s="211"/>
    </row>
    <row r="408549" spans="11:11">
      <c r="K408549" s="211"/>
    </row>
    <row r="408550" spans="11:11">
      <c r="K408550" s="211"/>
    </row>
    <row r="408551" spans="11:11">
      <c r="K408551" s="211"/>
    </row>
    <row r="408552" spans="11:11">
      <c r="K408552" s="211"/>
    </row>
    <row r="408553" spans="11:11">
      <c r="K408553" s="211"/>
    </row>
    <row r="408554" spans="11:11">
      <c r="K408554" s="211"/>
    </row>
    <row r="408555" spans="11:11">
      <c r="K408555" s="211"/>
    </row>
    <row r="408556" spans="11:11">
      <c r="K408556" s="211"/>
    </row>
    <row r="408557" spans="11:11">
      <c r="K408557" s="211"/>
    </row>
    <row r="408558" spans="11:11">
      <c r="K408558" s="211"/>
    </row>
    <row r="408559" spans="11:11">
      <c r="K408559" s="211"/>
    </row>
    <row r="408560" spans="11:11">
      <c r="K408560" s="211"/>
    </row>
    <row r="408561" spans="11:11">
      <c r="K408561" s="211"/>
    </row>
    <row r="408562" spans="11:11">
      <c r="K408562" s="211"/>
    </row>
    <row r="408563" spans="11:11">
      <c r="K408563" s="211"/>
    </row>
    <row r="408564" spans="11:11">
      <c r="K408564" s="211"/>
    </row>
    <row r="408565" spans="11:11">
      <c r="K408565" s="211"/>
    </row>
    <row r="408566" spans="11:11">
      <c r="K408566" s="211"/>
    </row>
    <row r="408567" spans="11:11">
      <c r="K408567" s="211"/>
    </row>
    <row r="408568" spans="11:11">
      <c r="K408568" s="211"/>
    </row>
    <row r="408569" spans="11:11">
      <c r="K408569" s="211"/>
    </row>
    <row r="408570" spans="11:11">
      <c r="K408570" s="211"/>
    </row>
    <row r="408571" spans="11:11">
      <c r="K408571" s="211"/>
    </row>
    <row r="408572" spans="11:11">
      <c r="K408572" s="211"/>
    </row>
    <row r="408573" spans="11:11">
      <c r="K408573" s="211"/>
    </row>
    <row r="408574" spans="11:11">
      <c r="K408574" s="211"/>
    </row>
    <row r="408575" spans="11:11">
      <c r="K408575" s="211"/>
    </row>
    <row r="408576" spans="11:11">
      <c r="K408576" s="211"/>
    </row>
    <row r="408577" spans="11:11">
      <c r="K408577" s="211"/>
    </row>
    <row r="408578" spans="11:11">
      <c r="K408578" s="211"/>
    </row>
    <row r="408579" spans="11:11">
      <c r="K408579" s="211"/>
    </row>
    <row r="408580" spans="11:11">
      <c r="K408580" s="211"/>
    </row>
    <row r="408581" spans="11:11">
      <c r="K408581" s="211"/>
    </row>
    <row r="408582" spans="11:11">
      <c r="K408582" s="211"/>
    </row>
    <row r="408583" spans="11:11">
      <c r="K408583" s="211"/>
    </row>
    <row r="408584" spans="11:11">
      <c r="K408584" s="211"/>
    </row>
    <row r="408585" spans="11:11">
      <c r="K408585" s="211"/>
    </row>
    <row r="408586" spans="11:11">
      <c r="K408586" s="211"/>
    </row>
    <row r="408587" spans="11:11">
      <c r="K408587" s="211"/>
    </row>
    <row r="408588" spans="11:11">
      <c r="K408588" s="211"/>
    </row>
    <row r="408589" spans="11:11">
      <c r="K408589" s="211"/>
    </row>
    <row r="408590" spans="11:11">
      <c r="K408590" s="211"/>
    </row>
    <row r="408591" spans="11:11">
      <c r="K408591" s="211"/>
    </row>
    <row r="408592" spans="11:11">
      <c r="K408592" s="211"/>
    </row>
    <row r="408593" spans="11:11">
      <c r="K408593" s="211"/>
    </row>
    <row r="408594" spans="11:11">
      <c r="K408594" s="211"/>
    </row>
    <row r="408595" spans="11:11">
      <c r="K408595" s="211"/>
    </row>
    <row r="408596" spans="11:11">
      <c r="K408596" s="211"/>
    </row>
    <row r="408597" spans="11:11">
      <c r="K408597" s="211"/>
    </row>
    <row r="408598" spans="11:11">
      <c r="K408598" s="211"/>
    </row>
    <row r="408599" spans="11:11">
      <c r="K408599" s="211"/>
    </row>
    <row r="408600" spans="11:11">
      <c r="K408600" s="211"/>
    </row>
    <row r="408601" spans="11:11">
      <c r="K408601" s="211"/>
    </row>
    <row r="408602" spans="11:11">
      <c r="K408602" s="211"/>
    </row>
    <row r="408603" spans="11:11">
      <c r="K408603" s="211"/>
    </row>
    <row r="408604" spans="11:11">
      <c r="K408604" s="211"/>
    </row>
    <row r="408605" spans="11:11">
      <c r="K408605" s="211"/>
    </row>
    <row r="408606" spans="11:11">
      <c r="K408606" s="211"/>
    </row>
    <row r="408607" spans="11:11">
      <c r="K408607" s="211"/>
    </row>
    <row r="408608" spans="11:11">
      <c r="K408608" s="211"/>
    </row>
    <row r="408609" spans="11:11">
      <c r="K408609" s="211"/>
    </row>
    <row r="408610" spans="11:11">
      <c r="K408610" s="211"/>
    </row>
    <row r="408611" spans="11:11">
      <c r="K408611" s="211"/>
    </row>
    <row r="408612" spans="11:11">
      <c r="K408612" s="211"/>
    </row>
    <row r="408613" spans="11:11">
      <c r="K408613" s="211"/>
    </row>
    <row r="408614" spans="11:11">
      <c r="K408614" s="211"/>
    </row>
    <row r="408615" spans="11:11">
      <c r="K408615" s="211"/>
    </row>
    <row r="408616" spans="11:11">
      <c r="K408616" s="211"/>
    </row>
    <row r="408617" spans="11:11">
      <c r="K408617" s="211"/>
    </row>
    <row r="408618" spans="11:11">
      <c r="K408618" s="211"/>
    </row>
    <row r="408619" spans="11:11">
      <c r="K408619" s="211"/>
    </row>
    <row r="408620" spans="11:11">
      <c r="K408620" s="211"/>
    </row>
    <row r="408621" spans="11:11">
      <c r="K408621" s="211"/>
    </row>
    <row r="408622" spans="11:11">
      <c r="K408622" s="211"/>
    </row>
    <row r="408623" spans="11:11">
      <c r="K408623" s="211"/>
    </row>
    <row r="408624" spans="11:11">
      <c r="K408624" s="211"/>
    </row>
    <row r="408625" spans="11:11">
      <c r="K408625" s="211"/>
    </row>
    <row r="408626" spans="11:11">
      <c r="K408626" s="211"/>
    </row>
    <row r="408627" spans="11:11">
      <c r="K408627" s="211"/>
    </row>
    <row r="408628" spans="11:11">
      <c r="K408628" s="211"/>
    </row>
    <row r="408629" spans="11:11">
      <c r="K408629" s="211"/>
    </row>
    <row r="408630" spans="11:11">
      <c r="K408630" s="211"/>
    </row>
    <row r="408631" spans="11:11">
      <c r="K408631" s="211"/>
    </row>
    <row r="408632" spans="11:11">
      <c r="K408632" s="211"/>
    </row>
    <row r="408633" spans="11:11">
      <c r="K408633" s="211"/>
    </row>
    <row r="408634" spans="11:11">
      <c r="K408634" s="211"/>
    </row>
    <row r="408635" spans="11:11">
      <c r="K408635" s="211"/>
    </row>
    <row r="408636" spans="11:11">
      <c r="K408636" s="211"/>
    </row>
    <row r="408637" spans="11:11">
      <c r="K408637" s="211"/>
    </row>
    <row r="408638" spans="11:11">
      <c r="K408638" s="211"/>
    </row>
    <row r="408639" spans="11:11">
      <c r="K408639" s="211"/>
    </row>
    <row r="408640" spans="11:11">
      <c r="K408640" s="211"/>
    </row>
    <row r="408641" spans="11:11">
      <c r="K408641" s="211"/>
    </row>
    <row r="408642" spans="11:11">
      <c r="K408642" s="211"/>
    </row>
    <row r="408643" spans="11:11">
      <c r="K408643" s="211"/>
    </row>
    <row r="408644" spans="11:11">
      <c r="K408644" s="211"/>
    </row>
    <row r="408645" spans="11:11">
      <c r="K408645" s="211"/>
    </row>
    <row r="408646" spans="11:11">
      <c r="K408646" s="211"/>
    </row>
    <row r="408647" spans="11:11">
      <c r="K408647" s="211"/>
    </row>
    <row r="408648" spans="11:11">
      <c r="K408648" s="211"/>
    </row>
    <row r="408649" spans="11:11">
      <c r="K408649" s="211"/>
    </row>
    <row r="408650" spans="11:11">
      <c r="K408650" s="211"/>
    </row>
    <row r="408651" spans="11:11">
      <c r="K408651" s="211"/>
    </row>
    <row r="408652" spans="11:11">
      <c r="K408652" s="211"/>
    </row>
    <row r="408653" spans="11:11">
      <c r="K408653" s="211"/>
    </row>
    <row r="408654" spans="11:11">
      <c r="K408654" s="211"/>
    </row>
    <row r="408655" spans="11:11">
      <c r="K408655" s="211"/>
    </row>
    <row r="408656" spans="11:11">
      <c r="K408656" s="211"/>
    </row>
    <row r="408657" spans="11:11">
      <c r="K408657" s="211"/>
    </row>
    <row r="408658" spans="11:11">
      <c r="K408658" s="211"/>
    </row>
    <row r="408659" spans="11:11">
      <c r="K408659" s="211"/>
    </row>
    <row r="408660" spans="11:11">
      <c r="K408660" s="211"/>
    </row>
    <row r="408661" spans="11:11">
      <c r="K408661" s="211"/>
    </row>
    <row r="408662" spans="11:11">
      <c r="K408662" s="211"/>
    </row>
    <row r="408663" spans="11:11">
      <c r="K408663" s="211"/>
    </row>
    <row r="408664" spans="11:11">
      <c r="K408664" s="211"/>
    </row>
    <row r="408665" spans="11:11">
      <c r="K408665" s="211"/>
    </row>
    <row r="408666" spans="11:11">
      <c r="K408666" s="211"/>
    </row>
    <row r="408667" spans="11:11">
      <c r="K408667" s="211"/>
    </row>
    <row r="408668" spans="11:11">
      <c r="K408668" s="211"/>
    </row>
    <row r="408669" spans="11:11">
      <c r="K408669" s="211"/>
    </row>
    <row r="408670" spans="11:11">
      <c r="K408670" s="211"/>
    </row>
    <row r="408671" spans="11:11">
      <c r="K408671" s="211"/>
    </row>
    <row r="408672" spans="11:11">
      <c r="K408672" s="211"/>
    </row>
    <row r="408673" spans="11:11">
      <c r="K408673" s="211"/>
    </row>
    <row r="408674" spans="11:11">
      <c r="K408674" s="211"/>
    </row>
    <row r="408675" spans="11:11">
      <c r="K408675" s="211"/>
    </row>
    <row r="408676" spans="11:11">
      <c r="K408676" s="211"/>
    </row>
    <row r="408677" spans="11:11">
      <c r="K408677" s="211"/>
    </row>
    <row r="408678" spans="11:11">
      <c r="K408678" s="211"/>
    </row>
    <row r="408679" spans="11:11">
      <c r="K408679" s="211"/>
    </row>
    <row r="408680" spans="11:11">
      <c r="K408680" s="211"/>
    </row>
    <row r="408681" spans="11:11">
      <c r="K408681" s="211"/>
    </row>
    <row r="408682" spans="11:11">
      <c r="K408682" s="211"/>
    </row>
    <row r="408683" spans="11:11">
      <c r="K408683" s="211"/>
    </row>
    <row r="408684" spans="11:11">
      <c r="K408684" s="211"/>
    </row>
    <row r="408685" spans="11:11">
      <c r="K408685" s="211"/>
    </row>
    <row r="408686" spans="11:11">
      <c r="K408686" s="211"/>
    </row>
    <row r="408687" spans="11:11">
      <c r="K408687" s="211"/>
    </row>
    <row r="408688" spans="11:11">
      <c r="K408688" s="211"/>
    </row>
    <row r="408689" spans="11:11">
      <c r="K408689" s="211"/>
    </row>
    <row r="408690" spans="11:11">
      <c r="K408690" s="211"/>
    </row>
    <row r="408691" spans="11:11">
      <c r="K408691" s="211"/>
    </row>
    <row r="408692" spans="11:11">
      <c r="K408692" s="211"/>
    </row>
    <row r="408693" spans="11:11">
      <c r="K408693" s="211"/>
    </row>
    <row r="408694" spans="11:11">
      <c r="K408694" s="211"/>
    </row>
    <row r="408695" spans="11:11">
      <c r="K408695" s="211"/>
    </row>
    <row r="408696" spans="11:11">
      <c r="K408696" s="211"/>
    </row>
    <row r="408697" spans="11:11">
      <c r="K408697" s="211"/>
    </row>
    <row r="408698" spans="11:11">
      <c r="K408698" s="211"/>
    </row>
    <row r="408699" spans="11:11">
      <c r="K408699" s="211"/>
    </row>
    <row r="408700" spans="11:11">
      <c r="K408700" s="211"/>
    </row>
    <row r="408701" spans="11:11">
      <c r="K408701" s="211"/>
    </row>
    <row r="408702" spans="11:11">
      <c r="K408702" s="211"/>
    </row>
    <row r="408703" spans="11:11">
      <c r="K408703" s="211"/>
    </row>
    <row r="408704" spans="11:11">
      <c r="K408704" s="211"/>
    </row>
    <row r="408705" spans="11:11">
      <c r="K408705" s="211"/>
    </row>
    <row r="408706" spans="11:11">
      <c r="K408706" s="211"/>
    </row>
    <row r="408707" spans="11:11">
      <c r="K408707" s="211"/>
    </row>
    <row r="408708" spans="11:11">
      <c r="K408708" s="211"/>
    </row>
    <row r="408709" spans="11:11">
      <c r="K408709" s="211"/>
    </row>
    <row r="408710" spans="11:11">
      <c r="K408710" s="211"/>
    </row>
    <row r="408711" spans="11:11">
      <c r="K408711" s="211"/>
    </row>
    <row r="408712" spans="11:11">
      <c r="K408712" s="211"/>
    </row>
    <row r="408713" spans="11:11">
      <c r="K408713" s="211"/>
    </row>
    <row r="408714" spans="11:11">
      <c r="K408714" s="211"/>
    </row>
    <row r="408715" spans="11:11">
      <c r="K408715" s="211"/>
    </row>
    <row r="408716" spans="11:11">
      <c r="K408716" s="211"/>
    </row>
    <row r="408717" spans="11:11">
      <c r="K408717" s="211"/>
    </row>
    <row r="408718" spans="11:11">
      <c r="K408718" s="211"/>
    </row>
    <row r="408719" spans="11:11">
      <c r="K408719" s="211"/>
    </row>
    <row r="408720" spans="11:11">
      <c r="K408720" s="211"/>
    </row>
    <row r="408721" spans="11:11">
      <c r="K408721" s="211"/>
    </row>
    <row r="408722" spans="11:11">
      <c r="K408722" s="211"/>
    </row>
    <row r="408723" spans="11:11">
      <c r="K408723" s="211"/>
    </row>
    <row r="408724" spans="11:11">
      <c r="K408724" s="211"/>
    </row>
    <row r="408725" spans="11:11">
      <c r="K408725" s="211"/>
    </row>
    <row r="408726" spans="11:11">
      <c r="K408726" s="211"/>
    </row>
    <row r="408727" spans="11:11">
      <c r="K408727" s="211"/>
    </row>
    <row r="408728" spans="11:11">
      <c r="K408728" s="211"/>
    </row>
    <row r="408729" spans="11:11">
      <c r="K408729" s="211"/>
    </row>
    <row r="408730" spans="11:11">
      <c r="K408730" s="211"/>
    </row>
    <row r="408731" spans="11:11">
      <c r="K408731" s="211"/>
    </row>
    <row r="408732" spans="11:11">
      <c r="K408732" s="211"/>
    </row>
    <row r="408733" spans="11:11">
      <c r="K408733" s="211"/>
    </row>
    <row r="408734" spans="11:11">
      <c r="K408734" s="211"/>
    </row>
    <row r="408735" spans="11:11">
      <c r="K408735" s="211"/>
    </row>
    <row r="408736" spans="11:11">
      <c r="K408736" s="211"/>
    </row>
    <row r="408737" spans="11:11">
      <c r="K408737" s="211"/>
    </row>
    <row r="408738" spans="11:11">
      <c r="K408738" s="211"/>
    </row>
    <row r="408739" spans="11:11">
      <c r="K408739" s="211"/>
    </row>
    <row r="408740" spans="11:11">
      <c r="K408740" s="211"/>
    </row>
    <row r="408741" spans="11:11">
      <c r="K408741" s="211"/>
    </row>
    <row r="408742" spans="11:11">
      <c r="K408742" s="211"/>
    </row>
    <row r="408743" spans="11:11">
      <c r="K408743" s="211"/>
    </row>
    <row r="408744" spans="11:11">
      <c r="K408744" s="211"/>
    </row>
    <row r="408745" spans="11:11">
      <c r="K408745" s="211"/>
    </row>
    <row r="408746" spans="11:11">
      <c r="K408746" s="211"/>
    </row>
    <row r="408747" spans="11:11">
      <c r="K408747" s="211"/>
    </row>
    <row r="408748" spans="11:11">
      <c r="K408748" s="211"/>
    </row>
    <row r="408749" spans="11:11">
      <c r="K408749" s="211"/>
    </row>
    <row r="408750" spans="11:11">
      <c r="K408750" s="211"/>
    </row>
    <row r="408751" spans="11:11">
      <c r="K408751" s="211"/>
    </row>
    <row r="408752" spans="11:11">
      <c r="K408752" s="211"/>
    </row>
    <row r="408753" spans="11:11">
      <c r="K408753" s="211"/>
    </row>
    <row r="408754" spans="11:11">
      <c r="K408754" s="211"/>
    </row>
    <row r="408755" spans="11:11">
      <c r="K408755" s="211"/>
    </row>
    <row r="408756" spans="11:11">
      <c r="K408756" s="211"/>
    </row>
    <row r="408757" spans="11:11">
      <c r="K408757" s="211"/>
    </row>
    <row r="408758" spans="11:11">
      <c r="K408758" s="211"/>
    </row>
    <row r="408759" spans="11:11">
      <c r="K408759" s="211"/>
    </row>
    <row r="408760" spans="11:11">
      <c r="K408760" s="211"/>
    </row>
    <row r="408761" spans="11:11">
      <c r="K408761" s="211"/>
    </row>
    <row r="408762" spans="11:11">
      <c r="K408762" s="211"/>
    </row>
    <row r="408763" spans="11:11">
      <c r="K408763" s="211"/>
    </row>
    <row r="408764" spans="11:11">
      <c r="K408764" s="211"/>
    </row>
    <row r="408765" spans="11:11">
      <c r="K408765" s="211"/>
    </row>
    <row r="408766" spans="11:11">
      <c r="K408766" s="211"/>
    </row>
    <row r="408767" spans="11:11">
      <c r="K408767" s="211"/>
    </row>
    <row r="408768" spans="11:11">
      <c r="K408768" s="211"/>
    </row>
    <row r="408769" spans="11:11">
      <c r="K408769" s="211"/>
    </row>
    <row r="408770" spans="11:11">
      <c r="K408770" s="211"/>
    </row>
    <row r="408771" spans="11:11">
      <c r="K408771" s="211"/>
    </row>
    <row r="408772" spans="11:11">
      <c r="K408772" s="211"/>
    </row>
    <row r="408773" spans="11:11">
      <c r="K408773" s="211"/>
    </row>
    <row r="408774" spans="11:11">
      <c r="K408774" s="211"/>
    </row>
    <row r="408775" spans="11:11">
      <c r="K408775" s="211"/>
    </row>
    <row r="408776" spans="11:11">
      <c r="K408776" s="211"/>
    </row>
    <row r="408777" spans="11:11">
      <c r="K408777" s="211"/>
    </row>
    <row r="408778" spans="11:11">
      <c r="K408778" s="211"/>
    </row>
    <row r="408779" spans="11:11">
      <c r="K408779" s="211"/>
    </row>
    <row r="408780" spans="11:11">
      <c r="K408780" s="211"/>
    </row>
    <row r="408781" spans="11:11">
      <c r="K408781" s="211"/>
    </row>
    <row r="408782" spans="11:11">
      <c r="K408782" s="211"/>
    </row>
    <row r="408783" spans="11:11">
      <c r="K408783" s="211"/>
    </row>
    <row r="408784" spans="11:11">
      <c r="K408784" s="211"/>
    </row>
    <row r="408785" spans="11:11">
      <c r="K408785" s="211"/>
    </row>
    <row r="408786" spans="11:11">
      <c r="K408786" s="211"/>
    </row>
    <row r="408787" spans="11:11">
      <c r="K408787" s="211"/>
    </row>
    <row r="408788" spans="11:11">
      <c r="K408788" s="211"/>
    </row>
    <row r="408789" spans="11:11">
      <c r="K408789" s="211"/>
    </row>
    <row r="408790" spans="11:11">
      <c r="K408790" s="211"/>
    </row>
    <row r="408791" spans="11:11">
      <c r="K408791" s="211"/>
    </row>
    <row r="408792" spans="11:11">
      <c r="K408792" s="211"/>
    </row>
    <row r="408793" spans="11:11">
      <c r="K408793" s="211"/>
    </row>
    <row r="408794" spans="11:11">
      <c r="K408794" s="211"/>
    </row>
    <row r="408795" spans="11:11">
      <c r="K408795" s="211"/>
    </row>
    <row r="408796" spans="11:11">
      <c r="K408796" s="211"/>
    </row>
    <row r="408797" spans="11:11">
      <c r="K408797" s="211"/>
    </row>
    <row r="408798" spans="11:11">
      <c r="K408798" s="211"/>
    </row>
    <row r="408799" spans="11:11">
      <c r="K408799" s="211"/>
    </row>
    <row r="408800" spans="11:11">
      <c r="K408800" s="211"/>
    </row>
    <row r="408801" spans="11:11">
      <c r="K408801" s="211"/>
    </row>
    <row r="408802" spans="11:11">
      <c r="K408802" s="211"/>
    </row>
    <row r="408803" spans="11:11">
      <c r="K408803" s="211"/>
    </row>
    <row r="408804" spans="11:11">
      <c r="K408804" s="211"/>
    </row>
    <row r="408805" spans="11:11">
      <c r="K408805" s="211"/>
    </row>
    <row r="408806" spans="11:11">
      <c r="K408806" s="211"/>
    </row>
    <row r="408807" spans="11:11">
      <c r="K408807" s="211"/>
    </row>
    <row r="408808" spans="11:11">
      <c r="K408808" s="211"/>
    </row>
    <row r="408809" spans="11:11">
      <c r="K408809" s="211"/>
    </row>
    <row r="408810" spans="11:11">
      <c r="K408810" s="211"/>
    </row>
    <row r="408811" spans="11:11">
      <c r="K408811" s="211"/>
    </row>
    <row r="408812" spans="11:11">
      <c r="K408812" s="211"/>
    </row>
    <row r="408813" spans="11:11">
      <c r="K408813" s="211"/>
    </row>
    <row r="408814" spans="11:11">
      <c r="K408814" s="211"/>
    </row>
    <row r="408815" spans="11:11">
      <c r="K408815" s="211"/>
    </row>
    <row r="408816" spans="11:11">
      <c r="K408816" s="211"/>
    </row>
    <row r="408817" spans="11:11">
      <c r="K408817" s="211"/>
    </row>
    <row r="408818" spans="11:11">
      <c r="K408818" s="211"/>
    </row>
    <row r="408819" spans="11:11">
      <c r="K408819" s="211"/>
    </row>
    <row r="408820" spans="11:11">
      <c r="K408820" s="211"/>
    </row>
    <row r="408821" spans="11:11">
      <c r="K408821" s="211"/>
    </row>
    <row r="408822" spans="11:11">
      <c r="K408822" s="211"/>
    </row>
    <row r="408823" spans="11:11">
      <c r="K408823" s="211"/>
    </row>
    <row r="408824" spans="11:11">
      <c r="K408824" s="211"/>
    </row>
    <row r="408825" spans="11:11">
      <c r="K408825" s="211"/>
    </row>
    <row r="408826" spans="11:11">
      <c r="K408826" s="211"/>
    </row>
    <row r="408827" spans="11:11">
      <c r="K408827" s="211"/>
    </row>
    <row r="408828" spans="11:11">
      <c r="K408828" s="211"/>
    </row>
    <row r="408829" spans="11:11">
      <c r="K408829" s="211"/>
    </row>
    <row r="408830" spans="11:11">
      <c r="K408830" s="211"/>
    </row>
    <row r="408831" spans="11:11">
      <c r="K408831" s="211"/>
    </row>
    <row r="408832" spans="11:11">
      <c r="K408832" s="211"/>
    </row>
    <row r="408833" spans="11:11">
      <c r="K408833" s="211"/>
    </row>
    <row r="408834" spans="11:11">
      <c r="K408834" s="211"/>
    </row>
    <row r="408835" spans="11:11">
      <c r="K408835" s="211"/>
    </row>
    <row r="408836" spans="11:11">
      <c r="K408836" s="211"/>
    </row>
    <row r="408837" spans="11:11">
      <c r="K408837" s="211"/>
    </row>
    <row r="408838" spans="11:11">
      <c r="K408838" s="211"/>
    </row>
    <row r="408839" spans="11:11">
      <c r="K408839" s="211"/>
    </row>
    <row r="408840" spans="11:11">
      <c r="K408840" s="211"/>
    </row>
    <row r="408841" spans="11:11">
      <c r="K408841" s="211"/>
    </row>
    <row r="408842" spans="11:11">
      <c r="K408842" s="211"/>
    </row>
    <row r="408843" spans="11:11">
      <c r="K408843" s="211"/>
    </row>
    <row r="408844" spans="11:11">
      <c r="K408844" s="211"/>
    </row>
    <row r="408845" spans="11:11">
      <c r="K408845" s="211"/>
    </row>
    <row r="408846" spans="11:11">
      <c r="K408846" s="211"/>
    </row>
    <row r="408847" spans="11:11">
      <c r="K408847" s="211"/>
    </row>
    <row r="408848" spans="11:11">
      <c r="K408848" s="211"/>
    </row>
    <row r="408849" spans="11:11">
      <c r="K408849" s="211"/>
    </row>
    <row r="408850" spans="11:11">
      <c r="K408850" s="211"/>
    </row>
    <row r="408851" spans="11:11">
      <c r="K408851" s="211"/>
    </row>
    <row r="408852" spans="11:11">
      <c r="K408852" s="211"/>
    </row>
    <row r="408853" spans="11:11">
      <c r="K408853" s="211"/>
    </row>
    <row r="408854" spans="11:11">
      <c r="K408854" s="211"/>
    </row>
    <row r="408855" spans="11:11">
      <c r="K408855" s="211"/>
    </row>
    <row r="408856" spans="11:11">
      <c r="K408856" s="211"/>
    </row>
    <row r="408857" spans="11:11">
      <c r="K408857" s="211"/>
    </row>
    <row r="408858" spans="11:11">
      <c r="K408858" s="211"/>
    </row>
    <row r="408859" spans="11:11">
      <c r="K408859" s="211"/>
    </row>
    <row r="408860" spans="11:11">
      <c r="K408860" s="211"/>
    </row>
    <row r="408861" spans="11:11">
      <c r="K408861" s="211"/>
    </row>
    <row r="408862" spans="11:11">
      <c r="K408862" s="211"/>
    </row>
    <row r="408863" spans="11:11">
      <c r="K408863" s="211"/>
    </row>
    <row r="408864" spans="11:11">
      <c r="K408864" s="211"/>
    </row>
    <row r="408865" spans="11:11">
      <c r="K408865" s="211"/>
    </row>
    <row r="408866" spans="11:11">
      <c r="K408866" s="211"/>
    </row>
    <row r="408867" spans="11:11">
      <c r="K408867" s="211"/>
    </row>
    <row r="408868" spans="11:11">
      <c r="K408868" s="211"/>
    </row>
    <row r="408869" spans="11:11">
      <c r="K408869" s="211"/>
    </row>
    <row r="408870" spans="11:11">
      <c r="K408870" s="211"/>
    </row>
    <row r="408871" spans="11:11">
      <c r="K408871" s="211"/>
    </row>
    <row r="408872" spans="11:11">
      <c r="K408872" s="211"/>
    </row>
    <row r="408873" spans="11:11">
      <c r="K408873" s="211"/>
    </row>
    <row r="408874" spans="11:11">
      <c r="K408874" s="211"/>
    </row>
    <row r="408875" spans="11:11">
      <c r="K408875" s="211"/>
    </row>
    <row r="408876" spans="11:11">
      <c r="K408876" s="211"/>
    </row>
    <row r="408877" spans="11:11">
      <c r="K408877" s="211"/>
    </row>
    <row r="408878" spans="11:11">
      <c r="K408878" s="211"/>
    </row>
    <row r="408879" spans="11:11">
      <c r="K408879" s="211"/>
    </row>
    <row r="408880" spans="11:11">
      <c r="K408880" s="211"/>
    </row>
    <row r="408881" spans="11:11">
      <c r="K408881" s="211"/>
    </row>
    <row r="408882" spans="11:11">
      <c r="K408882" s="211"/>
    </row>
    <row r="408883" spans="11:11">
      <c r="K408883" s="211"/>
    </row>
    <row r="408884" spans="11:11">
      <c r="K408884" s="211"/>
    </row>
    <row r="408885" spans="11:11">
      <c r="K408885" s="211"/>
    </row>
    <row r="408886" spans="11:11">
      <c r="K408886" s="211"/>
    </row>
    <row r="408887" spans="11:11">
      <c r="K408887" s="211"/>
    </row>
    <row r="408888" spans="11:11">
      <c r="K408888" s="211"/>
    </row>
    <row r="408889" spans="11:11">
      <c r="K408889" s="211"/>
    </row>
    <row r="408890" spans="11:11">
      <c r="K408890" s="211"/>
    </row>
    <row r="408891" spans="11:11">
      <c r="K408891" s="211"/>
    </row>
    <row r="408892" spans="11:11">
      <c r="K408892" s="211"/>
    </row>
    <row r="408893" spans="11:11">
      <c r="K408893" s="211"/>
    </row>
    <row r="408894" spans="11:11">
      <c r="K408894" s="211"/>
    </row>
    <row r="408895" spans="11:11">
      <c r="K408895" s="211"/>
    </row>
    <row r="408896" spans="11:11">
      <c r="K408896" s="211"/>
    </row>
    <row r="408897" spans="11:11">
      <c r="K408897" s="211"/>
    </row>
    <row r="408898" spans="11:11">
      <c r="K408898" s="211"/>
    </row>
    <row r="408899" spans="11:11">
      <c r="K408899" s="211"/>
    </row>
    <row r="408900" spans="11:11">
      <c r="K408900" s="211"/>
    </row>
    <row r="408901" spans="11:11">
      <c r="K408901" s="211"/>
    </row>
    <row r="408902" spans="11:11">
      <c r="K408902" s="211"/>
    </row>
    <row r="408903" spans="11:11">
      <c r="K408903" s="211"/>
    </row>
    <row r="408904" spans="11:11">
      <c r="K408904" s="211"/>
    </row>
    <row r="408905" spans="11:11">
      <c r="K408905" s="211"/>
    </row>
    <row r="408906" spans="11:11">
      <c r="K408906" s="211"/>
    </row>
    <row r="408907" spans="11:11">
      <c r="K408907" s="211"/>
    </row>
    <row r="408908" spans="11:11">
      <c r="K408908" s="211"/>
    </row>
    <row r="408909" spans="11:11">
      <c r="K408909" s="211"/>
    </row>
    <row r="408910" spans="11:11">
      <c r="K408910" s="211"/>
    </row>
    <row r="408911" spans="11:11">
      <c r="K408911" s="211"/>
    </row>
    <row r="408912" spans="11:11">
      <c r="K408912" s="211"/>
    </row>
    <row r="408913" spans="11:11">
      <c r="K408913" s="211"/>
    </row>
    <row r="408914" spans="11:11">
      <c r="K408914" s="211"/>
    </row>
    <row r="408915" spans="11:11">
      <c r="K408915" s="211"/>
    </row>
    <row r="408916" spans="11:11">
      <c r="K408916" s="211"/>
    </row>
    <row r="408917" spans="11:11">
      <c r="K408917" s="211"/>
    </row>
    <row r="408918" spans="11:11">
      <c r="K408918" s="211"/>
    </row>
    <row r="408919" spans="11:11">
      <c r="K408919" s="211"/>
    </row>
    <row r="408920" spans="11:11">
      <c r="K408920" s="211"/>
    </row>
    <row r="408921" spans="11:11">
      <c r="K408921" s="211"/>
    </row>
    <row r="408922" spans="11:11">
      <c r="K408922" s="211"/>
    </row>
    <row r="408923" spans="11:11">
      <c r="K408923" s="211"/>
    </row>
    <row r="408924" spans="11:11">
      <c r="K408924" s="211"/>
    </row>
    <row r="408925" spans="11:11">
      <c r="K408925" s="211"/>
    </row>
    <row r="408926" spans="11:11">
      <c r="K408926" s="211"/>
    </row>
    <row r="408927" spans="11:11">
      <c r="K408927" s="211"/>
    </row>
    <row r="408928" spans="11:11">
      <c r="K408928" s="211"/>
    </row>
    <row r="408929" spans="11:11">
      <c r="K408929" s="211"/>
    </row>
    <row r="408930" spans="11:11">
      <c r="K408930" s="211"/>
    </row>
    <row r="408931" spans="11:11">
      <c r="K408931" s="211"/>
    </row>
    <row r="408932" spans="11:11">
      <c r="K408932" s="211"/>
    </row>
    <row r="408933" spans="11:11">
      <c r="K408933" s="211"/>
    </row>
    <row r="408934" spans="11:11">
      <c r="K408934" s="211"/>
    </row>
    <row r="408935" spans="11:11">
      <c r="K408935" s="211"/>
    </row>
    <row r="408936" spans="11:11">
      <c r="K408936" s="211"/>
    </row>
    <row r="408937" spans="11:11">
      <c r="K408937" s="211"/>
    </row>
    <row r="408938" spans="11:11">
      <c r="K408938" s="211"/>
    </row>
    <row r="408939" spans="11:11">
      <c r="K408939" s="211"/>
    </row>
    <row r="408940" spans="11:11">
      <c r="K408940" s="211"/>
    </row>
    <row r="408941" spans="11:11">
      <c r="K408941" s="211"/>
    </row>
    <row r="408942" spans="11:11">
      <c r="K408942" s="211"/>
    </row>
    <row r="408943" spans="11:11">
      <c r="K408943" s="211"/>
    </row>
    <row r="408944" spans="11:11">
      <c r="K408944" s="211"/>
    </row>
    <row r="408945" spans="11:11">
      <c r="K408945" s="211"/>
    </row>
    <row r="408946" spans="11:11">
      <c r="K408946" s="211"/>
    </row>
    <row r="408947" spans="11:11">
      <c r="K408947" s="211"/>
    </row>
    <row r="408948" spans="11:11">
      <c r="K408948" s="211"/>
    </row>
    <row r="408949" spans="11:11">
      <c r="K408949" s="211"/>
    </row>
    <row r="408950" spans="11:11">
      <c r="K408950" s="211"/>
    </row>
    <row r="408951" spans="11:11">
      <c r="K408951" s="211"/>
    </row>
    <row r="408952" spans="11:11">
      <c r="K408952" s="211"/>
    </row>
    <row r="408953" spans="11:11">
      <c r="K408953" s="211"/>
    </row>
    <row r="408954" spans="11:11">
      <c r="K408954" s="211"/>
    </row>
    <row r="408955" spans="11:11">
      <c r="K408955" s="211"/>
    </row>
    <row r="408956" spans="11:11">
      <c r="K408956" s="211"/>
    </row>
    <row r="408957" spans="11:11">
      <c r="K408957" s="211"/>
    </row>
    <row r="408958" spans="11:11">
      <c r="K408958" s="211"/>
    </row>
    <row r="408959" spans="11:11">
      <c r="K408959" s="211"/>
    </row>
    <row r="408960" spans="11:11">
      <c r="K408960" s="211"/>
    </row>
    <row r="408961" spans="11:11">
      <c r="K408961" s="211"/>
    </row>
    <row r="408962" spans="11:11">
      <c r="K408962" s="211"/>
    </row>
    <row r="408963" spans="11:11">
      <c r="K408963" s="211"/>
    </row>
    <row r="408964" spans="11:11">
      <c r="K408964" s="211"/>
    </row>
    <row r="408965" spans="11:11">
      <c r="K408965" s="211"/>
    </row>
    <row r="408966" spans="11:11">
      <c r="K408966" s="211"/>
    </row>
    <row r="408967" spans="11:11">
      <c r="K408967" s="211"/>
    </row>
    <row r="408968" spans="11:11">
      <c r="K408968" s="211"/>
    </row>
    <row r="408969" spans="11:11">
      <c r="K408969" s="211"/>
    </row>
    <row r="408970" spans="11:11">
      <c r="K408970" s="211"/>
    </row>
    <row r="408971" spans="11:11">
      <c r="K408971" s="211"/>
    </row>
    <row r="408972" spans="11:11">
      <c r="K408972" s="211"/>
    </row>
    <row r="408973" spans="11:11">
      <c r="K408973" s="211"/>
    </row>
    <row r="408974" spans="11:11">
      <c r="K408974" s="211"/>
    </row>
    <row r="408975" spans="11:11">
      <c r="K408975" s="211"/>
    </row>
    <row r="408976" spans="11:11">
      <c r="K408976" s="211"/>
    </row>
    <row r="408977" spans="11:11">
      <c r="K408977" s="211"/>
    </row>
    <row r="408978" spans="11:11">
      <c r="K408978" s="211"/>
    </row>
    <row r="408979" spans="11:11">
      <c r="K408979" s="211"/>
    </row>
    <row r="408980" spans="11:11">
      <c r="K408980" s="211"/>
    </row>
    <row r="408981" spans="11:11">
      <c r="K408981" s="211"/>
    </row>
    <row r="408982" spans="11:11">
      <c r="K408982" s="211"/>
    </row>
    <row r="408983" spans="11:11">
      <c r="K408983" s="211"/>
    </row>
    <row r="408984" spans="11:11">
      <c r="K408984" s="211"/>
    </row>
    <row r="408985" spans="11:11">
      <c r="K408985" s="211"/>
    </row>
    <row r="408986" spans="11:11">
      <c r="K408986" s="211"/>
    </row>
    <row r="408987" spans="11:11">
      <c r="K408987" s="211"/>
    </row>
    <row r="408988" spans="11:11">
      <c r="K408988" s="211"/>
    </row>
    <row r="408989" spans="11:11">
      <c r="K408989" s="211"/>
    </row>
    <row r="408990" spans="11:11">
      <c r="K408990" s="211"/>
    </row>
    <row r="408991" spans="11:11">
      <c r="K408991" s="211"/>
    </row>
    <row r="408992" spans="11:11">
      <c r="K408992" s="211"/>
    </row>
    <row r="408993" spans="11:11">
      <c r="K408993" s="211"/>
    </row>
    <row r="408994" spans="11:11">
      <c r="K408994" s="211"/>
    </row>
    <row r="408995" spans="11:11">
      <c r="K408995" s="211"/>
    </row>
    <row r="408996" spans="11:11">
      <c r="K408996" s="211"/>
    </row>
    <row r="408997" spans="11:11">
      <c r="K408997" s="211"/>
    </row>
    <row r="408998" spans="11:11">
      <c r="K408998" s="211"/>
    </row>
    <row r="408999" spans="11:11">
      <c r="K408999" s="211"/>
    </row>
    <row r="409000" spans="11:11">
      <c r="K409000" s="211"/>
    </row>
    <row r="409001" spans="11:11">
      <c r="K409001" s="211"/>
    </row>
    <row r="409002" spans="11:11">
      <c r="K409002" s="211"/>
    </row>
    <row r="409003" spans="11:11">
      <c r="K409003" s="211"/>
    </row>
    <row r="409004" spans="11:11">
      <c r="K409004" s="211"/>
    </row>
    <row r="409005" spans="11:11">
      <c r="K409005" s="211"/>
    </row>
    <row r="409006" spans="11:11">
      <c r="K409006" s="211"/>
    </row>
    <row r="409007" spans="11:11">
      <c r="K409007" s="211"/>
    </row>
    <row r="409008" spans="11:11">
      <c r="K409008" s="211"/>
    </row>
    <row r="409009" spans="11:11">
      <c r="K409009" s="211"/>
    </row>
    <row r="409010" spans="11:11">
      <c r="K409010" s="211"/>
    </row>
    <row r="409011" spans="11:11">
      <c r="K409011" s="211"/>
    </row>
    <row r="409012" spans="11:11">
      <c r="K409012" s="211"/>
    </row>
    <row r="409013" spans="11:11">
      <c r="K409013" s="211"/>
    </row>
    <row r="409014" spans="11:11">
      <c r="K409014" s="211"/>
    </row>
    <row r="409015" spans="11:11">
      <c r="K409015" s="211"/>
    </row>
    <row r="409016" spans="11:11">
      <c r="K409016" s="211"/>
    </row>
    <row r="409017" spans="11:11">
      <c r="K409017" s="211"/>
    </row>
    <row r="409018" spans="11:11">
      <c r="K409018" s="211"/>
    </row>
    <row r="409019" spans="11:11">
      <c r="K409019" s="211"/>
    </row>
    <row r="409020" spans="11:11">
      <c r="K409020" s="211"/>
    </row>
    <row r="409021" spans="11:11">
      <c r="K409021" s="211"/>
    </row>
    <row r="409022" spans="11:11">
      <c r="K409022" s="211"/>
    </row>
    <row r="409023" spans="11:11">
      <c r="K409023" s="211"/>
    </row>
    <row r="409024" spans="11:11">
      <c r="K409024" s="211"/>
    </row>
    <row r="409025" spans="11:11">
      <c r="K409025" s="211"/>
    </row>
    <row r="409026" spans="11:11">
      <c r="K409026" s="211"/>
    </row>
    <row r="409027" spans="11:11">
      <c r="K409027" s="211"/>
    </row>
    <row r="409028" spans="11:11">
      <c r="K409028" s="211"/>
    </row>
    <row r="409029" spans="11:11">
      <c r="K409029" s="211"/>
    </row>
    <row r="409030" spans="11:11">
      <c r="K409030" s="211"/>
    </row>
    <row r="409031" spans="11:11">
      <c r="K409031" s="211"/>
    </row>
    <row r="409032" spans="11:11">
      <c r="K409032" s="211"/>
    </row>
    <row r="409033" spans="11:11">
      <c r="K409033" s="211"/>
    </row>
    <row r="409034" spans="11:11">
      <c r="K409034" s="211"/>
    </row>
    <row r="409035" spans="11:11">
      <c r="K409035" s="211"/>
    </row>
    <row r="409036" spans="11:11">
      <c r="K409036" s="211"/>
    </row>
    <row r="409037" spans="11:11">
      <c r="K409037" s="211"/>
    </row>
    <row r="409038" spans="11:11">
      <c r="K409038" s="211"/>
    </row>
    <row r="409039" spans="11:11">
      <c r="K409039" s="211"/>
    </row>
    <row r="409040" spans="11:11">
      <c r="K409040" s="211"/>
    </row>
    <row r="409041" spans="11:11">
      <c r="K409041" s="211"/>
    </row>
    <row r="409042" spans="11:11">
      <c r="K409042" s="211"/>
    </row>
    <row r="409043" spans="11:11">
      <c r="K409043" s="211"/>
    </row>
    <row r="409044" spans="11:11">
      <c r="K409044" s="211"/>
    </row>
    <row r="409045" spans="11:11">
      <c r="K409045" s="211"/>
    </row>
    <row r="409046" spans="11:11">
      <c r="K409046" s="211"/>
    </row>
    <row r="409047" spans="11:11">
      <c r="K409047" s="211"/>
    </row>
    <row r="409048" spans="11:11">
      <c r="K409048" s="211"/>
    </row>
    <row r="409049" spans="11:11">
      <c r="K409049" s="211"/>
    </row>
    <row r="409050" spans="11:11">
      <c r="K409050" s="211"/>
    </row>
    <row r="409051" spans="11:11">
      <c r="K409051" s="211"/>
    </row>
    <row r="409052" spans="11:11">
      <c r="K409052" s="211"/>
    </row>
    <row r="409053" spans="11:11">
      <c r="K409053" s="211"/>
    </row>
    <row r="409054" spans="11:11">
      <c r="K409054" s="211"/>
    </row>
    <row r="409055" spans="11:11">
      <c r="K409055" s="211"/>
    </row>
    <row r="409056" spans="11:11">
      <c r="K409056" s="211"/>
    </row>
    <row r="409057" spans="11:11">
      <c r="K409057" s="211"/>
    </row>
    <row r="409058" spans="11:11">
      <c r="K409058" s="211"/>
    </row>
    <row r="409059" spans="11:11">
      <c r="K409059" s="211"/>
    </row>
    <row r="409060" spans="11:11">
      <c r="K409060" s="211"/>
    </row>
    <row r="409061" spans="11:11">
      <c r="K409061" s="211"/>
    </row>
    <row r="409062" spans="11:11">
      <c r="K409062" s="211"/>
    </row>
    <row r="409063" spans="11:11">
      <c r="K409063" s="211"/>
    </row>
    <row r="409064" spans="11:11">
      <c r="K409064" s="211"/>
    </row>
    <row r="409065" spans="11:11">
      <c r="K409065" s="211"/>
    </row>
    <row r="409066" spans="11:11">
      <c r="K409066" s="211"/>
    </row>
    <row r="409067" spans="11:11">
      <c r="K409067" s="211"/>
    </row>
    <row r="409068" spans="11:11">
      <c r="K409068" s="211"/>
    </row>
    <row r="409069" spans="11:11">
      <c r="K409069" s="211"/>
    </row>
    <row r="409070" spans="11:11">
      <c r="K409070" s="211"/>
    </row>
    <row r="409071" spans="11:11">
      <c r="K409071" s="211"/>
    </row>
    <row r="409072" spans="11:11">
      <c r="K409072" s="211"/>
    </row>
    <row r="409073" spans="11:11">
      <c r="K409073" s="211"/>
    </row>
    <row r="409074" spans="11:11">
      <c r="K409074" s="211"/>
    </row>
    <row r="409075" spans="11:11">
      <c r="K409075" s="211"/>
    </row>
    <row r="409076" spans="11:11">
      <c r="K409076" s="211"/>
    </row>
    <row r="409077" spans="11:11">
      <c r="K409077" s="211"/>
    </row>
    <row r="409078" spans="11:11">
      <c r="K409078" s="211"/>
    </row>
    <row r="409079" spans="11:11">
      <c r="K409079" s="211"/>
    </row>
    <row r="409080" spans="11:11">
      <c r="K409080" s="211"/>
    </row>
    <row r="409081" spans="11:11">
      <c r="K409081" s="211"/>
    </row>
    <row r="409082" spans="11:11">
      <c r="K409082" s="211"/>
    </row>
    <row r="409083" spans="11:11">
      <c r="K409083" s="211"/>
    </row>
    <row r="409084" spans="11:11">
      <c r="K409084" s="211"/>
    </row>
    <row r="409085" spans="11:11">
      <c r="K409085" s="211"/>
    </row>
    <row r="409086" spans="11:11">
      <c r="K409086" s="211"/>
    </row>
    <row r="409087" spans="11:11">
      <c r="K409087" s="211"/>
    </row>
    <row r="409088" spans="11:11">
      <c r="K409088" s="211"/>
    </row>
    <row r="409089" spans="11:11">
      <c r="K409089" s="211"/>
    </row>
    <row r="409090" spans="11:11">
      <c r="K409090" s="211"/>
    </row>
    <row r="409091" spans="11:11">
      <c r="K409091" s="211"/>
    </row>
    <row r="409092" spans="11:11">
      <c r="K409092" s="211"/>
    </row>
    <row r="409093" spans="11:11">
      <c r="K409093" s="211"/>
    </row>
    <row r="409094" spans="11:11">
      <c r="K409094" s="211"/>
    </row>
    <row r="409095" spans="11:11">
      <c r="K409095" s="211"/>
    </row>
    <row r="409096" spans="11:11">
      <c r="K409096" s="211"/>
    </row>
    <row r="409097" spans="11:11">
      <c r="K409097" s="211"/>
    </row>
    <row r="409098" spans="11:11">
      <c r="K409098" s="211"/>
    </row>
    <row r="409099" spans="11:11">
      <c r="K409099" s="211"/>
    </row>
    <row r="409100" spans="11:11">
      <c r="K409100" s="211"/>
    </row>
    <row r="409101" spans="11:11">
      <c r="K409101" s="211"/>
    </row>
    <row r="409102" spans="11:11">
      <c r="K409102" s="211"/>
    </row>
    <row r="409103" spans="11:11">
      <c r="K409103" s="211"/>
    </row>
    <row r="409104" spans="11:11">
      <c r="K409104" s="211"/>
    </row>
    <row r="409105" spans="11:11">
      <c r="K409105" s="211"/>
    </row>
    <row r="409106" spans="11:11">
      <c r="K409106" s="211"/>
    </row>
    <row r="409107" spans="11:11">
      <c r="K409107" s="211"/>
    </row>
    <row r="409108" spans="11:11">
      <c r="K409108" s="211"/>
    </row>
    <row r="409109" spans="11:11">
      <c r="K409109" s="211"/>
    </row>
    <row r="409110" spans="11:11">
      <c r="K409110" s="211"/>
    </row>
    <row r="409111" spans="11:11">
      <c r="K409111" s="211"/>
    </row>
    <row r="409112" spans="11:11">
      <c r="K409112" s="211"/>
    </row>
    <row r="409113" spans="11:11">
      <c r="K409113" s="211"/>
    </row>
    <row r="409114" spans="11:11">
      <c r="K409114" s="211"/>
    </row>
    <row r="409115" spans="11:11">
      <c r="K409115" s="211"/>
    </row>
    <row r="409116" spans="11:11">
      <c r="K409116" s="211"/>
    </row>
    <row r="409117" spans="11:11">
      <c r="K409117" s="211"/>
    </row>
    <row r="409118" spans="11:11">
      <c r="K409118" s="211"/>
    </row>
    <row r="409119" spans="11:11">
      <c r="K409119" s="211"/>
    </row>
    <row r="409120" spans="11:11">
      <c r="K409120" s="211"/>
    </row>
    <row r="409121" spans="11:11">
      <c r="K409121" s="211"/>
    </row>
    <row r="409122" spans="11:11">
      <c r="K409122" s="211"/>
    </row>
    <row r="409123" spans="11:11">
      <c r="K409123" s="211"/>
    </row>
    <row r="409124" spans="11:11">
      <c r="K409124" s="211"/>
    </row>
    <row r="409125" spans="11:11">
      <c r="K409125" s="211"/>
    </row>
    <row r="409126" spans="11:11">
      <c r="K409126" s="211"/>
    </row>
    <row r="409127" spans="11:11">
      <c r="K409127" s="211"/>
    </row>
    <row r="409128" spans="11:11">
      <c r="K409128" s="211"/>
    </row>
    <row r="409129" spans="11:11">
      <c r="K409129" s="211"/>
    </row>
    <row r="409130" spans="11:11">
      <c r="K409130" s="211"/>
    </row>
    <row r="409131" spans="11:11">
      <c r="K409131" s="211"/>
    </row>
    <row r="409132" spans="11:11">
      <c r="K409132" s="211"/>
    </row>
    <row r="409133" spans="11:11">
      <c r="K409133" s="211"/>
    </row>
    <row r="409134" spans="11:11">
      <c r="K409134" s="211"/>
    </row>
    <row r="409135" spans="11:11">
      <c r="K409135" s="211"/>
    </row>
    <row r="409136" spans="11:11">
      <c r="K409136" s="211"/>
    </row>
    <row r="409137" spans="11:11">
      <c r="K409137" s="211"/>
    </row>
    <row r="409138" spans="11:11">
      <c r="K409138" s="211"/>
    </row>
    <row r="409139" spans="11:11">
      <c r="K409139" s="211"/>
    </row>
    <row r="409140" spans="11:11">
      <c r="K409140" s="211"/>
    </row>
    <row r="409141" spans="11:11">
      <c r="K409141" s="211"/>
    </row>
    <row r="409142" spans="11:11">
      <c r="K409142" s="211"/>
    </row>
    <row r="409143" spans="11:11">
      <c r="K409143" s="211"/>
    </row>
    <row r="409144" spans="11:11">
      <c r="K409144" s="211"/>
    </row>
    <row r="409145" spans="11:11">
      <c r="K409145" s="211"/>
    </row>
    <row r="409146" spans="11:11">
      <c r="K409146" s="211"/>
    </row>
    <row r="409147" spans="11:11">
      <c r="K409147" s="211"/>
    </row>
    <row r="409148" spans="11:11">
      <c r="K409148" s="211"/>
    </row>
    <row r="409149" spans="11:11">
      <c r="K409149" s="211"/>
    </row>
    <row r="409150" spans="11:11">
      <c r="K409150" s="211"/>
    </row>
    <row r="409151" spans="11:11">
      <c r="K409151" s="211"/>
    </row>
    <row r="409152" spans="11:11">
      <c r="K409152" s="211"/>
    </row>
    <row r="409153" spans="11:11">
      <c r="K409153" s="211"/>
    </row>
    <row r="409154" spans="11:11">
      <c r="K409154" s="211"/>
    </row>
    <row r="409155" spans="11:11">
      <c r="K409155" s="211"/>
    </row>
    <row r="409156" spans="11:11">
      <c r="K409156" s="211"/>
    </row>
    <row r="409157" spans="11:11">
      <c r="K409157" s="211"/>
    </row>
    <row r="409158" spans="11:11">
      <c r="K409158" s="211"/>
    </row>
    <row r="409159" spans="11:11">
      <c r="K409159" s="211"/>
    </row>
    <row r="409160" spans="11:11">
      <c r="K409160" s="211"/>
    </row>
    <row r="409161" spans="11:11">
      <c r="K409161" s="211"/>
    </row>
    <row r="409162" spans="11:11">
      <c r="K409162" s="211"/>
    </row>
    <row r="409163" spans="11:11">
      <c r="K409163" s="211"/>
    </row>
    <row r="409164" spans="11:11">
      <c r="K409164" s="211"/>
    </row>
    <row r="409165" spans="11:11">
      <c r="K409165" s="211"/>
    </row>
    <row r="409166" spans="11:11">
      <c r="K409166" s="211"/>
    </row>
    <row r="409167" spans="11:11">
      <c r="K409167" s="211"/>
    </row>
    <row r="409168" spans="11:11">
      <c r="K409168" s="211"/>
    </row>
    <row r="409169" spans="11:11">
      <c r="K409169" s="211"/>
    </row>
    <row r="409170" spans="11:11">
      <c r="K409170" s="211"/>
    </row>
    <row r="409171" spans="11:11">
      <c r="K409171" s="211"/>
    </row>
    <row r="409172" spans="11:11">
      <c r="K409172" s="211"/>
    </row>
    <row r="409173" spans="11:11">
      <c r="K409173" s="211"/>
    </row>
    <row r="409174" spans="11:11">
      <c r="K409174" s="211"/>
    </row>
    <row r="409175" spans="11:11">
      <c r="K409175" s="211"/>
    </row>
    <row r="409176" spans="11:11">
      <c r="K409176" s="211"/>
    </row>
    <row r="409177" spans="11:11">
      <c r="K409177" s="211"/>
    </row>
    <row r="409178" spans="11:11">
      <c r="K409178" s="211"/>
    </row>
    <row r="409179" spans="11:11">
      <c r="K409179" s="211"/>
    </row>
    <row r="409180" spans="11:11">
      <c r="K409180" s="211"/>
    </row>
    <row r="409181" spans="11:11">
      <c r="K409181" s="211"/>
    </row>
    <row r="409182" spans="11:11">
      <c r="K409182" s="211"/>
    </row>
    <row r="409183" spans="11:11">
      <c r="K409183" s="211"/>
    </row>
    <row r="409184" spans="11:11">
      <c r="K409184" s="211"/>
    </row>
    <row r="409185" spans="11:11">
      <c r="K409185" s="211"/>
    </row>
    <row r="409186" spans="11:11">
      <c r="K409186" s="211"/>
    </row>
    <row r="409187" spans="11:11">
      <c r="K409187" s="211"/>
    </row>
    <row r="409188" spans="11:11">
      <c r="K409188" s="211"/>
    </row>
    <row r="409189" spans="11:11">
      <c r="K409189" s="211"/>
    </row>
    <row r="409190" spans="11:11">
      <c r="K409190" s="211"/>
    </row>
    <row r="409191" spans="11:11">
      <c r="K409191" s="211"/>
    </row>
    <row r="409192" spans="11:11">
      <c r="K409192" s="211"/>
    </row>
    <row r="409193" spans="11:11">
      <c r="K409193" s="211"/>
    </row>
    <row r="409194" spans="11:11">
      <c r="K409194" s="211"/>
    </row>
    <row r="409195" spans="11:11">
      <c r="K409195" s="211"/>
    </row>
    <row r="409196" spans="11:11">
      <c r="K409196" s="211"/>
    </row>
    <row r="409197" spans="11:11">
      <c r="K409197" s="211"/>
    </row>
    <row r="409198" spans="11:11">
      <c r="K409198" s="211"/>
    </row>
    <row r="409199" spans="11:11">
      <c r="K409199" s="211"/>
    </row>
    <row r="409200" spans="11:11">
      <c r="K409200" s="211"/>
    </row>
    <row r="409201" spans="11:11">
      <c r="K409201" s="211"/>
    </row>
    <row r="409202" spans="11:11">
      <c r="K409202" s="211"/>
    </row>
    <row r="409203" spans="11:11">
      <c r="K409203" s="211"/>
    </row>
    <row r="409204" spans="11:11">
      <c r="K409204" s="211"/>
    </row>
    <row r="409205" spans="11:11">
      <c r="K409205" s="211"/>
    </row>
    <row r="409206" spans="11:11">
      <c r="K409206" s="211"/>
    </row>
    <row r="409207" spans="11:11">
      <c r="K409207" s="211"/>
    </row>
    <row r="409208" spans="11:11">
      <c r="K409208" s="211"/>
    </row>
    <row r="409209" spans="11:11">
      <c r="K409209" s="211"/>
    </row>
    <row r="409210" spans="11:11">
      <c r="K409210" s="211"/>
    </row>
    <row r="409211" spans="11:11">
      <c r="K409211" s="211"/>
    </row>
    <row r="409212" spans="11:11">
      <c r="K409212" s="211"/>
    </row>
    <row r="409213" spans="11:11">
      <c r="K409213" s="211"/>
    </row>
    <row r="409214" spans="11:11">
      <c r="K409214" s="211"/>
    </row>
    <row r="409215" spans="11:11">
      <c r="K409215" s="211"/>
    </row>
    <row r="409216" spans="11:11">
      <c r="K409216" s="211"/>
    </row>
    <row r="409217" spans="11:11">
      <c r="K409217" s="211"/>
    </row>
    <row r="409218" spans="11:11">
      <c r="K409218" s="211"/>
    </row>
    <row r="409219" spans="11:11">
      <c r="K409219" s="211"/>
    </row>
    <row r="409220" spans="11:11">
      <c r="K409220" s="211"/>
    </row>
    <row r="409221" spans="11:11">
      <c r="K409221" s="211"/>
    </row>
    <row r="409222" spans="11:11">
      <c r="K409222" s="211"/>
    </row>
    <row r="409223" spans="11:11">
      <c r="K409223" s="211"/>
    </row>
    <row r="409224" spans="11:11">
      <c r="K409224" s="211"/>
    </row>
    <row r="409225" spans="11:11">
      <c r="K409225" s="211"/>
    </row>
    <row r="409226" spans="11:11">
      <c r="K409226" s="211"/>
    </row>
    <row r="409227" spans="11:11">
      <c r="K409227" s="211"/>
    </row>
    <row r="409228" spans="11:11">
      <c r="K409228" s="211"/>
    </row>
    <row r="409229" spans="11:11">
      <c r="K409229" s="211"/>
    </row>
    <row r="409230" spans="11:11">
      <c r="K409230" s="211"/>
    </row>
    <row r="409231" spans="11:11">
      <c r="K409231" s="211"/>
    </row>
    <row r="409232" spans="11:11">
      <c r="K409232" s="211"/>
    </row>
    <row r="409233" spans="11:11">
      <c r="K409233" s="211"/>
    </row>
    <row r="409234" spans="11:11">
      <c r="K409234" s="211"/>
    </row>
    <row r="409235" spans="11:11">
      <c r="K409235" s="211"/>
    </row>
    <row r="409236" spans="11:11">
      <c r="K409236" s="211"/>
    </row>
    <row r="409237" spans="11:11">
      <c r="K409237" s="211"/>
    </row>
    <row r="409238" spans="11:11">
      <c r="K409238" s="211"/>
    </row>
    <row r="409239" spans="11:11">
      <c r="K409239" s="211"/>
    </row>
    <row r="409240" spans="11:11">
      <c r="K409240" s="211"/>
    </row>
    <row r="409241" spans="11:11">
      <c r="K409241" s="211"/>
    </row>
    <row r="409242" spans="11:11">
      <c r="K409242" s="211"/>
    </row>
    <row r="409243" spans="11:11">
      <c r="K409243" s="211"/>
    </row>
    <row r="409244" spans="11:11">
      <c r="K409244" s="211"/>
    </row>
    <row r="409245" spans="11:11">
      <c r="K409245" s="211"/>
    </row>
    <row r="409246" spans="11:11">
      <c r="K409246" s="211"/>
    </row>
    <row r="409247" spans="11:11">
      <c r="K409247" s="211"/>
    </row>
    <row r="409248" spans="11:11">
      <c r="K409248" s="211"/>
    </row>
    <row r="409249" spans="11:11">
      <c r="K409249" s="211"/>
    </row>
    <row r="409250" spans="11:11">
      <c r="K409250" s="211"/>
    </row>
    <row r="409251" spans="11:11">
      <c r="K409251" s="211"/>
    </row>
    <row r="409252" spans="11:11">
      <c r="K409252" s="211"/>
    </row>
    <row r="409253" spans="11:11">
      <c r="K409253" s="211"/>
    </row>
    <row r="409254" spans="11:11">
      <c r="K409254" s="211"/>
    </row>
    <row r="409255" spans="11:11">
      <c r="K409255" s="211"/>
    </row>
    <row r="409256" spans="11:11">
      <c r="K409256" s="211"/>
    </row>
    <row r="409257" spans="11:11">
      <c r="K409257" s="211"/>
    </row>
    <row r="409258" spans="11:11">
      <c r="K409258" s="211"/>
    </row>
    <row r="409259" spans="11:11">
      <c r="K409259" s="211"/>
    </row>
    <row r="409260" spans="11:11">
      <c r="K409260" s="211"/>
    </row>
    <row r="409261" spans="11:11">
      <c r="K409261" s="211"/>
    </row>
    <row r="409262" spans="11:11">
      <c r="K409262" s="211"/>
    </row>
    <row r="409263" spans="11:11">
      <c r="K409263" s="211"/>
    </row>
    <row r="409264" spans="11:11">
      <c r="K409264" s="211"/>
    </row>
    <row r="409265" spans="11:11">
      <c r="K409265" s="211"/>
    </row>
    <row r="409266" spans="11:11">
      <c r="K409266" s="211"/>
    </row>
    <row r="409267" spans="11:11">
      <c r="K409267" s="211"/>
    </row>
    <row r="409268" spans="11:11">
      <c r="K409268" s="211"/>
    </row>
    <row r="409269" spans="11:11">
      <c r="K409269" s="211"/>
    </row>
    <row r="409270" spans="11:11">
      <c r="K409270" s="211"/>
    </row>
    <row r="409271" spans="11:11">
      <c r="K409271" s="211"/>
    </row>
    <row r="409272" spans="11:11">
      <c r="K409272" s="211"/>
    </row>
    <row r="409273" spans="11:11">
      <c r="K409273" s="211"/>
    </row>
    <row r="409274" spans="11:11">
      <c r="K409274" s="211"/>
    </row>
    <row r="409275" spans="11:11">
      <c r="K409275" s="211"/>
    </row>
    <row r="409276" spans="11:11">
      <c r="K409276" s="211"/>
    </row>
    <row r="409277" spans="11:11">
      <c r="K409277" s="211"/>
    </row>
    <row r="409278" spans="11:11">
      <c r="K409278" s="211"/>
    </row>
    <row r="409279" spans="11:11">
      <c r="K409279" s="211"/>
    </row>
    <row r="409280" spans="11:11">
      <c r="K409280" s="211"/>
    </row>
    <row r="409281" spans="11:11">
      <c r="K409281" s="211"/>
    </row>
    <row r="409282" spans="11:11">
      <c r="K409282" s="211"/>
    </row>
    <row r="409283" spans="11:11">
      <c r="K409283" s="211"/>
    </row>
    <row r="409284" spans="11:11">
      <c r="K409284" s="211"/>
    </row>
    <row r="409285" spans="11:11">
      <c r="K409285" s="211"/>
    </row>
    <row r="409286" spans="11:11">
      <c r="K409286" s="211"/>
    </row>
    <row r="409287" spans="11:11">
      <c r="K409287" s="211"/>
    </row>
    <row r="409288" spans="11:11">
      <c r="K409288" s="211"/>
    </row>
    <row r="409289" spans="11:11">
      <c r="K409289" s="211"/>
    </row>
    <row r="409290" spans="11:11">
      <c r="K409290" s="211"/>
    </row>
    <row r="409291" spans="11:11">
      <c r="K409291" s="211"/>
    </row>
    <row r="409292" spans="11:11">
      <c r="K409292" s="211"/>
    </row>
    <row r="409293" spans="11:11">
      <c r="K409293" s="211"/>
    </row>
    <row r="409294" spans="11:11">
      <c r="K409294" s="211"/>
    </row>
    <row r="409295" spans="11:11">
      <c r="K409295" s="211"/>
    </row>
    <row r="409296" spans="11:11">
      <c r="K409296" s="211"/>
    </row>
    <row r="409297" spans="11:11">
      <c r="K409297" s="211"/>
    </row>
    <row r="409298" spans="11:11">
      <c r="K409298" s="211"/>
    </row>
    <row r="409299" spans="11:11">
      <c r="K409299" s="211"/>
    </row>
    <row r="409300" spans="11:11">
      <c r="K409300" s="211"/>
    </row>
    <row r="409301" spans="11:11">
      <c r="K409301" s="211"/>
    </row>
    <row r="409302" spans="11:11">
      <c r="K409302" s="211"/>
    </row>
    <row r="409303" spans="11:11">
      <c r="K409303" s="211"/>
    </row>
    <row r="409304" spans="11:11">
      <c r="K409304" s="211"/>
    </row>
    <row r="409305" spans="11:11">
      <c r="K409305" s="211"/>
    </row>
    <row r="409306" spans="11:11">
      <c r="K409306" s="211"/>
    </row>
    <row r="409307" spans="11:11">
      <c r="K409307" s="211"/>
    </row>
    <row r="409308" spans="11:11">
      <c r="K409308" s="211"/>
    </row>
    <row r="409309" spans="11:11">
      <c r="K409309" s="211"/>
    </row>
    <row r="409310" spans="11:11">
      <c r="K409310" s="211"/>
    </row>
    <row r="409311" spans="11:11">
      <c r="K409311" s="211"/>
    </row>
    <row r="409312" spans="11:11">
      <c r="K409312" s="211"/>
    </row>
    <row r="409313" spans="11:11">
      <c r="K409313" s="211"/>
    </row>
    <row r="409314" spans="11:11">
      <c r="K409314" s="211"/>
    </row>
    <row r="409315" spans="11:11">
      <c r="K409315" s="211"/>
    </row>
    <row r="409316" spans="11:11">
      <c r="K409316" s="211"/>
    </row>
    <row r="409317" spans="11:11">
      <c r="K409317" s="211"/>
    </row>
    <row r="409318" spans="11:11">
      <c r="K409318" s="211"/>
    </row>
    <row r="409319" spans="11:11">
      <c r="K409319" s="211"/>
    </row>
    <row r="409320" spans="11:11">
      <c r="K409320" s="211"/>
    </row>
    <row r="409321" spans="11:11">
      <c r="K409321" s="211"/>
    </row>
    <row r="409322" spans="11:11">
      <c r="K409322" s="211"/>
    </row>
    <row r="409323" spans="11:11">
      <c r="K409323" s="211"/>
    </row>
    <row r="409324" spans="11:11">
      <c r="K409324" s="211"/>
    </row>
    <row r="409325" spans="11:11">
      <c r="K409325" s="211"/>
    </row>
    <row r="409326" spans="11:11">
      <c r="K409326" s="211"/>
    </row>
    <row r="409327" spans="11:11">
      <c r="K409327" s="211"/>
    </row>
    <row r="409328" spans="11:11">
      <c r="K409328" s="211"/>
    </row>
    <row r="409329" spans="11:11">
      <c r="K409329" s="211"/>
    </row>
    <row r="409330" spans="11:11">
      <c r="K409330" s="211"/>
    </row>
    <row r="409331" spans="11:11">
      <c r="K409331" s="211"/>
    </row>
    <row r="409332" spans="11:11">
      <c r="K409332" s="211"/>
    </row>
    <row r="409333" spans="11:11">
      <c r="K409333" s="211"/>
    </row>
    <row r="409334" spans="11:11">
      <c r="K409334" s="211"/>
    </row>
    <row r="409335" spans="11:11">
      <c r="K409335" s="211"/>
    </row>
    <row r="409336" spans="11:11">
      <c r="K409336" s="211"/>
    </row>
    <row r="409337" spans="11:11">
      <c r="K409337" s="211"/>
    </row>
    <row r="409338" spans="11:11">
      <c r="K409338" s="211"/>
    </row>
    <row r="409339" spans="11:11">
      <c r="K409339" s="211"/>
    </row>
    <row r="409340" spans="11:11">
      <c r="K409340" s="211"/>
    </row>
    <row r="409341" spans="11:11">
      <c r="K409341" s="211"/>
    </row>
    <row r="409342" spans="11:11">
      <c r="K409342" s="211"/>
    </row>
    <row r="409343" spans="11:11">
      <c r="K409343" s="211"/>
    </row>
    <row r="409344" spans="11:11">
      <c r="K409344" s="211"/>
    </row>
    <row r="409345" spans="11:11">
      <c r="K409345" s="211"/>
    </row>
    <row r="409346" spans="11:11">
      <c r="K409346" s="211"/>
    </row>
    <row r="409347" spans="11:11">
      <c r="K409347" s="211"/>
    </row>
    <row r="409348" spans="11:11">
      <c r="K409348" s="211"/>
    </row>
    <row r="409349" spans="11:11">
      <c r="K409349" s="211"/>
    </row>
    <row r="409350" spans="11:11">
      <c r="K409350" s="211"/>
    </row>
    <row r="409351" spans="11:11">
      <c r="K409351" s="211"/>
    </row>
    <row r="409352" spans="11:11">
      <c r="K409352" s="211"/>
    </row>
    <row r="409353" spans="11:11">
      <c r="K409353" s="211"/>
    </row>
    <row r="409354" spans="11:11">
      <c r="K409354" s="211"/>
    </row>
    <row r="409355" spans="11:11">
      <c r="K409355" s="211"/>
    </row>
    <row r="409356" spans="11:11">
      <c r="K409356" s="211"/>
    </row>
    <row r="409357" spans="11:11">
      <c r="K409357" s="211"/>
    </row>
    <row r="409358" spans="11:11">
      <c r="K409358" s="211"/>
    </row>
    <row r="409359" spans="11:11">
      <c r="K409359" s="211"/>
    </row>
    <row r="409360" spans="11:11">
      <c r="K409360" s="211"/>
    </row>
    <row r="409361" spans="11:11">
      <c r="K409361" s="211"/>
    </row>
    <row r="409362" spans="11:11">
      <c r="K409362" s="211"/>
    </row>
    <row r="409363" spans="11:11">
      <c r="K409363" s="211"/>
    </row>
    <row r="409364" spans="11:11">
      <c r="K409364" s="211"/>
    </row>
    <row r="409365" spans="11:11">
      <c r="K409365" s="211"/>
    </row>
    <row r="409366" spans="11:11">
      <c r="K409366" s="211"/>
    </row>
    <row r="409367" spans="11:11">
      <c r="K409367" s="211"/>
    </row>
    <row r="409368" spans="11:11">
      <c r="K409368" s="211"/>
    </row>
    <row r="409369" spans="11:11">
      <c r="K409369" s="211"/>
    </row>
    <row r="409370" spans="11:11">
      <c r="K409370" s="211"/>
    </row>
    <row r="409371" spans="11:11">
      <c r="K409371" s="211"/>
    </row>
    <row r="409372" spans="11:11">
      <c r="K409372" s="211"/>
    </row>
    <row r="409373" spans="11:11">
      <c r="K409373" s="211"/>
    </row>
    <row r="409374" spans="11:11">
      <c r="K409374" s="211"/>
    </row>
    <row r="409375" spans="11:11">
      <c r="K409375" s="211"/>
    </row>
    <row r="409376" spans="11:11">
      <c r="K409376" s="211"/>
    </row>
    <row r="409377" spans="11:11">
      <c r="K409377" s="211"/>
    </row>
    <row r="409378" spans="11:11">
      <c r="K409378" s="211"/>
    </row>
    <row r="409379" spans="11:11">
      <c r="K409379" s="211"/>
    </row>
    <row r="409380" spans="11:11">
      <c r="K409380" s="211"/>
    </row>
    <row r="409381" spans="11:11">
      <c r="K409381" s="211"/>
    </row>
    <row r="409382" spans="11:11">
      <c r="K409382" s="211"/>
    </row>
    <row r="409383" spans="11:11">
      <c r="K409383" s="211"/>
    </row>
    <row r="409384" spans="11:11">
      <c r="K409384" s="211"/>
    </row>
    <row r="409385" spans="11:11">
      <c r="K409385" s="211"/>
    </row>
    <row r="409386" spans="11:11">
      <c r="K409386" s="211"/>
    </row>
    <row r="409387" spans="11:11">
      <c r="K409387" s="211"/>
    </row>
    <row r="409388" spans="11:11">
      <c r="K409388" s="211"/>
    </row>
    <row r="409389" spans="11:11">
      <c r="K409389" s="211"/>
    </row>
    <row r="409390" spans="11:11">
      <c r="K409390" s="211"/>
    </row>
    <row r="409391" spans="11:11">
      <c r="K409391" s="211"/>
    </row>
    <row r="409392" spans="11:11">
      <c r="K409392" s="211"/>
    </row>
    <row r="409393" spans="11:11">
      <c r="K409393" s="211"/>
    </row>
    <row r="409394" spans="11:11">
      <c r="K409394" s="211"/>
    </row>
    <row r="409395" spans="11:11">
      <c r="K409395" s="211"/>
    </row>
    <row r="409396" spans="11:11">
      <c r="K409396" s="211"/>
    </row>
    <row r="409397" spans="11:11">
      <c r="K409397" s="211"/>
    </row>
    <row r="409398" spans="11:11">
      <c r="K409398" s="211"/>
    </row>
    <row r="409399" spans="11:11">
      <c r="K409399" s="211"/>
    </row>
    <row r="409400" spans="11:11">
      <c r="K409400" s="211"/>
    </row>
    <row r="409401" spans="11:11">
      <c r="K409401" s="211"/>
    </row>
    <row r="409402" spans="11:11">
      <c r="K409402" s="211"/>
    </row>
    <row r="409403" spans="11:11">
      <c r="K409403" s="211"/>
    </row>
    <row r="409404" spans="11:11">
      <c r="K409404" s="211"/>
    </row>
    <row r="409405" spans="11:11">
      <c r="K409405" s="211"/>
    </row>
    <row r="409406" spans="11:11">
      <c r="K409406" s="211"/>
    </row>
    <row r="409407" spans="11:11">
      <c r="K409407" s="211"/>
    </row>
    <row r="409408" spans="11:11">
      <c r="K409408" s="211"/>
    </row>
    <row r="409409" spans="11:11">
      <c r="K409409" s="211"/>
    </row>
    <row r="409410" spans="11:11">
      <c r="K409410" s="211"/>
    </row>
    <row r="409411" spans="11:11">
      <c r="K409411" s="211"/>
    </row>
    <row r="409412" spans="11:11">
      <c r="K409412" s="211"/>
    </row>
    <row r="409413" spans="11:11">
      <c r="K409413" s="211"/>
    </row>
    <row r="409414" spans="11:11">
      <c r="K409414" s="211"/>
    </row>
    <row r="409415" spans="11:11">
      <c r="K409415" s="211"/>
    </row>
    <row r="409416" spans="11:11">
      <c r="K409416" s="211"/>
    </row>
    <row r="409417" spans="11:11">
      <c r="K409417" s="211"/>
    </row>
    <row r="409418" spans="11:11">
      <c r="K409418" s="211"/>
    </row>
    <row r="409419" spans="11:11">
      <c r="K409419" s="211"/>
    </row>
    <row r="409420" spans="11:11">
      <c r="K409420" s="211"/>
    </row>
    <row r="409421" spans="11:11">
      <c r="K409421" s="211"/>
    </row>
    <row r="409422" spans="11:11">
      <c r="K409422" s="211"/>
    </row>
    <row r="409423" spans="11:11">
      <c r="K409423" s="211"/>
    </row>
    <row r="409424" spans="11:11">
      <c r="K409424" s="211"/>
    </row>
    <row r="409425" spans="11:11">
      <c r="K409425" s="211"/>
    </row>
    <row r="409426" spans="11:11">
      <c r="K409426" s="211"/>
    </row>
    <row r="409427" spans="11:11">
      <c r="K409427" s="211"/>
    </row>
    <row r="409428" spans="11:11">
      <c r="K409428" s="211"/>
    </row>
    <row r="409429" spans="11:11">
      <c r="K409429" s="211"/>
    </row>
    <row r="409430" spans="11:11">
      <c r="K409430" s="211"/>
    </row>
    <row r="409431" spans="11:11">
      <c r="K409431" s="211"/>
    </row>
    <row r="409432" spans="11:11">
      <c r="K409432" s="211"/>
    </row>
    <row r="409433" spans="11:11">
      <c r="K409433" s="211"/>
    </row>
    <row r="409434" spans="11:11">
      <c r="K409434" s="211"/>
    </row>
    <row r="409435" spans="11:11">
      <c r="K409435" s="211"/>
    </row>
    <row r="409436" spans="11:11">
      <c r="K409436" s="211"/>
    </row>
    <row r="409437" spans="11:11">
      <c r="K409437" s="211"/>
    </row>
    <row r="409438" spans="11:11">
      <c r="K409438" s="211"/>
    </row>
    <row r="409439" spans="11:11">
      <c r="K409439" s="211"/>
    </row>
    <row r="409440" spans="11:11">
      <c r="K409440" s="211"/>
    </row>
    <row r="409441" spans="11:11">
      <c r="K409441" s="211"/>
    </row>
    <row r="409442" spans="11:11">
      <c r="K409442" s="211"/>
    </row>
    <row r="409443" spans="11:11">
      <c r="K409443" s="211"/>
    </row>
    <row r="409444" spans="11:11">
      <c r="K409444" s="211"/>
    </row>
    <row r="409445" spans="11:11">
      <c r="K409445" s="211"/>
    </row>
    <row r="409446" spans="11:11">
      <c r="K409446" s="211"/>
    </row>
    <row r="409447" spans="11:11">
      <c r="K409447" s="211"/>
    </row>
    <row r="409448" spans="11:11">
      <c r="K409448" s="211"/>
    </row>
    <row r="409449" spans="11:11">
      <c r="K409449" s="211"/>
    </row>
    <row r="409450" spans="11:11">
      <c r="K409450" s="211"/>
    </row>
    <row r="409451" spans="11:11">
      <c r="K409451" s="211"/>
    </row>
    <row r="409452" spans="11:11">
      <c r="K409452" s="211"/>
    </row>
    <row r="409453" spans="11:11">
      <c r="K409453" s="211"/>
    </row>
    <row r="409454" spans="11:11">
      <c r="K409454" s="211"/>
    </row>
    <row r="409455" spans="11:11">
      <c r="K409455" s="211"/>
    </row>
    <row r="409456" spans="11:11">
      <c r="K409456" s="211"/>
    </row>
    <row r="409457" spans="11:11">
      <c r="K409457" s="211"/>
    </row>
    <row r="409458" spans="11:11">
      <c r="K409458" s="211"/>
    </row>
    <row r="409459" spans="11:11">
      <c r="K409459" s="211"/>
    </row>
    <row r="409460" spans="11:11">
      <c r="K409460" s="211"/>
    </row>
    <row r="409461" spans="11:11">
      <c r="K409461" s="211"/>
    </row>
    <row r="409462" spans="11:11">
      <c r="K409462" s="211"/>
    </row>
    <row r="409463" spans="11:11">
      <c r="K409463" s="211"/>
    </row>
    <row r="409464" spans="11:11">
      <c r="K409464" s="211"/>
    </row>
    <row r="409465" spans="11:11">
      <c r="K409465" s="211"/>
    </row>
    <row r="409466" spans="11:11">
      <c r="K409466" s="211"/>
    </row>
    <row r="409467" spans="11:11">
      <c r="K409467" s="211"/>
    </row>
    <row r="409468" spans="11:11">
      <c r="K409468" s="211"/>
    </row>
    <row r="409469" spans="11:11">
      <c r="K409469" s="211"/>
    </row>
    <row r="409470" spans="11:11">
      <c r="K409470" s="211"/>
    </row>
    <row r="409471" spans="11:11">
      <c r="K409471" s="211"/>
    </row>
    <row r="409472" spans="11:11">
      <c r="K409472" s="211"/>
    </row>
    <row r="409473" spans="11:11">
      <c r="K409473" s="211"/>
    </row>
    <row r="409474" spans="11:11">
      <c r="K409474" s="211"/>
    </row>
    <row r="409475" spans="11:11">
      <c r="K409475" s="211"/>
    </row>
    <row r="409476" spans="11:11">
      <c r="K409476" s="211"/>
    </row>
    <row r="409477" spans="11:11">
      <c r="K409477" s="211"/>
    </row>
    <row r="409478" spans="11:11">
      <c r="K409478" s="211"/>
    </row>
    <row r="409479" spans="11:11">
      <c r="K409479" s="211"/>
    </row>
    <row r="409480" spans="11:11">
      <c r="K409480" s="211"/>
    </row>
    <row r="409481" spans="11:11">
      <c r="K409481" s="211"/>
    </row>
    <row r="409482" spans="11:11">
      <c r="K409482" s="211"/>
    </row>
    <row r="409483" spans="11:11">
      <c r="K409483" s="211"/>
    </row>
    <row r="409484" spans="11:11">
      <c r="K409484" s="211"/>
    </row>
    <row r="409485" spans="11:11">
      <c r="K409485" s="211"/>
    </row>
    <row r="409486" spans="11:11">
      <c r="K409486" s="211"/>
    </row>
    <row r="409487" spans="11:11">
      <c r="K409487" s="211"/>
    </row>
    <row r="409488" spans="11:11">
      <c r="K409488" s="211"/>
    </row>
    <row r="409489" spans="11:11">
      <c r="K409489" s="211"/>
    </row>
    <row r="409490" spans="11:11">
      <c r="K409490" s="211"/>
    </row>
    <row r="409491" spans="11:11">
      <c r="K409491" s="211"/>
    </row>
    <row r="409492" spans="11:11">
      <c r="K409492" s="211"/>
    </row>
    <row r="409493" spans="11:11">
      <c r="K409493" s="211"/>
    </row>
    <row r="409494" spans="11:11">
      <c r="K409494" s="211"/>
    </row>
    <row r="409495" spans="11:11">
      <c r="K409495" s="211"/>
    </row>
    <row r="409496" spans="11:11">
      <c r="K409496" s="211"/>
    </row>
    <row r="409497" spans="11:11">
      <c r="K409497" s="211"/>
    </row>
    <row r="409498" spans="11:11">
      <c r="K409498" s="211"/>
    </row>
    <row r="409499" spans="11:11">
      <c r="K409499" s="211"/>
    </row>
    <row r="409500" spans="11:11">
      <c r="K409500" s="211"/>
    </row>
    <row r="409501" spans="11:11">
      <c r="K409501" s="211"/>
    </row>
    <row r="409502" spans="11:11">
      <c r="K409502" s="211"/>
    </row>
    <row r="409503" spans="11:11">
      <c r="K409503" s="211"/>
    </row>
    <row r="409504" spans="11:11">
      <c r="K409504" s="211"/>
    </row>
    <row r="409505" spans="11:11">
      <c r="K409505" s="211"/>
    </row>
    <row r="409506" spans="11:11">
      <c r="K409506" s="211"/>
    </row>
    <row r="409507" spans="11:11">
      <c r="K409507" s="211"/>
    </row>
    <row r="409508" spans="11:11">
      <c r="K409508" s="211"/>
    </row>
    <row r="409509" spans="11:11">
      <c r="K409509" s="211"/>
    </row>
    <row r="409510" spans="11:11">
      <c r="K409510" s="211"/>
    </row>
    <row r="409511" spans="11:11">
      <c r="K409511" s="211"/>
    </row>
    <row r="409512" spans="11:11">
      <c r="K409512" s="211"/>
    </row>
    <row r="409513" spans="11:11">
      <c r="K409513" s="211"/>
    </row>
    <row r="409514" spans="11:11">
      <c r="K409514" s="211"/>
    </row>
    <row r="409515" spans="11:11">
      <c r="K409515" s="211"/>
    </row>
    <row r="409516" spans="11:11">
      <c r="K409516" s="211"/>
    </row>
    <row r="409517" spans="11:11">
      <c r="K409517" s="211"/>
    </row>
    <row r="409518" spans="11:11">
      <c r="K409518" s="211"/>
    </row>
    <row r="409519" spans="11:11">
      <c r="K409519" s="211"/>
    </row>
    <row r="409520" spans="11:11">
      <c r="K409520" s="211"/>
    </row>
    <row r="409521" spans="11:11">
      <c r="K409521" s="211"/>
    </row>
    <row r="409522" spans="11:11">
      <c r="K409522" s="211"/>
    </row>
    <row r="409523" spans="11:11">
      <c r="K409523" s="211"/>
    </row>
    <row r="409524" spans="11:11">
      <c r="K409524" s="211"/>
    </row>
    <row r="409525" spans="11:11">
      <c r="K409525" s="211"/>
    </row>
    <row r="409526" spans="11:11">
      <c r="K409526" s="211"/>
    </row>
    <row r="409527" spans="11:11">
      <c r="K409527" s="211"/>
    </row>
    <row r="409528" spans="11:11">
      <c r="K409528" s="211"/>
    </row>
    <row r="409529" spans="11:11">
      <c r="K409529" s="211"/>
    </row>
    <row r="409530" spans="11:11">
      <c r="K409530" s="211"/>
    </row>
    <row r="409531" spans="11:11">
      <c r="K409531" s="211"/>
    </row>
    <row r="409532" spans="11:11">
      <c r="K409532" s="211"/>
    </row>
    <row r="409533" spans="11:11">
      <c r="K409533" s="211"/>
    </row>
    <row r="409534" spans="11:11">
      <c r="K409534" s="211"/>
    </row>
    <row r="409535" spans="11:11">
      <c r="K409535" s="211"/>
    </row>
    <row r="409536" spans="11:11">
      <c r="K409536" s="211"/>
    </row>
    <row r="409537" spans="11:11">
      <c r="K409537" s="211"/>
    </row>
    <row r="409538" spans="11:11">
      <c r="K409538" s="211"/>
    </row>
    <row r="409539" spans="11:11">
      <c r="K409539" s="211"/>
    </row>
    <row r="409540" spans="11:11">
      <c r="K409540" s="211"/>
    </row>
    <row r="409541" spans="11:11">
      <c r="K409541" s="211"/>
    </row>
    <row r="409542" spans="11:11">
      <c r="K409542" s="211"/>
    </row>
    <row r="409543" spans="11:11">
      <c r="K409543" s="211"/>
    </row>
    <row r="409544" spans="11:11">
      <c r="K409544" s="211"/>
    </row>
    <row r="409545" spans="11:11">
      <c r="K409545" s="211"/>
    </row>
    <row r="409546" spans="11:11">
      <c r="K409546" s="211"/>
    </row>
    <row r="409547" spans="11:11">
      <c r="K409547" s="211"/>
    </row>
    <row r="409548" spans="11:11">
      <c r="K409548" s="211"/>
    </row>
    <row r="409549" spans="11:11">
      <c r="K409549" s="211"/>
    </row>
    <row r="409550" spans="11:11">
      <c r="K409550" s="211"/>
    </row>
    <row r="409551" spans="11:11">
      <c r="K409551" s="211"/>
    </row>
    <row r="409552" spans="11:11">
      <c r="K409552" s="211"/>
    </row>
    <row r="409553" spans="11:11">
      <c r="K409553" s="211"/>
    </row>
    <row r="409554" spans="11:11">
      <c r="K409554" s="211"/>
    </row>
    <row r="409555" spans="11:11">
      <c r="K409555" s="211"/>
    </row>
    <row r="409556" spans="11:11">
      <c r="K409556" s="211"/>
    </row>
    <row r="409557" spans="11:11">
      <c r="K409557" s="211"/>
    </row>
    <row r="409558" spans="11:11">
      <c r="K409558" s="211"/>
    </row>
    <row r="409559" spans="11:11">
      <c r="K409559" s="211"/>
    </row>
    <row r="409560" spans="11:11">
      <c r="K409560" s="211"/>
    </row>
    <row r="409561" spans="11:11">
      <c r="K409561" s="211"/>
    </row>
    <row r="409562" spans="11:11">
      <c r="K409562" s="211"/>
    </row>
    <row r="409563" spans="11:11">
      <c r="K409563" s="211"/>
    </row>
    <row r="409564" spans="11:11">
      <c r="K409564" s="211"/>
    </row>
    <row r="409565" spans="11:11">
      <c r="K409565" s="211"/>
    </row>
    <row r="409566" spans="11:11">
      <c r="K409566" s="211"/>
    </row>
    <row r="409567" spans="11:11">
      <c r="K409567" s="211"/>
    </row>
    <row r="409568" spans="11:11">
      <c r="K409568" s="211"/>
    </row>
    <row r="409569" spans="11:11">
      <c r="K409569" s="211"/>
    </row>
    <row r="409570" spans="11:11">
      <c r="K409570" s="211"/>
    </row>
    <row r="409571" spans="11:11">
      <c r="K409571" s="211"/>
    </row>
    <row r="409572" spans="11:11">
      <c r="K409572" s="211"/>
    </row>
    <row r="409573" spans="11:11">
      <c r="K409573" s="211"/>
    </row>
    <row r="409574" spans="11:11">
      <c r="K409574" s="211"/>
    </row>
    <row r="409575" spans="11:11">
      <c r="K409575" s="211"/>
    </row>
    <row r="409576" spans="11:11">
      <c r="K409576" s="211"/>
    </row>
    <row r="409577" spans="11:11">
      <c r="K409577" s="211"/>
    </row>
    <row r="409578" spans="11:11">
      <c r="K409578" s="211"/>
    </row>
    <row r="409579" spans="11:11">
      <c r="K409579" s="211"/>
    </row>
    <row r="409580" spans="11:11">
      <c r="K409580" s="211"/>
    </row>
    <row r="409581" spans="11:11">
      <c r="K409581" s="211"/>
    </row>
    <row r="409582" spans="11:11">
      <c r="K409582" s="211"/>
    </row>
    <row r="409583" spans="11:11">
      <c r="K409583" s="211"/>
    </row>
    <row r="409584" spans="11:11">
      <c r="K409584" s="211"/>
    </row>
    <row r="409585" spans="11:11">
      <c r="K409585" s="211"/>
    </row>
    <row r="409586" spans="11:11">
      <c r="K409586" s="211"/>
    </row>
    <row r="409587" spans="11:11">
      <c r="K409587" s="211"/>
    </row>
    <row r="409588" spans="11:11">
      <c r="K409588" s="211"/>
    </row>
    <row r="409589" spans="11:11">
      <c r="K409589" s="211"/>
    </row>
    <row r="409590" spans="11:11">
      <c r="K409590" s="211"/>
    </row>
    <row r="409591" spans="11:11">
      <c r="K409591" s="211"/>
    </row>
    <row r="409592" spans="11:11">
      <c r="K409592" s="211"/>
    </row>
    <row r="409593" spans="11:11">
      <c r="K409593" s="211"/>
    </row>
    <row r="409594" spans="11:11">
      <c r="K409594" s="211"/>
    </row>
    <row r="409595" spans="11:11">
      <c r="K409595" s="211"/>
    </row>
    <row r="409596" spans="11:11">
      <c r="K409596" s="211"/>
    </row>
    <row r="409597" spans="11:11">
      <c r="K409597" s="211"/>
    </row>
    <row r="409598" spans="11:11">
      <c r="K409598" s="211"/>
    </row>
    <row r="409599" spans="11:11">
      <c r="K409599" s="211"/>
    </row>
    <row r="409600" spans="11:11">
      <c r="K409600" s="211"/>
    </row>
    <row r="409601" spans="11:11">
      <c r="K409601" s="211"/>
    </row>
    <row r="409602" spans="11:11">
      <c r="K409602" s="211"/>
    </row>
    <row r="409603" spans="11:11">
      <c r="K409603" s="211"/>
    </row>
    <row r="409604" spans="11:11">
      <c r="K409604" s="211"/>
    </row>
    <row r="409605" spans="11:11">
      <c r="K409605" s="211"/>
    </row>
    <row r="409606" spans="11:11">
      <c r="K409606" s="211"/>
    </row>
    <row r="409607" spans="11:11">
      <c r="K409607" s="211"/>
    </row>
    <row r="409608" spans="11:11">
      <c r="K409608" s="211"/>
    </row>
    <row r="409609" spans="11:11">
      <c r="K409609" s="211"/>
    </row>
    <row r="409610" spans="11:11">
      <c r="K409610" s="211"/>
    </row>
    <row r="409611" spans="11:11">
      <c r="K409611" s="211"/>
    </row>
    <row r="409612" spans="11:11">
      <c r="K409612" s="211"/>
    </row>
    <row r="409613" spans="11:11">
      <c r="K409613" s="211"/>
    </row>
    <row r="409614" spans="11:11">
      <c r="K409614" s="211"/>
    </row>
    <row r="409615" spans="11:11">
      <c r="K409615" s="211"/>
    </row>
    <row r="409616" spans="11:11">
      <c r="K409616" s="211"/>
    </row>
    <row r="409617" spans="11:11">
      <c r="K409617" s="211"/>
    </row>
    <row r="409618" spans="11:11">
      <c r="K409618" s="211"/>
    </row>
    <row r="409619" spans="11:11">
      <c r="K409619" s="211"/>
    </row>
    <row r="409620" spans="11:11">
      <c r="K409620" s="211"/>
    </row>
    <row r="409621" spans="11:11">
      <c r="K409621" s="211"/>
    </row>
    <row r="409622" spans="11:11">
      <c r="K409622" s="211"/>
    </row>
    <row r="409623" spans="11:11">
      <c r="K409623" s="211"/>
    </row>
    <row r="409624" spans="11:11">
      <c r="K409624" s="211"/>
    </row>
    <row r="409625" spans="11:11">
      <c r="K409625" s="211"/>
    </row>
    <row r="409626" spans="11:11">
      <c r="K409626" s="211"/>
    </row>
    <row r="409627" spans="11:11">
      <c r="K409627" s="211"/>
    </row>
    <row r="409628" spans="11:11">
      <c r="K409628" s="211"/>
    </row>
    <row r="409629" spans="11:11">
      <c r="K409629" s="211"/>
    </row>
    <row r="409630" spans="11:11">
      <c r="K409630" s="211"/>
    </row>
    <row r="409631" spans="11:11">
      <c r="K409631" s="211"/>
    </row>
    <row r="409632" spans="11:11">
      <c r="K409632" s="211"/>
    </row>
    <row r="409633" spans="11:11">
      <c r="K409633" s="211"/>
    </row>
    <row r="409634" spans="11:11">
      <c r="K409634" s="211"/>
    </row>
    <row r="409635" spans="11:11">
      <c r="K409635" s="211"/>
    </row>
    <row r="409636" spans="11:11">
      <c r="K409636" s="211"/>
    </row>
    <row r="409637" spans="11:11">
      <c r="K409637" s="211"/>
    </row>
    <row r="409638" spans="11:11">
      <c r="K409638" s="211"/>
    </row>
    <row r="409639" spans="11:11">
      <c r="K409639" s="211"/>
    </row>
    <row r="409640" spans="11:11">
      <c r="K409640" s="211"/>
    </row>
    <row r="409641" spans="11:11">
      <c r="K409641" s="211"/>
    </row>
    <row r="409642" spans="11:11">
      <c r="K409642" s="211"/>
    </row>
    <row r="409643" spans="11:11">
      <c r="K409643" s="211"/>
    </row>
    <row r="409644" spans="11:11">
      <c r="K409644" s="211"/>
    </row>
    <row r="409645" spans="11:11">
      <c r="K409645" s="211"/>
    </row>
    <row r="409646" spans="11:11">
      <c r="K409646" s="211"/>
    </row>
    <row r="409647" spans="11:11">
      <c r="K409647" s="211"/>
    </row>
    <row r="409648" spans="11:11">
      <c r="K409648" s="211"/>
    </row>
    <row r="409649" spans="11:11">
      <c r="K409649" s="211"/>
    </row>
    <row r="409650" spans="11:11">
      <c r="K409650" s="211"/>
    </row>
    <row r="409651" spans="11:11">
      <c r="K409651" s="211"/>
    </row>
    <row r="409652" spans="11:11">
      <c r="K409652" s="211"/>
    </row>
    <row r="409653" spans="11:11">
      <c r="K409653" s="211"/>
    </row>
    <row r="409654" spans="11:11">
      <c r="K409654" s="211"/>
    </row>
    <row r="409655" spans="11:11">
      <c r="K409655" s="211"/>
    </row>
    <row r="409656" spans="11:11">
      <c r="K409656" s="211"/>
    </row>
    <row r="409657" spans="11:11">
      <c r="K409657" s="211"/>
    </row>
    <row r="409658" spans="11:11">
      <c r="K409658" s="211"/>
    </row>
    <row r="409659" spans="11:11">
      <c r="K409659" s="211"/>
    </row>
    <row r="409660" spans="11:11">
      <c r="K409660" s="211"/>
    </row>
    <row r="409661" spans="11:11">
      <c r="K409661" s="211"/>
    </row>
    <row r="409662" spans="11:11">
      <c r="K409662" s="211"/>
    </row>
    <row r="409663" spans="11:11">
      <c r="K409663" s="211"/>
    </row>
    <row r="409664" spans="11:11">
      <c r="K409664" s="211"/>
    </row>
    <row r="409665" spans="11:11">
      <c r="K409665" s="211"/>
    </row>
    <row r="409666" spans="11:11">
      <c r="K409666" s="211"/>
    </row>
    <row r="409667" spans="11:11">
      <c r="K409667" s="211"/>
    </row>
    <row r="409668" spans="11:11">
      <c r="K409668" s="211"/>
    </row>
    <row r="409669" spans="11:11">
      <c r="K409669" s="211"/>
    </row>
    <row r="409670" spans="11:11">
      <c r="K409670" s="211"/>
    </row>
    <row r="409671" spans="11:11">
      <c r="K409671" s="211"/>
    </row>
    <row r="409672" spans="11:11">
      <c r="K409672" s="211"/>
    </row>
    <row r="409673" spans="11:11">
      <c r="K409673" s="211"/>
    </row>
    <row r="409674" spans="11:11">
      <c r="K409674" s="211"/>
    </row>
    <row r="409675" spans="11:11">
      <c r="K409675" s="211"/>
    </row>
    <row r="409676" spans="11:11">
      <c r="K409676" s="211"/>
    </row>
    <row r="409677" spans="11:11">
      <c r="K409677" s="211"/>
    </row>
    <row r="409678" spans="11:11">
      <c r="K409678" s="211"/>
    </row>
    <row r="409679" spans="11:11">
      <c r="K409679" s="211"/>
    </row>
    <row r="409680" spans="11:11">
      <c r="K409680" s="211"/>
    </row>
    <row r="409681" spans="11:11">
      <c r="K409681" s="211"/>
    </row>
    <row r="409682" spans="11:11">
      <c r="K409682" s="211"/>
    </row>
    <row r="409683" spans="11:11">
      <c r="K409683" s="211"/>
    </row>
    <row r="409684" spans="11:11">
      <c r="K409684" s="211"/>
    </row>
    <row r="409685" spans="11:11">
      <c r="K409685" s="211"/>
    </row>
    <row r="409686" spans="11:11">
      <c r="K409686" s="211"/>
    </row>
    <row r="409687" spans="11:11">
      <c r="K409687" s="211"/>
    </row>
    <row r="409688" spans="11:11">
      <c r="K409688" s="211"/>
    </row>
    <row r="409689" spans="11:11">
      <c r="K409689" s="211"/>
    </row>
    <row r="409690" spans="11:11">
      <c r="K409690" s="211"/>
    </row>
    <row r="409691" spans="11:11">
      <c r="K409691" s="211"/>
    </row>
    <row r="409692" spans="11:11">
      <c r="K409692" s="211"/>
    </row>
    <row r="409693" spans="11:11">
      <c r="K409693" s="211"/>
    </row>
    <row r="409694" spans="11:11">
      <c r="K409694" s="211"/>
    </row>
    <row r="409695" spans="11:11">
      <c r="K409695" s="211"/>
    </row>
    <row r="409696" spans="11:11">
      <c r="K409696" s="211"/>
    </row>
    <row r="409697" spans="11:11">
      <c r="K409697" s="211"/>
    </row>
    <row r="409698" spans="11:11">
      <c r="K409698" s="211"/>
    </row>
    <row r="409699" spans="11:11">
      <c r="K409699" s="211"/>
    </row>
    <row r="409700" spans="11:11">
      <c r="K409700" s="211"/>
    </row>
    <row r="409701" spans="11:11">
      <c r="K409701" s="211"/>
    </row>
    <row r="409702" spans="11:11">
      <c r="K409702" s="211"/>
    </row>
    <row r="409703" spans="11:11">
      <c r="K409703" s="211"/>
    </row>
    <row r="409704" spans="11:11">
      <c r="K409704" s="211"/>
    </row>
    <row r="409705" spans="11:11">
      <c r="K409705" s="211"/>
    </row>
    <row r="409706" spans="11:11">
      <c r="K409706" s="211"/>
    </row>
    <row r="409707" spans="11:11">
      <c r="K409707" s="211"/>
    </row>
    <row r="409708" spans="11:11">
      <c r="K409708" s="211"/>
    </row>
    <row r="409709" spans="11:11">
      <c r="K409709" s="211"/>
    </row>
    <row r="409710" spans="11:11">
      <c r="K409710" s="211"/>
    </row>
    <row r="409711" spans="11:11">
      <c r="K409711" s="211"/>
    </row>
    <row r="409712" spans="11:11">
      <c r="K409712" s="211"/>
    </row>
    <row r="409713" spans="11:11">
      <c r="K409713" s="211"/>
    </row>
    <row r="409714" spans="11:11">
      <c r="K409714" s="211"/>
    </row>
    <row r="409715" spans="11:11">
      <c r="K409715" s="211"/>
    </row>
    <row r="409716" spans="11:11">
      <c r="K409716" s="211"/>
    </row>
    <row r="409717" spans="11:11">
      <c r="K409717" s="211"/>
    </row>
    <row r="409718" spans="11:11">
      <c r="K409718" s="211"/>
    </row>
    <row r="409719" spans="11:11">
      <c r="K409719" s="211"/>
    </row>
    <row r="409720" spans="11:11">
      <c r="K409720" s="211"/>
    </row>
    <row r="409721" spans="11:11">
      <c r="K409721" s="211"/>
    </row>
    <row r="409722" spans="11:11">
      <c r="K409722" s="211"/>
    </row>
    <row r="409723" spans="11:11">
      <c r="K409723" s="211"/>
    </row>
    <row r="409724" spans="11:11">
      <c r="K409724" s="211"/>
    </row>
    <row r="409725" spans="11:11">
      <c r="K409725" s="211"/>
    </row>
    <row r="409726" spans="11:11">
      <c r="K409726" s="211"/>
    </row>
    <row r="409727" spans="11:11">
      <c r="K409727" s="211"/>
    </row>
    <row r="409728" spans="11:11">
      <c r="K409728" s="211"/>
    </row>
    <row r="409729" spans="11:11">
      <c r="K409729" s="211"/>
    </row>
    <row r="409730" spans="11:11">
      <c r="K409730" s="211"/>
    </row>
    <row r="409731" spans="11:11">
      <c r="K409731" s="211"/>
    </row>
    <row r="409732" spans="11:11">
      <c r="K409732" s="211"/>
    </row>
    <row r="409733" spans="11:11">
      <c r="K409733" s="211"/>
    </row>
    <row r="409734" spans="11:11">
      <c r="K409734" s="211"/>
    </row>
    <row r="409735" spans="11:11">
      <c r="K409735" s="211"/>
    </row>
    <row r="409736" spans="11:11">
      <c r="K409736" s="211"/>
    </row>
    <row r="409737" spans="11:11">
      <c r="K409737" s="211"/>
    </row>
    <row r="409738" spans="11:11">
      <c r="K409738" s="211"/>
    </row>
    <row r="409739" spans="11:11">
      <c r="K409739" s="211"/>
    </row>
    <row r="409740" spans="11:11">
      <c r="K409740" s="211"/>
    </row>
    <row r="409741" spans="11:11">
      <c r="K409741" s="211"/>
    </row>
    <row r="409742" spans="11:11">
      <c r="K409742" s="211"/>
    </row>
    <row r="409743" spans="11:11">
      <c r="K409743" s="211"/>
    </row>
    <row r="409744" spans="11:11">
      <c r="K409744" s="211"/>
    </row>
    <row r="409745" spans="11:11">
      <c r="K409745" s="211"/>
    </row>
    <row r="409746" spans="11:11">
      <c r="K409746" s="211"/>
    </row>
    <row r="409747" spans="11:11">
      <c r="K409747" s="211"/>
    </row>
    <row r="409748" spans="11:11">
      <c r="K409748" s="211"/>
    </row>
    <row r="409749" spans="11:11">
      <c r="K409749" s="211"/>
    </row>
    <row r="409750" spans="11:11">
      <c r="K409750" s="211"/>
    </row>
    <row r="409751" spans="11:11">
      <c r="K409751" s="211"/>
    </row>
    <row r="409752" spans="11:11">
      <c r="K409752" s="211"/>
    </row>
    <row r="409753" spans="11:11">
      <c r="K409753" s="211"/>
    </row>
    <row r="409754" spans="11:11">
      <c r="K409754" s="211"/>
    </row>
    <row r="409755" spans="11:11">
      <c r="K409755" s="211"/>
    </row>
    <row r="409756" spans="11:11">
      <c r="K409756" s="211"/>
    </row>
    <row r="409757" spans="11:11">
      <c r="K409757" s="211"/>
    </row>
    <row r="409758" spans="11:11">
      <c r="K409758" s="211"/>
    </row>
    <row r="409759" spans="11:11">
      <c r="K409759" s="211"/>
    </row>
    <row r="409760" spans="11:11">
      <c r="K409760" s="211"/>
    </row>
    <row r="409761" spans="11:11">
      <c r="K409761" s="211"/>
    </row>
    <row r="409762" spans="11:11">
      <c r="K409762" s="211"/>
    </row>
    <row r="409763" spans="11:11">
      <c r="K409763" s="211"/>
    </row>
    <row r="409764" spans="11:11">
      <c r="K409764" s="211"/>
    </row>
    <row r="409765" spans="11:11">
      <c r="K409765" s="211"/>
    </row>
    <row r="409766" spans="11:11">
      <c r="K409766" s="211"/>
    </row>
    <row r="409767" spans="11:11">
      <c r="K409767" s="211"/>
    </row>
    <row r="409768" spans="11:11">
      <c r="K409768" s="211"/>
    </row>
    <row r="409769" spans="11:11">
      <c r="K409769" s="211"/>
    </row>
    <row r="409770" spans="11:11">
      <c r="K409770" s="211"/>
    </row>
    <row r="409771" spans="11:11">
      <c r="K409771" s="211"/>
    </row>
    <row r="409772" spans="11:11">
      <c r="K409772" s="211"/>
    </row>
    <row r="409773" spans="11:11">
      <c r="K409773" s="211"/>
    </row>
    <row r="409774" spans="11:11">
      <c r="K409774" s="211"/>
    </row>
    <row r="409775" spans="11:11">
      <c r="K409775" s="211"/>
    </row>
    <row r="409776" spans="11:11">
      <c r="K409776" s="211"/>
    </row>
    <row r="409777" spans="11:11">
      <c r="K409777" s="211"/>
    </row>
    <row r="409778" spans="11:11">
      <c r="K409778" s="211"/>
    </row>
    <row r="409779" spans="11:11">
      <c r="K409779" s="211"/>
    </row>
    <row r="409780" spans="11:11">
      <c r="K409780" s="211"/>
    </row>
    <row r="409781" spans="11:11">
      <c r="K409781" s="211"/>
    </row>
    <row r="409782" spans="11:11">
      <c r="K409782" s="211"/>
    </row>
    <row r="409783" spans="11:11">
      <c r="K409783" s="211"/>
    </row>
    <row r="409784" spans="11:11">
      <c r="K409784" s="211"/>
    </row>
    <row r="409785" spans="11:11">
      <c r="K409785" s="211"/>
    </row>
    <row r="409786" spans="11:11">
      <c r="K409786" s="211"/>
    </row>
    <row r="409787" spans="11:11">
      <c r="K409787" s="211"/>
    </row>
    <row r="409788" spans="11:11">
      <c r="K409788" s="211"/>
    </row>
    <row r="409789" spans="11:11">
      <c r="K409789" s="211"/>
    </row>
    <row r="409790" spans="11:11">
      <c r="K409790" s="211"/>
    </row>
    <row r="409791" spans="11:11">
      <c r="K409791" s="211"/>
    </row>
    <row r="409792" spans="11:11">
      <c r="K409792" s="211"/>
    </row>
    <row r="409793" spans="11:11">
      <c r="K409793" s="211"/>
    </row>
    <row r="409794" spans="11:11">
      <c r="K409794" s="211"/>
    </row>
    <row r="409795" spans="11:11">
      <c r="K409795" s="211"/>
    </row>
    <row r="409796" spans="11:11">
      <c r="K409796" s="211"/>
    </row>
    <row r="409797" spans="11:11">
      <c r="K409797" s="211"/>
    </row>
    <row r="409798" spans="11:11">
      <c r="K409798" s="211"/>
    </row>
    <row r="409799" spans="11:11">
      <c r="K409799" s="211"/>
    </row>
    <row r="409800" spans="11:11">
      <c r="K409800" s="211"/>
    </row>
    <row r="409801" spans="11:11">
      <c r="K409801" s="211"/>
    </row>
    <row r="409802" spans="11:11">
      <c r="K409802" s="211"/>
    </row>
    <row r="409803" spans="11:11">
      <c r="K409803" s="211"/>
    </row>
    <row r="409804" spans="11:11">
      <c r="K409804" s="211"/>
    </row>
    <row r="409805" spans="11:11">
      <c r="K409805" s="211"/>
    </row>
    <row r="409806" spans="11:11">
      <c r="K409806" s="211"/>
    </row>
    <row r="409807" spans="11:11">
      <c r="K409807" s="211"/>
    </row>
    <row r="409808" spans="11:11">
      <c r="K409808" s="211"/>
    </row>
    <row r="409809" spans="11:11">
      <c r="K409809" s="211"/>
    </row>
    <row r="409810" spans="11:11">
      <c r="K409810" s="211"/>
    </row>
    <row r="409811" spans="11:11">
      <c r="K409811" s="211"/>
    </row>
    <row r="409812" spans="11:11">
      <c r="K409812" s="211"/>
    </row>
    <row r="409813" spans="11:11">
      <c r="K409813" s="211"/>
    </row>
    <row r="409814" spans="11:11">
      <c r="K409814" s="211"/>
    </row>
    <row r="409815" spans="11:11">
      <c r="K409815" s="211"/>
    </row>
    <row r="409816" spans="11:11">
      <c r="K409816" s="211"/>
    </row>
    <row r="409817" spans="11:11">
      <c r="K409817" s="211"/>
    </row>
    <row r="409818" spans="11:11">
      <c r="K409818" s="211"/>
    </row>
    <row r="409819" spans="11:11">
      <c r="K409819" s="211"/>
    </row>
    <row r="409820" spans="11:11">
      <c r="K409820" s="211"/>
    </row>
    <row r="409821" spans="11:11">
      <c r="K409821" s="211"/>
    </row>
    <row r="409822" spans="11:11">
      <c r="K409822" s="211"/>
    </row>
    <row r="409823" spans="11:11">
      <c r="K409823" s="211"/>
    </row>
    <row r="409824" spans="11:11">
      <c r="K409824" s="211"/>
    </row>
    <row r="409825" spans="11:11">
      <c r="K409825" s="211"/>
    </row>
    <row r="409826" spans="11:11">
      <c r="K409826" s="211"/>
    </row>
    <row r="409827" spans="11:11">
      <c r="K409827" s="211"/>
    </row>
    <row r="409828" spans="11:11">
      <c r="K409828" s="211"/>
    </row>
    <row r="409829" spans="11:11">
      <c r="K409829" s="211"/>
    </row>
    <row r="409830" spans="11:11">
      <c r="K409830" s="211"/>
    </row>
    <row r="409831" spans="11:11">
      <c r="K409831" s="211"/>
    </row>
    <row r="409832" spans="11:11">
      <c r="K409832" s="211"/>
    </row>
    <row r="409833" spans="11:11">
      <c r="K409833" s="211"/>
    </row>
    <row r="409834" spans="11:11">
      <c r="K409834" s="211"/>
    </row>
    <row r="409835" spans="11:11">
      <c r="K409835" s="211"/>
    </row>
    <row r="409836" spans="11:11">
      <c r="K409836" s="211"/>
    </row>
    <row r="409837" spans="11:11">
      <c r="K409837" s="211"/>
    </row>
    <row r="409838" spans="11:11">
      <c r="K409838" s="211"/>
    </row>
    <row r="409839" spans="11:11">
      <c r="K409839" s="211"/>
    </row>
    <row r="409840" spans="11:11">
      <c r="K409840" s="211"/>
    </row>
    <row r="409841" spans="11:11">
      <c r="K409841" s="211"/>
    </row>
    <row r="409842" spans="11:11">
      <c r="K409842" s="211"/>
    </row>
    <row r="409843" spans="11:11">
      <c r="K409843" s="211"/>
    </row>
    <row r="409844" spans="11:11">
      <c r="K409844" s="211"/>
    </row>
    <row r="409845" spans="11:11">
      <c r="K409845" s="211"/>
    </row>
    <row r="409846" spans="11:11">
      <c r="K409846" s="211"/>
    </row>
    <row r="409847" spans="11:11">
      <c r="K409847" s="211"/>
    </row>
    <row r="409848" spans="11:11">
      <c r="K409848" s="211"/>
    </row>
    <row r="409849" spans="11:11">
      <c r="K409849" s="211"/>
    </row>
    <row r="409850" spans="11:11">
      <c r="K409850" s="211"/>
    </row>
    <row r="409851" spans="11:11">
      <c r="K409851" s="211"/>
    </row>
    <row r="409852" spans="11:11">
      <c r="K409852" s="211"/>
    </row>
    <row r="409853" spans="11:11">
      <c r="K409853" s="211"/>
    </row>
    <row r="409854" spans="11:11">
      <c r="K409854" s="211"/>
    </row>
    <row r="409855" spans="11:11">
      <c r="K409855" s="211"/>
    </row>
    <row r="409856" spans="11:11">
      <c r="K409856" s="211"/>
    </row>
    <row r="409857" spans="11:11">
      <c r="K409857" s="211"/>
    </row>
    <row r="409858" spans="11:11">
      <c r="K409858" s="211"/>
    </row>
    <row r="409859" spans="11:11">
      <c r="K409859" s="211"/>
    </row>
    <row r="409860" spans="11:11">
      <c r="K409860" s="211"/>
    </row>
    <row r="409861" spans="11:11">
      <c r="K409861" s="211"/>
    </row>
    <row r="409862" spans="11:11">
      <c r="K409862" s="211"/>
    </row>
    <row r="409863" spans="11:11">
      <c r="K409863" s="211"/>
    </row>
    <row r="409864" spans="11:11">
      <c r="K409864" s="211"/>
    </row>
    <row r="409865" spans="11:11">
      <c r="K409865" s="211"/>
    </row>
    <row r="409866" spans="11:11">
      <c r="K409866" s="211"/>
    </row>
    <row r="409867" spans="11:11">
      <c r="K409867" s="211"/>
    </row>
    <row r="409868" spans="11:11">
      <c r="K409868" s="211"/>
    </row>
    <row r="409869" spans="11:11">
      <c r="K409869" s="211"/>
    </row>
    <row r="409870" spans="11:11">
      <c r="K409870" s="211"/>
    </row>
    <row r="409871" spans="11:11">
      <c r="K409871" s="211"/>
    </row>
    <row r="409872" spans="11:11">
      <c r="K409872" s="211"/>
    </row>
    <row r="409873" spans="11:11">
      <c r="K409873" s="211"/>
    </row>
    <row r="409874" spans="11:11">
      <c r="K409874" s="211"/>
    </row>
    <row r="409875" spans="11:11">
      <c r="K409875" s="211"/>
    </row>
    <row r="409876" spans="11:11">
      <c r="K409876" s="211"/>
    </row>
    <row r="409877" spans="11:11">
      <c r="K409877" s="211"/>
    </row>
    <row r="409878" spans="11:11">
      <c r="K409878" s="211"/>
    </row>
    <row r="409879" spans="11:11">
      <c r="K409879" s="211"/>
    </row>
    <row r="409880" spans="11:11">
      <c r="K409880" s="211"/>
    </row>
    <row r="409881" spans="11:11">
      <c r="K409881" s="211"/>
    </row>
    <row r="409882" spans="11:11">
      <c r="K409882" s="211"/>
    </row>
    <row r="409883" spans="11:11">
      <c r="K409883" s="211"/>
    </row>
    <row r="409884" spans="11:11">
      <c r="K409884" s="211"/>
    </row>
    <row r="409885" spans="11:11">
      <c r="K409885" s="211"/>
    </row>
    <row r="409886" spans="11:11">
      <c r="K409886" s="211"/>
    </row>
    <row r="409887" spans="11:11">
      <c r="K409887" s="211"/>
    </row>
    <row r="409888" spans="11:11">
      <c r="K409888" s="211"/>
    </row>
    <row r="409889" spans="11:11">
      <c r="K409889" s="211"/>
    </row>
    <row r="409890" spans="11:11">
      <c r="K409890" s="211"/>
    </row>
    <row r="409891" spans="11:11">
      <c r="K409891" s="211"/>
    </row>
    <row r="409892" spans="11:11">
      <c r="K409892" s="211"/>
    </row>
    <row r="409893" spans="11:11">
      <c r="K409893" s="211"/>
    </row>
    <row r="409894" spans="11:11">
      <c r="K409894" s="211"/>
    </row>
    <row r="409895" spans="11:11">
      <c r="K409895" s="211"/>
    </row>
    <row r="409896" spans="11:11">
      <c r="K409896" s="211"/>
    </row>
    <row r="409897" spans="11:11">
      <c r="K409897" s="211"/>
    </row>
    <row r="409898" spans="11:11">
      <c r="K409898" s="211"/>
    </row>
    <row r="409899" spans="11:11">
      <c r="K409899" s="211"/>
    </row>
    <row r="409900" spans="11:11">
      <c r="K409900" s="211"/>
    </row>
    <row r="409901" spans="11:11">
      <c r="K409901" s="211"/>
    </row>
    <row r="409902" spans="11:11">
      <c r="K409902" s="211"/>
    </row>
    <row r="409903" spans="11:11">
      <c r="K409903" s="211"/>
    </row>
    <row r="409904" spans="11:11">
      <c r="K409904" s="211"/>
    </row>
    <row r="409905" spans="11:11">
      <c r="K409905" s="211"/>
    </row>
    <row r="409906" spans="11:11">
      <c r="K409906" s="211"/>
    </row>
    <row r="409907" spans="11:11">
      <c r="K409907" s="211"/>
    </row>
    <row r="409908" spans="11:11">
      <c r="K409908" s="211"/>
    </row>
    <row r="409909" spans="11:11">
      <c r="K409909" s="211"/>
    </row>
    <row r="409910" spans="11:11">
      <c r="K409910" s="211"/>
    </row>
    <row r="409911" spans="11:11">
      <c r="K409911" s="211"/>
    </row>
    <row r="409912" spans="11:11">
      <c r="K409912" s="211"/>
    </row>
    <row r="409913" spans="11:11">
      <c r="K409913" s="211"/>
    </row>
    <row r="409914" spans="11:11">
      <c r="K409914" s="211"/>
    </row>
    <row r="409915" spans="11:11">
      <c r="K409915" s="211"/>
    </row>
    <row r="409916" spans="11:11">
      <c r="K409916" s="211"/>
    </row>
    <row r="409917" spans="11:11">
      <c r="K409917" s="211"/>
    </row>
    <row r="409918" spans="11:11">
      <c r="K409918" s="211"/>
    </row>
    <row r="409919" spans="11:11">
      <c r="K409919" s="211"/>
    </row>
    <row r="409920" spans="11:11">
      <c r="K409920" s="211"/>
    </row>
    <row r="409921" spans="11:11">
      <c r="K409921" s="211"/>
    </row>
    <row r="409922" spans="11:11">
      <c r="K409922" s="211"/>
    </row>
    <row r="409923" spans="11:11">
      <c r="K409923" s="211"/>
    </row>
    <row r="409924" spans="11:11">
      <c r="K409924" s="211"/>
    </row>
    <row r="409925" spans="11:11">
      <c r="K409925" s="211"/>
    </row>
    <row r="409926" spans="11:11">
      <c r="K409926" s="211"/>
    </row>
    <row r="409927" spans="11:11">
      <c r="K409927" s="211"/>
    </row>
    <row r="409928" spans="11:11">
      <c r="K409928" s="211"/>
    </row>
    <row r="409929" spans="11:11">
      <c r="K409929" s="211"/>
    </row>
    <row r="409930" spans="11:11">
      <c r="K409930" s="211"/>
    </row>
    <row r="409931" spans="11:11">
      <c r="K409931" s="211"/>
    </row>
    <row r="409932" spans="11:11">
      <c r="K409932" s="211"/>
    </row>
    <row r="409933" spans="11:11">
      <c r="K409933" s="211"/>
    </row>
    <row r="409934" spans="11:11">
      <c r="K409934" s="211"/>
    </row>
    <row r="409935" spans="11:11">
      <c r="K409935" s="211"/>
    </row>
    <row r="409936" spans="11:11">
      <c r="K409936" s="211"/>
    </row>
    <row r="409937" spans="11:11">
      <c r="K409937" s="211"/>
    </row>
    <row r="409938" spans="11:11">
      <c r="K409938" s="211"/>
    </row>
    <row r="409939" spans="11:11">
      <c r="K409939" s="211"/>
    </row>
    <row r="409940" spans="11:11">
      <c r="K409940" s="211"/>
    </row>
    <row r="409941" spans="11:11">
      <c r="K409941" s="211"/>
    </row>
    <row r="409942" spans="11:11">
      <c r="K409942" s="211"/>
    </row>
    <row r="409943" spans="11:11">
      <c r="K409943" s="211"/>
    </row>
    <row r="409944" spans="11:11">
      <c r="K409944" s="211"/>
    </row>
    <row r="409945" spans="11:11">
      <c r="K409945" s="211"/>
    </row>
    <row r="409946" spans="11:11">
      <c r="K409946" s="211"/>
    </row>
    <row r="409947" spans="11:11">
      <c r="K409947" s="211"/>
    </row>
    <row r="409948" spans="11:11">
      <c r="K409948" s="211"/>
    </row>
    <row r="409949" spans="11:11">
      <c r="K409949" s="211"/>
    </row>
    <row r="409950" spans="11:11">
      <c r="K409950" s="211"/>
    </row>
    <row r="409951" spans="11:11">
      <c r="K409951" s="211"/>
    </row>
    <row r="409952" spans="11:11">
      <c r="K409952" s="211"/>
    </row>
    <row r="409953" spans="11:11">
      <c r="K409953" s="211"/>
    </row>
    <row r="409954" spans="11:11">
      <c r="K409954" s="211"/>
    </row>
    <row r="409955" spans="11:11">
      <c r="K409955" s="211"/>
    </row>
    <row r="409956" spans="11:11">
      <c r="K409956" s="211"/>
    </row>
    <row r="409957" spans="11:11">
      <c r="K409957" s="211"/>
    </row>
    <row r="409958" spans="11:11">
      <c r="K409958" s="211"/>
    </row>
    <row r="409959" spans="11:11">
      <c r="K409959" s="211"/>
    </row>
    <row r="409960" spans="11:11">
      <c r="K409960" s="211"/>
    </row>
    <row r="409961" spans="11:11">
      <c r="K409961" s="211"/>
    </row>
    <row r="409962" spans="11:11">
      <c r="K409962" s="211"/>
    </row>
    <row r="409963" spans="11:11">
      <c r="K409963" s="211"/>
    </row>
    <row r="409964" spans="11:11">
      <c r="K409964" s="211"/>
    </row>
    <row r="409965" spans="11:11">
      <c r="K409965" s="211"/>
    </row>
    <row r="409966" spans="11:11">
      <c r="K409966" s="211"/>
    </row>
    <row r="409967" spans="11:11">
      <c r="K409967" s="211"/>
    </row>
    <row r="409968" spans="11:11">
      <c r="K409968" s="211"/>
    </row>
    <row r="409969" spans="11:11">
      <c r="K409969" s="211"/>
    </row>
    <row r="409970" spans="11:11">
      <c r="K409970" s="211"/>
    </row>
    <row r="409971" spans="11:11">
      <c r="K409971" s="211"/>
    </row>
    <row r="409972" spans="11:11">
      <c r="K409972" s="211"/>
    </row>
    <row r="409973" spans="11:11">
      <c r="K409973" s="211"/>
    </row>
    <row r="409974" spans="11:11">
      <c r="K409974" s="211"/>
    </row>
    <row r="409975" spans="11:11">
      <c r="K409975" s="211"/>
    </row>
    <row r="409976" spans="11:11">
      <c r="K409976" s="211"/>
    </row>
    <row r="409977" spans="11:11">
      <c r="K409977" s="211"/>
    </row>
    <row r="409978" spans="11:11">
      <c r="K409978" s="211"/>
    </row>
    <row r="409979" spans="11:11">
      <c r="K409979" s="211"/>
    </row>
    <row r="409980" spans="11:11">
      <c r="K409980" s="211"/>
    </row>
    <row r="409981" spans="11:11">
      <c r="K409981" s="211"/>
    </row>
    <row r="409982" spans="11:11">
      <c r="K409982" s="211"/>
    </row>
    <row r="409983" spans="11:11">
      <c r="K409983" s="211"/>
    </row>
    <row r="409984" spans="11:11">
      <c r="K409984" s="211"/>
    </row>
    <row r="409985" spans="11:11">
      <c r="K409985" s="211"/>
    </row>
    <row r="409986" spans="11:11">
      <c r="K409986" s="211"/>
    </row>
    <row r="409987" spans="11:11">
      <c r="K409987" s="211"/>
    </row>
    <row r="409988" spans="11:11">
      <c r="K409988" s="211"/>
    </row>
    <row r="409989" spans="11:11">
      <c r="K409989" s="211"/>
    </row>
    <row r="409990" spans="11:11">
      <c r="K409990" s="211"/>
    </row>
    <row r="409991" spans="11:11">
      <c r="K409991" s="211"/>
    </row>
    <row r="409992" spans="11:11">
      <c r="K409992" s="211"/>
    </row>
    <row r="409993" spans="11:11">
      <c r="K409993" s="211"/>
    </row>
    <row r="409994" spans="11:11">
      <c r="K409994" s="211"/>
    </row>
    <row r="409995" spans="11:11">
      <c r="K409995" s="211"/>
    </row>
    <row r="409996" spans="11:11">
      <c r="K409996" s="211"/>
    </row>
    <row r="409997" spans="11:11">
      <c r="K409997" s="211"/>
    </row>
    <row r="409998" spans="11:11">
      <c r="K409998" s="211"/>
    </row>
    <row r="409999" spans="11:11">
      <c r="K409999" s="211"/>
    </row>
    <row r="410000" spans="11:11">
      <c r="K410000" s="211"/>
    </row>
    <row r="410001" spans="11:11">
      <c r="K410001" s="211"/>
    </row>
    <row r="410002" spans="11:11">
      <c r="K410002" s="211"/>
    </row>
    <row r="410003" spans="11:11">
      <c r="K410003" s="211"/>
    </row>
    <row r="410004" spans="11:11">
      <c r="K410004" s="211"/>
    </row>
    <row r="410005" spans="11:11">
      <c r="K410005" s="211"/>
    </row>
    <row r="410006" spans="11:11">
      <c r="K410006" s="211"/>
    </row>
    <row r="410007" spans="11:11">
      <c r="K410007" s="211"/>
    </row>
    <row r="410008" spans="11:11">
      <c r="K410008" s="211"/>
    </row>
    <row r="410009" spans="11:11">
      <c r="K410009" s="211"/>
    </row>
    <row r="410010" spans="11:11">
      <c r="K410010" s="211"/>
    </row>
    <row r="410011" spans="11:11">
      <c r="K410011" s="211"/>
    </row>
    <row r="410012" spans="11:11">
      <c r="K410012" s="211"/>
    </row>
    <row r="410013" spans="11:11">
      <c r="K410013" s="211"/>
    </row>
    <row r="410014" spans="11:11">
      <c r="K410014" s="211"/>
    </row>
    <row r="410015" spans="11:11">
      <c r="K410015" s="211"/>
    </row>
    <row r="410016" spans="11:11">
      <c r="K410016" s="211"/>
    </row>
    <row r="410017" spans="11:11">
      <c r="K410017" s="211"/>
    </row>
    <row r="410018" spans="11:11">
      <c r="K410018" s="211"/>
    </row>
    <row r="410019" spans="11:11">
      <c r="K410019" s="211"/>
    </row>
    <row r="410020" spans="11:11">
      <c r="K410020" s="211"/>
    </row>
    <row r="410021" spans="11:11">
      <c r="K410021" s="211"/>
    </row>
    <row r="410022" spans="11:11">
      <c r="K410022" s="211"/>
    </row>
    <row r="410023" spans="11:11">
      <c r="K410023" s="211"/>
    </row>
    <row r="410024" spans="11:11">
      <c r="K410024" s="211"/>
    </row>
    <row r="410025" spans="11:11">
      <c r="K410025" s="211"/>
    </row>
    <row r="410026" spans="11:11">
      <c r="K410026" s="211"/>
    </row>
    <row r="410027" spans="11:11">
      <c r="K410027" s="211"/>
    </row>
    <row r="410028" spans="11:11">
      <c r="K410028" s="211"/>
    </row>
    <row r="410029" spans="11:11">
      <c r="K410029" s="211"/>
    </row>
    <row r="410030" spans="11:11">
      <c r="K410030" s="211"/>
    </row>
    <row r="410031" spans="11:11">
      <c r="K410031" s="211"/>
    </row>
    <row r="410032" spans="11:11">
      <c r="K410032" s="211"/>
    </row>
    <row r="410033" spans="11:11">
      <c r="K410033" s="211"/>
    </row>
    <row r="410034" spans="11:11">
      <c r="K410034" s="211"/>
    </row>
    <row r="410035" spans="11:11">
      <c r="K410035" s="211"/>
    </row>
    <row r="410036" spans="11:11">
      <c r="K410036" s="211"/>
    </row>
    <row r="410037" spans="11:11">
      <c r="K410037" s="211"/>
    </row>
    <row r="410038" spans="11:11">
      <c r="K410038" s="211"/>
    </row>
    <row r="410039" spans="11:11">
      <c r="K410039" s="211"/>
    </row>
    <row r="410040" spans="11:11">
      <c r="K410040" s="211"/>
    </row>
    <row r="410041" spans="11:11">
      <c r="K410041" s="211"/>
    </row>
    <row r="410042" spans="11:11">
      <c r="K410042" s="211"/>
    </row>
    <row r="410043" spans="11:11">
      <c r="K410043" s="211"/>
    </row>
    <row r="410044" spans="11:11">
      <c r="K410044" s="211"/>
    </row>
    <row r="410045" spans="11:11">
      <c r="K410045" s="211"/>
    </row>
    <row r="410046" spans="11:11">
      <c r="K410046" s="211"/>
    </row>
    <row r="410047" spans="11:11">
      <c r="K410047" s="211"/>
    </row>
    <row r="410048" spans="11:11">
      <c r="K410048" s="211"/>
    </row>
    <row r="410049" spans="11:11">
      <c r="K410049" s="211"/>
    </row>
    <row r="410050" spans="11:11">
      <c r="K410050" s="211"/>
    </row>
    <row r="410051" spans="11:11">
      <c r="K410051" s="211"/>
    </row>
    <row r="410052" spans="11:11">
      <c r="K410052" s="211"/>
    </row>
    <row r="410053" spans="11:11">
      <c r="K410053" s="211"/>
    </row>
    <row r="410054" spans="11:11">
      <c r="K410054" s="211"/>
    </row>
    <row r="410055" spans="11:11">
      <c r="K410055" s="211"/>
    </row>
    <row r="410056" spans="11:11">
      <c r="K410056" s="211"/>
    </row>
    <row r="410057" spans="11:11">
      <c r="K410057" s="211"/>
    </row>
    <row r="410058" spans="11:11">
      <c r="K410058" s="211"/>
    </row>
    <row r="410059" spans="11:11">
      <c r="K410059" s="211"/>
    </row>
    <row r="410060" spans="11:11">
      <c r="K410060" s="211"/>
    </row>
    <row r="410061" spans="11:11">
      <c r="K410061" s="211"/>
    </row>
    <row r="410062" spans="11:11">
      <c r="K410062" s="211"/>
    </row>
    <row r="410063" spans="11:11">
      <c r="K410063" s="211"/>
    </row>
    <row r="410064" spans="11:11">
      <c r="K410064" s="211"/>
    </row>
    <row r="410065" spans="11:11">
      <c r="K410065" s="211"/>
    </row>
    <row r="410066" spans="11:11">
      <c r="K410066" s="211"/>
    </row>
    <row r="410067" spans="11:11">
      <c r="K410067" s="211"/>
    </row>
    <row r="410068" spans="11:11">
      <c r="K410068" s="211"/>
    </row>
    <row r="410069" spans="11:11">
      <c r="K410069" s="211"/>
    </row>
    <row r="410070" spans="11:11">
      <c r="K410070" s="211"/>
    </row>
    <row r="410071" spans="11:11">
      <c r="K410071" s="211"/>
    </row>
    <row r="410072" spans="11:11">
      <c r="K410072" s="211"/>
    </row>
    <row r="410073" spans="11:11">
      <c r="K410073" s="211"/>
    </row>
    <row r="410074" spans="11:11">
      <c r="K410074" s="211"/>
    </row>
    <row r="410075" spans="11:11">
      <c r="K410075" s="211"/>
    </row>
    <row r="410076" spans="11:11">
      <c r="K410076" s="211"/>
    </row>
    <row r="410077" spans="11:11">
      <c r="K410077" s="211"/>
    </row>
    <row r="410078" spans="11:11">
      <c r="K410078" s="211"/>
    </row>
    <row r="410079" spans="11:11">
      <c r="K410079" s="211"/>
    </row>
    <row r="410080" spans="11:11">
      <c r="K410080" s="211"/>
    </row>
    <row r="410081" spans="11:11">
      <c r="K410081" s="211"/>
    </row>
    <row r="410082" spans="11:11">
      <c r="K410082" s="211"/>
    </row>
    <row r="410083" spans="11:11">
      <c r="K410083" s="211"/>
    </row>
    <row r="410084" spans="11:11">
      <c r="K410084" s="211"/>
    </row>
    <row r="410085" spans="11:11">
      <c r="K410085" s="211"/>
    </row>
    <row r="410086" spans="11:11">
      <c r="K410086" s="211"/>
    </row>
    <row r="410087" spans="11:11">
      <c r="K410087" s="211"/>
    </row>
    <row r="410088" spans="11:11">
      <c r="K410088" s="211"/>
    </row>
    <row r="410089" spans="11:11">
      <c r="K410089" s="211"/>
    </row>
    <row r="410090" spans="11:11">
      <c r="K410090" s="211"/>
    </row>
    <row r="410091" spans="11:11">
      <c r="K410091" s="211"/>
    </row>
    <row r="410092" spans="11:11">
      <c r="K410092" s="211"/>
    </row>
    <row r="410093" spans="11:11">
      <c r="K410093" s="211"/>
    </row>
    <row r="410094" spans="11:11">
      <c r="K410094" s="211"/>
    </row>
    <row r="410095" spans="11:11">
      <c r="K410095" s="211"/>
    </row>
    <row r="410096" spans="11:11">
      <c r="K410096" s="211"/>
    </row>
    <row r="410097" spans="11:11">
      <c r="K410097" s="211"/>
    </row>
    <row r="410098" spans="11:11">
      <c r="K410098" s="211"/>
    </row>
    <row r="410099" spans="11:11">
      <c r="K410099" s="211"/>
    </row>
    <row r="410100" spans="11:11">
      <c r="K410100" s="211"/>
    </row>
    <row r="410101" spans="11:11">
      <c r="K410101" s="211"/>
    </row>
    <row r="410102" spans="11:11">
      <c r="K410102" s="211"/>
    </row>
    <row r="410103" spans="11:11">
      <c r="K410103" s="211"/>
    </row>
    <row r="410104" spans="11:11">
      <c r="K410104" s="211"/>
    </row>
    <row r="410105" spans="11:11">
      <c r="K410105" s="211"/>
    </row>
    <row r="410106" spans="11:11">
      <c r="K410106" s="211"/>
    </row>
    <row r="410107" spans="11:11">
      <c r="K410107" s="211"/>
    </row>
    <row r="410108" spans="11:11">
      <c r="K410108" s="211"/>
    </row>
    <row r="410109" spans="11:11">
      <c r="K410109" s="211"/>
    </row>
    <row r="410110" spans="11:11">
      <c r="K410110" s="211"/>
    </row>
    <row r="410111" spans="11:11">
      <c r="K410111" s="211"/>
    </row>
    <row r="410112" spans="11:11">
      <c r="K410112" s="211"/>
    </row>
    <row r="410113" spans="11:11">
      <c r="K410113" s="211"/>
    </row>
    <row r="410114" spans="11:11">
      <c r="K410114" s="211"/>
    </row>
    <row r="410115" spans="11:11">
      <c r="K410115" s="211"/>
    </row>
    <row r="410116" spans="11:11">
      <c r="K410116" s="211"/>
    </row>
    <row r="410117" spans="11:11">
      <c r="K410117" s="211"/>
    </row>
    <row r="410118" spans="11:11">
      <c r="K410118" s="211"/>
    </row>
    <row r="410119" spans="11:11">
      <c r="K410119" s="211"/>
    </row>
    <row r="410120" spans="11:11">
      <c r="K410120" s="211"/>
    </row>
    <row r="410121" spans="11:11">
      <c r="K410121" s="211"/>
    </row>
    <row r="410122" spans="11:11">
      <c r="K410122" s="211"/>
    </row>
    <row r="410123" spans="11:11">
      <c r="K410123" s="211"/>
    </row>
    <row r="410124" spans="11:11">
      <c r="K410124" s="211"/>
    </row>
    <row r="410125" spans="11:11">
      <c r="K410125" s="211"/>
    </row>
    <row r="410126" spans="11:11">
      <c r="K410126" s="211"/>
    </row>
    <row r="410127" spans="11:11">
      <c r="K410127" s="211"/>
    </row>
    <row r="410128" spans="11:11">
      <c r="K410128" s="211"/>
    </row>
    <row r="410129" spans="11:11">
      <c r="K410129" s="211"/>
    </row>
    <row r="410130" spans="11:11">
      <c r="K410130" s="211"/>
    </row>
    <row r="410131" spans="11:11">
      <c r="K410131" s="211"/>
    </row>
    <row r="410132" spans="11:11">
      <c r="K410132" s="211"/>
    </row>
    <row r="410133" spans="11:11">
      <c r="K410133" s="211"/>
    </row>
    <row r="410134" spans="11:11">
      <c r="K410134" s="211"/>
    </row>
    <row r="410135" spans="11:11">
      <c r="K410135" s="211"/>
    </row>
    <row r="410136" spans="11:11">
      <c r="K410136" s="211"/>
    </row>
    <row r="410137" spans="11:11">
      <c r="K410137" s="211"/>
    </row>
    <row r="410138" spans="11:11">
      <c r="K410138" s="211"/>
    </row>
    <row r="410139" spans="11:11">
      <c r="K410139" s="211"/>
    </row>
    <row r="410140" spans="11:11">
      <c r="K410140" s="211"/>
    </row>
    <row r="410141" spans="11:11">
      <c r="K410141" s="211"/>
    </row>
    <row r="410142" spans="11:11">
      <c r="K410142" s="211"/>
    </row>
    <row r="410143" spans="11:11">
      <c r="K410143" s="211"/>
    </row>
    <row r="410144" spans="11:11">
      <c r="K410144" s="211"/>
    </row>
    <row r="410145" spans="11:11">
      <c r="K410145" s="211"/>
    </row>
    <row r="410146" spans="11:11">
      <c r="K410146" s="211"/>
    </row>
    <row r="410147" spans="11:11">
      <c r="K410147" s="211"/>
    </row>
    <row r="410148" spans="11:11">
      <c r="K410148" s="211"/>
    </row>
    <row r="410149" spans="11:11">
      <c r="K410149" s="211"/>
    </row>
    <row r="410150" spans="11:11">
      <c r="K410150" s="211"/>
    </row>
    <row r="410151" spans="11:11">
      <c r="K410151" s="211"/>
    </row>
    <row r="410152" spans="11:11">
      <c r="K410152" s="211"/>
    </row>
    <row r="410153" spans="11:11">
      <c r="K410153" s="211"/>
    </row>
    <row r="410154" spans="11:11">
      <c r="K410154" s="211"/>
    </row>
    <row r="410155" spans="11:11">
      <c r="K410155" s="211"/>
    </row>
    <row r="410156" spans="11:11">
      <c r="K410156" s="211"/>
    </row>
    <row r="410157" spans="11:11">
      <c r="K410157" s="211"/>
    </row>
    <row r="410158" spans="11:11">
      <c r="K410158" s="211"/>
    </row>
    <row r="410159" spans="11:11">
      <c r="K410159" s="211"/>
    </row>
    <row r="410160" spans="11:11">
      <c r="K410160" s="211"/>
    </row>
    <row r="410161" spans="11:11">
      <c r="K410161" s="211"/>
    </row>
    <row r="410162" spans="11:11">
      <c r="K410162" s="211"/>
    </row>
    <row r="410163" spans="11:11">
      <c r="K410163" s="211"/>
    </row>
    <row r="410164" spans="11:11">
      <c r="K410164" s="211"/>
    </row>
    <row r="410165" spans="11:11">
      <c r="K410165" s="211"/>
    </row>
    <row r="410166" spans="11:11">
      <c r="K410166" s="211"/>
    </row>
    <row r="410167" spans="11:11">
      <c r="K410167" s="211"/>
    </row>
    <row r="410168" spans="11:11">
      <c r="K410168" s="211"/>
    </row>
    <row r="410169" spans="11:11">
      <c r="K410169" s="211"/>
    </row>
    <row r="410170" spans="11:11">
      <c r="K410170" s="211"/>
    </row>
    <row r="410171" spans="11:11">
      <c r="K410171" s="211"/>
    </row>
    <row r="410172" spans="11:11">
      <c r="K410172" s="211"/>
    </row>
    <row r="410173" spans="11:11">
      <c r="K410173" s="211"/>
    </row>
    <row r="410174" spans="11:11">
      <c r="K410174" s="211"/>
    </row>
    <row r="410175" spans="11:11">
      <c r="K410175" s="211"/>
    </row>
    <row r="410176" spans="11:11">
      <c r="K410176" s="211"/>
    </row>
    <row r="410177" spans="11:11">
      <c r="K410177" s="211"/>
    </row>
    <row r="410178" spans="11:11">
      <c r="K410178" s="211"/>
    </row>
    <row r="410179" spans="11:11">
      <c r="K410179" s="211"/>
    </row>
    <row r="410180" spans="11:11">
      <c r="K410180" s="211"/>
    </row>
    <row r="410181" spans="11:11">
      <c r="K410181" s="211"/>
    </row>
    <row r="410182" spans="11:11">
      <c r="K410182" s="211"/>
    </row>
    <row r="410183" spans="11:11">
      <c r="K410183" s="211"/>
    </row>
    <row r="410184" spans="11:11">
      <c r="K410184" s="211"/>
    </row>
    <row r="410185" spans="11:11">
      <c r="K410185" s="211"/>
    </row>
    <row r="410186" spans="11:11">
      <c r="K410186" s="211"/>
    </row>
    <row r="410187" spans="11:11">
      <c r="K410187" s="211"/>
    </row>
    <row r="410188" spans="11:11">
      <c r="K410188" s="211"/>
    </row>
    <row r="410189" spans="11:11">
      <c r="K410189" s="211"/>
    </row>
    <row r="410190" spans="11:11">
      <c r="K410190" s="211"/>
    </row>
    <row r="410191" spans="11:11">
      <c r="K410191" s="211"/>
    </row>
    <row r="410192" spans="11:11">
      <c r="K410192" s="211"/>
    </row>
    <row r="410193" spans="11:11">
      <c r="K410193" s="211"/>
    </row>
    <row r="410194" spans="11:11">
      <c r="K410194" s="211"/>
    </row>
    <row r="410195" spans="11:11">
      <c r="K410195" s="211"/>
    </row>
    <row r="410196" spans="11:11">
      <c r="K410196" s="211"/>
    </row>
    <row r="410197" spans="11:11">
      <c r="K410197" s="211"/>
    </row>
    <row r="410198" spans="11:11">
      <c r="K410198" s="211"/>
    </row>
    <row r="410199" spans="11:11">
      <c r="K410199" s="211"/>
    </row>
    <row r="410200" spans="11:11">
      <c r="K410200" s="211"/>
    </row>
    <row r="410201" spans="11:11">
      <c r="K410201" s="211"/>
    </row>
    <row r="410202" spans="11:11">
      <c r="K410202" s="211"/>
    </row>
    <row r="410203" spans="11:11">
      <c r="K410203" s="211"/>
    </row>
    <row r="410204" spans="11:11">
      <c r="K410204" s="211"/>
    </row>
    <row r="410205" spans="11:11">
      <c r="K410205" s="211"/>
    </row>
    <row r="410206" spans="11:11">
      <c r="K410206" s="211"/>
    </row>
    <row r="410207" spans="11:11">
      <c r="K410207" s="211"/>
    </row>
    <row r="410208" spans="11:11">
      <c r="K410208" s="211"/>
    </row>
    <row r="410209" spans="11:11">
      <c r="K410209" s="211"/>
    </row>
    <row r="410210" spans="11:11">
      <c r="K410210" s="211"/>
    </row>
    <row r="410211" spans="11:11">
      <c r="K410211" s="211"/>
    </row>
    <row r="410212" spans="11:11">
      <c r="K410212" s="211"/>
    </row>
    <row r="410213" spans="11:11">
      <c r="K410213" s="211"/>
    </row>
    <row r="410214" spans="11:11">
      <c r="K410214" s="211"/>
    </row>
    <row r="410215" spans="11:11">
      <c r="K410215" s="211"/>
    </row>
    <row r="410216" spans="11:11">
      <c r="K410216" s="211"/>
    </row>
    <row r="410217" spans="11:11">
      <c r="K410217" s="211"/>
    </row>
    <row r="410218" spans="11:11">
      <c r="K410218" s="211"/>
    </row>
    <row r="410219" spans="11:11">
      <c r="K410219" s="211"/>
    </row>
    <row r="410220" spans="11:11">
      <c r="K410220" s="211"/>
    </row>
    <row r="410221" spans="11:11">
      <c r="K410221" s="211"/>
    </row>
    <row r="410222" spans="11:11">
      <c r="K410222" s="211"/>
    </row>
    <row r="410223" spans="11:11">
      <c r="K410223" s="211"/>
    </row>
    <row r="410224" spans="11:11">
      <c r="K410224" s="211"/>
    </row>
    <row r="410225" spans="11:11">
      <c r="K410225" s="211"/>
    </row>
    <row r="410226" spans="11:11">
      <c r="K410226" s="211"/>
    </row>
    <row r="410227" spans="11:11">
      <c r="K410227" s="211"/>
    </row>
    <row r="410228" spans="11:11">
      <c r="K410228" s="211"/>
    </row>
    <row r="410229" spans="11:11">
      <c r="K410229" s="211"/>
    </row>
    <row r="410230" spans="11:11">
      <c r="K410230" s="211"/>
    </row>
    <row r="410231" spans="11:11">
      <c r="K410231" s="211"/>
    </row>
    <row r="410232" spans="11:11">
      <c r="K410232" s="211"/>
    </row>
    <row r="410233" spans="11:11">
      <c r="K410233" s="211"/>
    </row>
    <row r="410234" spans="11:11">
      <c r="K410234" s="211"/>
    </row>
    <row r="410235" spans="11:11">
      <c r="K410235" s="211"/>
    </row>
    <row r="410236" spans="11:11">
      <c r="K410236" s="211"/>
    </row>
    <row r="410237" spans="11:11">
      <c r="K410237" s="211"/>
    </row>
    <row r="410238" spans="11:11">
      <c r="K410238" s="211"/>
    </row>
    <row r="410239" spans="11:11">
      <c r="K410239" s="211"/>
    </row>
    <row r="410240" spans="11:11">
      <c r="K410240" s="211"/>
    </row>
    <row r="410241" spans="11:11">
      <c r="K410241" s="211"/>
    </row>
    <row r="410242" spans="11:11">
      <c r="K410242" s="211"/>
    </row>
    <row r="410243" spans="11:11">
      <c r="K410243" s="211"/>
    </row>
    <row r="410244" spans="11:11">
      <c r="K410244" s="211"/>
    </row>
    <row r="410245" spans="11:11">
      <c r="K410245" s="211"/>
    </row>
    <row r="410246" spans="11:11">
      <c r="K410246" s="211"/>
    </row>
    <row r="410247" spans="11:11">
      <c r="K410247" s="211"/>
    </row>
    <row r="410248" spans="11:11">
      <c r="K410248" s="211"/>
    </row>
    <row r="410249" spans="11:11">
      <c r="K410249" s="211"/>
    </row>
    <row r="410250" spans="11:11">
      <c r="K410250" s="211"/>
    </row>
    <row r="410251" spans="11:11">
      <c r="K410251" s="211"/>
    </row>
    <row r="410252" spans="11:11">
      <c r="K410252" s="211"/>
    </row>
    <row r="410253" spans="11:11">
      <c r="K410253" s="211"/>
    </row>
    <row r="410254" spans="11:11">
      <c r="K410254" s="211"/>
    </row>
    <row r="410255" spans="11:11">
      <c r="K410255" s="211"/>
    </row>
    <row r="410256" spans="11:11">
      <c r="K410256" s="211"/>
    </row>
    <row r="410257" spans="11:11">
      <c r="K410257" s="211"/>
    </row>
    <row r="410258" spans="11:11">
      <c r="K410258" s="211"/>
    </row>
    <row r="410259" spans="11:11">
      <c r="K410259" s="211"/>
    </row>
    <row r="410260" spans="11:11">
      <c r="K410260" s="211"/>
    </row>
    <row r="410261" spans="11:11">
      <c r="K410261" s="211"/>
    </row>
    <row r="410262" spans="11:11">
      <c r="K410262" s="211"/>
    </row>
    <row r="410263" spans="11:11">
      <c r="K410263" s="211"/>
    </row>
    <row r="410264" spans="11:11">
      <c r="K410264" s="211"/>
    </row>
    <row r="410265" spans="11:11">
      <c r="K410265" s="211"/>
    </row>
    <row r="410266" spans="11:11">
      <c r="K410266" s="211"/>
    </row>
    <row r="410267" spans="11:11">
      <c r="K410267" s="211"/>
    </row>
    <row r="410268" spans="11:11">
      <c r="K410268" s="211"/>
    </row>
    <row r="410269" spans="11:11">
      <c r="K410269" s="211"/>
    </row>
    <row r="410270" spans="11:11">
      <c r="K410270" s="211"/>
    </row>
    <row r="410271" spans="11:11">
      <c r="K410271" s="211"/>
    </row>
    <row r="410272" spans="11:11">
      <c r="K410272" s="211"/>
    </row>
    <row r="410273" spans="11:11">
      <c r="K410273" s="211"/>
    </row>
    <row r="410274" spans="11:11">
      <c r="K410274" s="211"/>
    </row>
    <row r="410275" spans="11:11">
      <c r="K410275" s="211"/>
    </row>
    <row r="410276" spans="11:11">
      <c r="K410276" s="211"/>
    </row>
    <row r="410277" spans="11:11">
      <c r="K410277" s="211"/>
    </row>
    <row r="410278" spans="11:11">
      <c r="K410278" s="211"/>
    </row>
    <row r="410279" spans="11:11">
      <c r="K410279" s="211"/>
    </row>
    <row r="410280" spans="11:11">
      <c r="K410280" s="211"/>
    </row>
    <row r="410281" spans="11:11">
      <c r="K410281" s="211"/>
    </row>
    <row r="410282" spans="11:11">
      <c r="K410282" s="211"/>
    </row>
    <row r="410283" spans="11:11">
      <c r="K410283" s="211"/>
    </row>
    <row r="410284" spans="11:11">
      <c r="K410284" s="211"/>
    </row>
    <row r="410285" spans="11:11">
      <c r="K410285" s="211"/>
    </row>
    <row r="410286" spans="11:11">
      <c r="K410286" s="211"/>
    </row>
    <row r="410287" spans="11:11">
      <c r="K410287" s="211"/>
    </row>
    <row r="410288" spans="11:11">
      <c r="K410288" s="211"/>
    </row>
    <row r="410289" spans="11:11">
      <c r="K410289" s="211"/>
    </row>
    <row r="410290" spans="11:11">
      <c r="K410290" s="211"/>
    </row>
    <row r="410291" spans="11:11">
      <c r="K410291" s="211"/>
    </row>
    <row r="410292" spans="11:11">
      <c r="K410292" s="211"/>
    </row>
    <row r="410293" spans="11:11">
      <c r="K410293" s="211"/>
    </row>
    <row r="410294" spans="11:11">
      <c r="K410294" s="211"/>
    </row>
    <row r="410295" spans="11:11">
      <c r="K410295" s="211"/>
    </row>
    <row r="410296" spans="11:11">
      <c r="K410296" s="211"/>
    </row>
    <row r="410297" spans="11:11">
      <c r="K410297" s="211"/>
    </row>
    <row r="410298" spans="11:11">
      <c r="K410298" s="211"/>
    </row>
    <row r="410299" spans="11:11">
      <c r="K410299" s="211"/>
    </row>
    <row r="410300" spans="11:11">
      <c r="K410300" s="211"/>
    </row>
    <row r="410301" spans="11:11">
      <c r="K410301" s="211"/>
    </row>
    <row r="410302" spans="11:11">
      <c r="K410302" s="211"/>
    </row>
    <row r="410303" spans="11:11">
      <c r="K410303" s="211"/>
    </row>
    <row r="410304" spans="11:11">
      <c r="K410304" s="211"/>
    </row>
    <row r="410305" spans="11:11">
      <c r="K410305" s="211"/>
    </row>
    <row r="410306" spans="11:11">
      <c r="K410306" s="211"/>
    </row>
    <row r="410307" spans="11:11">
      <c r="K410307" s="211"/>
    </row>
    <row r="410308" spans="11:11">
      <c r="K410308" s="211"/>
    </row>
    <row r="410309" spans="11:11">
      <c r="K410309" s="211"/>
    </row>
    <row r="410310" spans="11:11">
      <c r="K410310" s="211"/>
    </row>
    <row r="410311" spans="11:11">
      <c r="K410311" s="211"/>
    </row>
    <row r="410312" spans="11:11">
      <c r="K410312" s="211"/>
    </row>
    <row r="410313" spans="11:11">
      <c r="K410313" s="211"/>
    </row>
    <row r="410314" spans="11:11">
      <c r="K410314" s="211"/>
    </row>
    <row r="410315" spans="11:11">
      <c r="K410315" s="211"/>
    </row>
    <row r="410316" spans="11:11">
      <c r="K410316" s="211"/>
    </row>
    <row r="410317" spans="11:11">
      <c r="K410317" s="211"/>
    </row>
    <row r="410318" spans="11:11">
      <c r="K410318" s="211"/>
    </row>
    <row r="410319" spans="11:11">
      <c r="K410319" s="211"/>
    </row>
    <row r="410320" spans="11:11">
      <c r="K410320" s="211"/>
    </row>
    <row r="410321" spans="11:11">
      <c r="K410321" s="211"/>
    </row>
    <row r="410322" spans="11:11">
      <c r="K410322" s="211"/>
    </row>
    <row r="410323" spans="11:11">
      <c r="K410323" s="211"/>
    </row>
    <row r="410324" spans="11:11">
      <c r="K410324" s="211"/>
    </row>
    <row r="410325" spans="11:11">
      <c r="K410325" s="211"/>
    </row>
    <row r="410326" spans="11:11">
      <c r="K410326" s="211"/>
    </row>
    <row r="410327" spans="11:11">
      <c r="K410327" s="211"/>
    </row>
    <row r="410328" spans="11:11">
      <c r="K410328" s="211"/>
    </row>
    <row r="410329" spans="11:11">
      <c r="K410329" s="211"/>
    </row>
    <row r="410330" spans="11:11">
      <c r="K410330" s="211"/>
    </row>
    <row r="410331" spans="11:11">
      <c r="K410331" s="211"/>
    </row>
    <row r="410332" spans="11:11">
      <c r="K410332" s="211"/>
    </row>
    <row r="410333" spans="11:11">
      <c r="K410333" s="211"/>
    </row>
    <row r="410334" spans="11:11">
      <c r="K410334" s="211"/>
    </row>
    <row r="410335" spans="11:11">
      <c r="K410335" s="211"/>
    </row>
    <row r="410336" spans="11:11">
      <c r="K410336" s="211"/>
    </row>
    <row r="410337" spans="11:11">
      <c r="K410337" s="211"/>
    </row>
    <row r="410338" spans="11:11">
      <c r="K410338" s="211"/>
    </row>
    <row r="410339" spans="11:11">
      <c r="K410339" s="211"/>
    </row>
    <row r="410340" spans="11:11">
      <c r="K410340" s="211"/>
    </row>
    <row r="410341" spans="11:11">
      <c r="K410341" s="211"/>
    </row>
    <row r="410342" spans="11:11">
      <c r="K410342" s="211"/>
    </row>
    <row r="410343" spans="11:11">
      <c r="K410343" s="211"/>
    </row>
    <row r="410344" spans="11:11">
      <c r="K410344" s="211"/>
    </row>
    <row r="410345" spans="11:11">
      <c r="K410345" s="211"/>
    </row>
    <row r="410346" spans="11:11">
      <c r="K410346" s="211"/>
    </row>
    <row r="410347" spans="11:11">
      <c r="K410347" s="211"/>
    </row>
    <row r="410348" spans="11:11">
      <c r="K410348" s="211"/>
    </row>
    <row r="410349" spans="11:11">
      <c r="K410349" s="211"/>
    </row>
    <row r="410350" spans="11:11">
      <c r="K410350" s="211"/>
    </row>
    <row r="410351" spans="11:11">
      <c r="K410351" s="211"/>
    </row>
    <row r="410352" spans="11:11">
      <c r="K410352" s="211"/>
    </row>
    <row r="410353" spans="11:11">
      <c r="K410353" s="211"/>
    </row>
    <row r="410354" spans="11:11">
      <c r="K410354" s="211"/>
    </row>
    <row r="410355" spans="11:11">
      <c r="K410355" s="211"/>
    </row>
    <row r="410356" spans="11:11">
      <c r="K410356" s="211"/>
    </row>
    <row r="410357" spans="11:11">
      <c r="K410357" s="211"/>
    </row>
    <row r="410358" spans="11:11">
      <c r="K410358" s="211"/>
    </row>
    <row r="410359" spans="11:11">
      <c r="K410359" s="211"/>
    </row>
    <row r="410360" spans="11:11">
      <c r="K410360" s="211"/>
    </row>
    <row r="410361" spans="11:11">
      <c r="K410361" s="211"/>
    </row>
    <row r="410362" spans="11:11">
      <c r="K410362" s="211"/>
    </row>
    <row r="410363" spans="11:11">
      <c r="K410363" s="211"/>
    </row>
    <row r="410364" spans="11:11">
      <c r="K410364" s="211"/>
    </row>
    <row r="410365" spans="11:11">
      <c r="K410365" s="211"/>
    </row>
    <row r="410366" spans="11:11">
      <c r="K410366" s="211"/>
    </row>
    <row r="410367" spans="11:11">
      <c r="K410367" s="211"/>
    </row>
    <row r="410368" spans="11:11">
      <c r="K410368" s="211"/>
    </row>
    <row r="410369" spans="11:11">
      <c r="K410369" s="211"/>
    </row>
    <row r="410370" spans="11:11">
      <c r="K410370" s="211"/>
    </row>
    <row r="410371" spans="11:11">
      <c r="K410371" s="211"/>
    </row>
    <row r="410372" spans="11:11">
      <c r="K410372" s="211"/>
    </row>
    <row r="410373" spans="11:11">
      <c r="K410373" s="211"/>
    </row>
    <row r="410374" spans="11:11">
      <c r="K410374" s="211"/>
    </row>
    <row r="410375" spans="11:11">
      <c r="K410375" s="211"/>
    </row>
    <row r="410376" spans="11:11">
      <c r="K410376" s="211"/>
    </row>
    <row r="410377" spans="11:11">
      <c r="K410377" s="211"/>
    </row>
    <row r="410378" spans="11:11">
      <c r="K410378" s="211"/>
    </row>
    <row r="410379" spans="11:11">
      <c r="K410379" s="211"/>
    </row>
    <row r="410380" spans="11:11">
      <c r="K410380" s="211"/>
    </row>
    <row r="410381" spans="11:11">
      <c r="K410381" s="211"/>
    </row>
    <row r="410382" spans="11:11">
      <c r="K410382" s="211"/>
    </row>
    <row r="410383" spans="11:11">
      <c r="K410383" s="211"/>
    </row>
    <row r="410384" spans="11:11">
      <c r="K410384" s="211"/>
    </row>
    <row r="410385" spans="11:11">
      <c r="K410385" s="211"/>
    </row>
    <row r="410386" spans="11:11">
      <c r="K410386" s="211"/>
    </row>
    <row r="410387" spans="11:11">
      <c r="K410387" s="211"/>
    </row>
    <row r="410388" spans="11:11">
      <c r="K410388" s="211"/>
    </row>
    <row r="410389" spans="11:11">
      <c r="K410389" s="211"/>
    </row>
    <row r="410390" spans="11:11">
      <c r="K410390" s="211"/>
    </row>
    <row r="410391" spans="11:11">
      <c r="K410391" s="211"/>
    </row>
    <row r="410392" spans="11:11">
      <c r="K410392" s="211"/>
    </row>
    <row r="410393" spans="11:11">
      <c r="K410393" s="211"/>
    </row>
    <row r="410394" spans="11:11">
      <c r="K410394" s="211"/>
    </row>
    <row r="410395" spans="11:11">
      <c r="K410395" s="211"/>
    </row>
    <row r="410396" spans="11:11">
      <c r="K410396" s="211"/>
    </row>
    <row r="410397" spans="11:11">
      <c r="K410397" s="211"/>
    </row>
    <row r="410398" spans="11:11">
      <c r="K410398" s="211"/>
    </row>
    <row r="410399" spans="11:11">
      <c r="K410399" s="211"/>
    </row>
    <row r="410400" spans="11:11">
      <c r="K410400" s="211"/>
    </row>
    <row r="410401" spans="11:11">
      <c r="K410401" s="211"/>
    </row>
    <row r="410402" spans="11:11">
      <c r="K410402" s="211"/>
    </row>
    <row r="410403" spans="11:11">
      <c r="K410403" s="211"/>
    </row>
    <row r="410404" spans="11:11">
      <c r="K410404" s="211"/>
    </row>
    <row r="410405" spans="11:11">
      <c r="K410405" s="211"/>
    </row>
    <row r="410406" spans="11:11">
      <c r="K410406" s="211"/>
    </row>
    <row r="410407" spans="11:11">
      <c r="K410407" s="211"/>
    </row>
    <row r="410408" spans="11:11">
      <c r="K410408" s="211"/>
    </row>
    <row r="410409" spans="11:11">
      <c r="K410409" s="211"/>
    </row>
    <row r="410410" spans="11:11">
      <c r="K410410" s="211"/>
    </row>
    <row r="410411" spans="11:11">
      <c r="K410411" s="211"/>
    </row>
    <row r="410412" spans="11:11">
      <c r="K410412" s="211"/>
    </row>
    <row r="410413" spans="11:11">
      <c r="K410413" s="211"/>
    </row>
    <row r="410414" spans="11:11">
      <c r="K410414" s="211"/>
    </row>
    <row r="410415" spans="11:11">
      <c r="K410415" s="211"/>
    </row>
    <row r="410416" spans="11:11">
      <c r="K410416" s="211"/>
    </row>
    <row r="410417" spans="11:11">
      <c r="K410417" s="211"/>
    </row>
    <row r="410418" spans="11:11">
      <c r="K410418" s="211"/>
    </row>
    <row r="410419" spans="11:11">
      <c r="K410419" s="211"/>
    </row>
    <row r="410420" spans="11:11">
      <c r="K410420" s="211"/>
    </row>
    <row r="410421" spans="11:11">
      <c r="K410421" s="211"/>
    </row>
    <row r="410422" spans="11:11">
      <c r="K410422" s="211"/>
    </row>
    <row r="410423" spans="11:11">
      <c r="K410423" s="211"/>
    </row>
    <row r="410424" spans="11:11">
      <c r="K410424" s="211"/>
    </row>
    <row r="410425" spans="11:11">
      <c r="K410425" s="211"/>
    </row>
    <row r="410426" spans="11:11">
      <c r="K410426" s="211"/>
    </row>
    <row r="410427" spans="11:11">
      <c r="K410427" s="211"/>
    </row>
    <row r="410428" spans="11:11">
      <c r="K410428" s="211"/>
    </row>
    <row r="410429" spans="11:11">
      <c r="K410429" s="211"/>
    </row>
    <row r="410430" spans="11:11">
      <c r="K410430" s="211"/>
    </row>
    <row r="410431" spans="11:11">
      <c r="K410431" s="211"/>
    </row>
    <row r="410432" spans="11:11">
      <c r="K410432" s="211"/>
    </row>
    <row r="410433" spans="11:11">
      <c r="K410433" s="211"/>
    </row>
    <row r="410434" spans="11:11">
      <c r="K410434" s="211"/>
    </row>
    <row r="410435" spans="11:11">
      <c r="K410435" s="211"/>
    </row>
    <row r="410436" spans="11:11">
      <c r="K410436" s="211"/>
    </row>
    <row r="410437" spans="11:11">
      <c r="K410437" s="211"/>
    </row>
    <row r="410438" spans="11:11">
      <c r="K410438" s="211"/>
    </row>
    <row r="410439" spans="11:11">
      <c r="K410439" s="211"/>
    </row>
    <row r="410440" spans="11:11">
      <c r="K410440" s="211"/>
    </row>
    <row r="410441" spans="11:11">
      <c r="K410441" s="211"/>
    </row>
    <row r="410442" spans="11:11">
      <c r="K410442" s="211"/>
    </row>
    <row r="410443" spans="11:11">
      <c r="K410443" s="211"/>
    </row>
    <row r="410444" spans="11:11">
      <c r="K410444" s="211"/>
    </row>
    <row r="410445" spans="11:11">
      <c r="K410445" s="211"/>
    </row>
    <row r="410446" spans="11:11">
      <c r="K410446" s="211"/>
    </row>
    <row r="410447" spans="11:11">
      <c r="K410447" s="211"/>
    </row>
    <row r="410448" spans="11:11">
      <c r="K410448" s="211"/>
    </row>
    <row r="410449" spans="11:11">
      <c r="K410449" s="211"/>
    </row>
    <row r="410450" spans="11:11">
      <c r="K410450" s="211"/>
    </row>
    <row r="410451" spans="11:11">
      <c r="K410451" s="211"/>
    </row>
    <row r="410452" spans="11:11">
      <c r="K410452" s="211"/>
    </row>
    <row r="410453" spans="11:11">
      <c r="K410453" s="211"/>
    </row>
    <row r="410454" spans="11:11">
      <c r="K410454" s="211"/>
    </row>
    <row r="410455" spans="11:11">
      <c r="K410455" s="211"/>
    </row>
    <row r="410456" spans="11:11">
      <c r="K410456" s="211"/>
    </row>
    <row r="410457" spans="11:11">
      <c r="K410457" s="211"/>
    </row>
    <row r="410458" spans="11:11">
      <c r="K410458" s="211"/>
    </row>
    <row r="410459" spans="11:11">
      <c r="K410459" s="211"/>
    </row>
    <row r="410460" spans="11:11">
      <c r="K410460" s="211"/>
    </row>
    <row r="410461" spans="11:11">
      <c r="K410461" s="211"/>
    </row>
    <row r="410462" spans="11:11">
      <c r="K410462" s="211"/>
    </row>
    <row r="410463" spans="11:11">
      <c r="K410463" s="211"/>
    </row>
    <row r="410464" spans="11:11">
      <c r="K410464" s="211"/>
    </row>
    <row r="410465" spans="11:11">
      <c r="K410465" s="211"/>
    </row>
    <row r="410466" spans="11:11">
      <c r="K410466" s="211"/>
    </row>
    <row r="410467" spans="11:11">
      <c r="K410467" s="211"/>
    </row>
    <row r="410468" spans="11:11">
      <c r="K410468" s="211"/>
    </row>
    <row r="410469" spans="11:11">
      <c r="K410469" s="211"/>
    </row>
    <row r="410470" spans="11:11">
      <c r="K410470" s="211"/>
    </row>
    <row r="410471" spans="11:11">
      <c r="K410471" s="211"/>
    </row>
    <row r="410472" spans="11:11">
      <c r="K410472" s="211"/>
    </row>
    <row r="410473" spans="11:11">
      <c r="K410473" s="211"/>
    </row>
    <row r="410474" spans="11:11">
      <c r="K410474" s="211"/>
    </row>
    <row r="410475" spans="11:11">
      <c r="K410475" s="211"/>
    </row>
    <row r="410476" spans="11:11">
      <c r="K410476" s="211"/>
    </row>
    <row r="410477" spans="11:11">
      <c r="K410477" s="211"/>
    </row>
    <row r="410478" spans="11:11">
      <c r="K410478" s="211"/>
    </row>
    <row r="410479" spans="11:11">
      <c r="K410479" s="211"/>
    </row>
    <row r="410480" spans="11:11">
      <c r="K410480" s="211"/>
    </row>
    <row r="410481" spans="11:11">
      <c r="K410481" s="211"/>
    </row>
    <row r="410482" spans="11:11">
      <c r="K410482" s="211"/>
    </row>
    <row r="410483" spans="11:11">
      <c r="K410483" s="211"/>
    </row>
    <row r="410484" spans="11:11">
      <c r="K410484" s="211"/>
    </row>
    <row r="410485" spans="11:11">
      <c r="K410485" s="211"/>
    </row>
    <row r="410486" spans="11:11">
      <c r="K410486" s="211"/>
    </row>
    <row r="410487" spans="11:11">
      <c r="K410487" s="211"/>
    </row>
    <row r="410488" spans="11:11">
      <c r="K410488" s="211"/>
    </row>
    <row r="410489" spans="11:11">
      <c r="K410489" s="211"/>
    </row>
    <row r="410490" spans="11:11">
      <c r="K410490" s="211"/>
    </row>
    <row r="410491" spans="11:11">
      <c r="K410491" s="211"/>
    </row>
    <row r="410492" spans="11:11">
      <c r="K410492" s="211"/>
    </row>
    <row r="410493" spans="11:11">
      <c r="K410493" s="211"/>
    </row>
    <row r="410494" spans="11:11">
      <c r="K410494" s="211"/>
    </row>
    <row r="410495" spans="11:11">
      <c r="K410495" s="211"/>
    </row>
    <row r="410496" spans="11:11">
      <c r="K410496" s="211"/>
    </row>
    <row r="410497" spans="11:11">
      <c r="K410497" s="211"/>
    </row>
    <row r="410498" spans="11:11">
      <c r="K410498" s="211"/>
    </row>
    <row r="410499" spans="11:11">
      <c r="K410499" s="211"/>
    </row>
    <row r="410500" spans="11:11">
      <c r="K410500" s="211"/>
    </row>
    <row r="410501" spans="11:11">
      <c r="K410501" s="211"/>
    </row>
    <row r="410502" spans="11:11">
      <c r="K410502" s="211"/>
    </row>
    <row r="410503" spans="11:11">
      <c r="K410503" s="211"/>
    </row>
    <row r="410504" spans="11:11">
      <c r="K410504" s="211"/>
    </row>
    <row r="410505" spans="11:11">
      <c r="K410505" s="211"/>
    </row>
    <row r="410506" spans="11:11">
      <c r="K410506" s="211"/>
    </row>
    <row r="410507" spans="11:11">
      <c r="K410507" s="211"/>
    </row>
    <row r="410508" spans="11:11">
      <c r="K410508" s="211"/>
    </row>
    <row r="410509" spans="11:11">
      <c r="K410509" s="211"/>
    </row>
    <row r="410510" spans="11:11">
      <c r="K410510" s="211"/>
    </row>
    <row r="410511" spans="11:11">
      <c r="K410511" s="211"/>
    </row>
    <row r="410512" spans="11:11">
      <c r="K410512" s="211"/>
    </row>
    <row r="410513" spans="11:11">
      <c r="K410513" s="211"/>
    </row>
    <row r="410514" spans="11:11">
      <c r="K410514" s="211"/>
    </row>
    <row r="410515" spans="11:11">
      <c r="K410515" s="211"/>
    </row>
    <row r="410516" spans="11:11">
      <c r="K410516" s="211"/>
    </row>
    <row r="410517" spans="11:11">
      <c r="K410517" s="211"/>
    </row>
    <row r="410518" spans="11:11">
      <c r="K410518" s="211"/>
    </row>
    <row r="410519" spans="11:11">
      <c r="K410519" s="211"/>
    </row>
    <row r="410520" spans="11:11">
      <c r="K410520" s="211"/>
    </row>
    <row r="410521" spans="11:11">
      <c r="K410521" s="211"/>
    </row>
    <row r="410522" spans="11:11">
      <c r="K410522" s="211"/>
    </row>
    <row r="410523" spans="11:11">
      <c r="K410523" s="211"/>
    </row>
    <row r="410524" spans="11:11">
      <c r="K410524" s="211"/>
    </row>
    <row r="410525" spans="11:11">
      <c r="K410525" s="211"/>
    </row>
    <row r="410526" spans="11:11">
      <c r="K410526" s="211"/>
    </row>
    <row r="410527" spans="11:11">
      <c r="K410527" s="211"/>
    </row>
    <row r="410528" spans="11:11">
      <c r="K410528" s="211"/>
    </row>
    <row r="410529" spans="11:11">
      <c r="K410529" s="211"/>
    </row>
    <row r="410530" spans="11:11">
      <c r="K410530" s="211"/>
    </row>
    <row r="410531" spans="11:11">
      <c r="K410531" s="211"/>
    </row>
    <row r="410532" spans="11:11">
      <c r="K410532" s="211"/>
    </row>
    <row r="410533" spans="11:11">
      <c r="K410533" s="211"/>
    </row>
    <row r="410534" spans="11:11">
      <c r="K410534" s="211"/>
    </row>
    <row r="410535" spans="11:11">
      <c r="K410535" s="211"/>
    </row>
    <row r="410536" spans="11:11">
      <c r="K410536" s="211"/>
    </row>
    <row r="410537" spans="11:11">
      <c r="K410537" s="211"/>
    </row>
    <row r="410538" spans="11:11">
      <c r="K410538" s="211"/>
    </row>
    <row r="410539" spans="11:11">
      <c r="K410539" s="211"/>
    </row>
    <row r="410540" spans="11:11">
      <c r="K410540" s="211"/>
    </row>
    <row r="410541" spans="11:11">
      <c r="K410541" s="211"/>
    </row>
    <row r="410542" spans="11:11">
      <c r="K410542" s="211"/>
    </row>
    <row r="410543" spans="11:11">
      <c r="K410543" s="211"/>
    </row>
    <row r="410544" spans="11:11">
      <c r="K410544" s="211"/>
    </row>
    <row r="410545" spans="11:11">
      <c r="K410545" s="211"/>
    </row>
    <row r="410546" spans="11:11">
      <c r="K410546" s="211"/>
    </row>
    <row r="410547" spans="11:11">
      <c r="K410547" s="211"/>
    </row>
    <row r="410548" spans="11:11">
      <c r="K410548" s="211"/>
    </row>
    <row r="410549" spans="11:11">
      <c r="K410549" s="211"/>
    </row>
    <row r="410550" spans="11:11">
      <c r="K410550" s="211"/>
    </row>
    <row r="410551" spans="11:11">
      <c r="K410551" s="211"/>
    </row>
    <row r="410552" spans="11:11">
      <c r="K410552" s="211"/>
    </row>
    <row r="410553" spans="11:11">
      <c r="K410553" s="211"/>
    </row>
    <row r="410554" spans="11:11">
      <c r="K410554" s="211"/>
    </row>
    <row r="410555" spans="11:11">
      <c r="K410555" s="211"/>
    </row>
    <row r="410556" spans="11:11">
      <c r="K410556" s="211"/>
    </row>
    <row r="410557" spans="11:11">
      <c r="K410557" s="211"/>
    </row>
    <row r="410558" spans="11:11">
      <c r="K410558" s="211"/>
    </row>
    <row r="410559" spans="11:11">
      <c r="K410559" s="211"/>
    </row>
    <row r="410560" spans="11:11">
      <c r="K410560" s="211"/>
    </row>
    <row r="410561" spans="11:11">
      <c r="K410561" s="211"/>
    </row>
    <row r="410562" spans="11:11">
      <c r="K410562" s="211"/>
    </row>
    <row r="410563" spans="11:11">
      <c r="K410563" s="211"/>
    </row>
    <row r="410564" spans="11:11">
      <c r="K410564" s="211"/>
    </row>
    <row r="410565" spans="11:11">
      <c r="K410565" s="211"/>
    </row>
    <row r="410566" spans="11:11">
      <c r="K410566" s="211"/>
    </row>
    <row r="410567" spans="11:11">
      <c r="K410567" s="211"/>
    </row>
    <row r="410568" spans="11:11">
      <c r="K410568" s="211"/>
    </row>
    <row r="410569" spans="11:11">
      <c r="K410569" s="211"/>
    </row>
    <row r="410570" spans="11:11">
      <c r="K410570" s="211"/>
    </row>
    <row r="410571" spans="11:11">
      <c r="K410571" s="211"/>
    </row>
    <row r="410572" spans="11:11">
      <c r="K410572" s="211"/>
    </row>
    <row r="410573" spans="11:11">
      <c r="K410573" s="211"/>
    </row>
    <row r="410574" spans="11:11">
      <c r="K410574" s="211"/>
    </row>
    <row r="410575" spans="11:11">
      <c r="K410575" s="211"/>
    </row>
    <row r="410576" spans="11:11">
      <c r="K410576" s="211"/>
    </row>
    <row r="410577" spans="11:11">
      <c r="K410577" s="211"/>
    </row>
    <row r="410578" spans="11:11">
      <c r="K410578" s="211"/>
    </row>
    <row r="410579" spans="11:11">
      <c r="K410579" s="211"/>
    </row>
    <row r="410580" spans="11:11">
      <c r="K410580" s="211"/>
    </row>
    <row r="410581" spans="11:11">
      <c r="K410581" s="211"/>
    </row>
    <row r="410582" spans="11:11">
      <c r="K410582" s="211"/>
    </row>
    <row r="410583" spans="11:11">
      <c r="K410583" s="211"/>
    </row>
    <row r="410584" spans="11:11">
      <c r="K410584" s="211"/>
    </row>
    <row r="410585" spans="11:11">
      <c r="K410585" s="211"/>
    </row>
    <row r="410586" spans="11:11">
      <c r="K410586" s="211"/>
    </row>
    <row r="410587" spans="11:11">
      <c r="K410587" s="211"/>
    </row>
    <row r="410588" spans="11:11">
      <c r="K410588" s="211"/>
    </row>
    <row r="410589" spans="11:11">
      <c r="K410589" s="211"/>
    </row>
    <row r="410590" spans="11:11">
      <c r="K410590" s="211"/>
    </row>
    <row r="410591" spans="11:11">
      <c r="K410591" s="211"/>
    </row>
    <row r="410592" spans="11:11">
      <c r="K410592" s="211"/>
    </row>
    <row r="410593" spans="11:11">
      <c r="K410593" s="211"/>
    </row>
    <row r="410594" spans="11:11">
      <c r="K410594" s="211"/>
    </row>
    <row r="410595" spans="11:11">
      <c r="K410595" s="211"/>
    </row>
    <row r="410596" spans="11:11">
      <c r="K410596" s="211"/>
    </row>
    <row r="410597" spans="11:11">
      <c r="K410597" s="211"/>
    </row>
    <row r="410598" spans="11:11">
      <c r="K410598" s="211"/>
    </row>
    <row r="410599" spans="11:11">
      <c r="K410599" s="211"/>
    </row>
    <row r="410600" spans="11:11">
      <c r="K410600" s="211"/>
    </row>
    <row r="410601" spans="11:11">
      <c r="K410601" s="211"/>
    </row>
    <row r="410602" spans="11:11">
      <c r="K410602" s="211"/>
    </row>
    <row r="410603" spans="11:11">
      <c r="K410603" s="211"/>
    </row>
    <row r="410604" spans="11:11">
      <c r="K410604" s="211"/>
    </row>
    <row r="410605" spans="11:11">
      <c r="K410605" s="211"/>
    </row>
    <row r="410606" spans="11:11">
      <c r="K410606" s="211"/>
    </row>
    <row r="410607" spans="11:11">
      <c r="K410607" s="211"/>
    </row>
    <row r="410608" spans="11:11">
      <c r="K410608" s="211"/>
    </row>
    <row r="410609" spans="11:11">
      <c r="K410609" s="211"/>
    </row>
    <row r="410610" spans="11:11">
      <c r="K410610" s="211"/>
    </row>
    <row r="410611" spans="11:11">
      <c r="K410611" s="211"/>
    </row>
    <row r="410612" spans="11:11">
      <c r="K410612" s="211"/>
    </row>
    <row r="410613" spans="11:11">
      <c r="K410613" s="211"/>
    </row>
    <row r="410614" spans="11:11">
      <c r="K410614" s="211"/>
    </row>
    <row r="410615" spans="11:11">
      <c r="K410615" s="211"/>
    </row>
    <row r="410616" spans="11:11">
      <c r="K410616" s="211"/>
    </row>
    <row r="410617" spans="11:11">
      <c r="K410617" s="211"/>
    </row>
    <row r="410618" spans="11:11">
      <c r="K410618" s="211"/>
    </row>
    <row r="410619" spans="11:11">
      <c r="K410619" s="211"/>
    </row>
    <row r="410620" spans="11:11">
      <c r="K410620" s="211"/>
    </row>
    <row r="410621" spans="11:11">
      <c r="K410621" s="211"/>
    </row>
    <row r="410622" spans="11:11">
      <c r="K410622" s="211"/>
    </row>
    <row r="410623" spans="11:11">
      <c r="K410623" s="211"/>
    </row>
    <row r="410624" spans="11:11">
      <c r="K410624" s="211"/>
    </row>
    <row r="410625" spans="11:11">
      <c r="K410625" s="211"/>
    </row>
    <row r="410626" spans="11:11">
      <c r="K410626" s="211"/>
    </row>
    <row r="410627" spans="11:11">
      <c r="K410627" s="211"/>
    </row>
    <row r="410628" spans="11:11">
      <c r="K410628" s="211"/>
    </row>
    <row r="410629" spans="11:11">
      <c r="K410629" s="211"/>
    </row>
    <row r="410630" spans="11:11">
      <c r="K410630" s="211"/>
    </row>
    <row r="410631" spans="11:11">
      <c r="K410631" s="211"/>
    </row>
    <row r="410632" spans="11:11">
      <c r="K410632" s="211"/>
    </row>
    <row r="410633" spans="11:11">
      <c r="K410633" s="211"/>
    </row>
    <row r="410634" spans="11:11">
      <c r="K410634" s="211"/>
    </row>
    <row r="410635" spans="11:11">
      <c r="K410635" s="211"/>
    </row>
    <row r="410636" spans="11:11">
      <c r="K410636" s="211"/>
    </row>
    <row r="410637" spans="11:11">
      <c r="K410637" s="211"/>
    </row>
    <row r="410638" spans="11:11">
      <c r="K410638" s="211"/>
    </row>
    <row r="410639" spans="11:11">
      <c r="K410639" s="211"/>
    </row>
    <row r="410640" spans="11:11">
      <c r="K410640" s="211"/>
    </row>
    <row r="410641" spans="11:11">
      <c r="K410641" s="211"/>
    </row>
    <row r="410642" spans="11:11">
      <c r="K410642" s="211"/>
    </row>
    <row r="410643" spans="11:11">
      <c r="K410643" s="211"/>
    </row>
    <row r="410644" spans="11:11">
      <c r="K410644" s="211"/>
    </row>
    <row r="410645" spans="11:11">
      <c r="K410645" s="211"/>
    </row>
    <row r="410646" spans="11:11">
      <c r="K410646" s="211"/>
    </row>
    <row r="410647" spans="11:11">
      <c r="K410647" s="211"/>
    </row>
    <row r="410648" spans="11:11">
      <c r="K410648" s="211"/>
    </row>
    <row r="410649" spans="11:11">
      <c r="K410649" s="211"/>
    </row>
    <row r="410650" spans="11:11">
      <c r="K410650" s="211"/>
    </row>
    <row r="410651" spans="11:11">
      <c r="K410651" s="211"/>
    </row>
    <row r="410652" spans="11:11">
      <c r="K410652" s="211"/>
    </row>
    <row r="410653" spans="11:11">
      <c r="K410653" s="211"/>
    </row>
    <row r="410654" spans="11:11">
      <c r="K410654" s="211"/>
    </row>
    <row r="410655" spans="11:11">
      <c r="K410655" s="211"/>
    </row>
    <row r="410656" spans="11:11">
      <c r="K410656" s="211"/>
    </row>
    <row r="410657" spans="11:11">
      <c r="K410657" s="211"/>
    </row>
    <row r="410658" spans="11:11">
      <c r="K410658" s="211"/>
    </row>
    <row r="410659" spans="11:11">
      <c r="K410659" s="211"/>
    </row>
    <row r="410660" spans="11:11">
      <c r="K410660" s="211"/>
    </row>
    <row r="410661" spans="11:11">
      <c r="K410661" s="211"/>
    </row>
    <row r="410662" spans="11:11">
      <c r="K410662" s="211"/>
    </row>
    <row r="410663" spans="11:11">
      <c r="K410663" s="211"/>
    </row>
    <row r="410664" spans="11:11">
      <c r="K410664" s="211"/>
    </row>
    <row r="410665" spans="11:11">
      <c r="K410665" s="211"/>
    </row>
    <row r="410666" spans="11:11">
      <c r="K410666" s="211"/>
    </row>
    <row r="410667" spans="11:11">
      <c r="K410667" s="211"/>
    </row>
    <row r="410668" spans="11:11">
      <c r="K410668" s="211"/>
    </row>
    <row r="410669" spans="11:11">
      <c r="K410669" s="211"/>
    </row>
    <row r="410670" spans="11:11">
      <c r="K410670" s="211"/>
    </row>
    <row r="410671" spans="11:11">
      <c r="K410671" s="211"/>
    </row>
    <row r="410672" spans="11:11">
      <c r="K410672" s="211"/>
    </row>
    <row r="410673" spans="11:11">
      <c r="K410673" s="211"/>
    </row>
    <row r="410674" spans="11:11">
      <c r="K410674" s="211"/>
    </row>
    <row r="410675" spans="11:11">
      <c r="K410675" s="211"/>
    </row>
    <row r="410676" spans="11:11">
      <c r="K410676" s="211"/>
    </row>
    <row r="410677" spans="11:11">
      <c r="K410677" s="211"/>
    </row>
    <row r="410678" spans="11:11">
      <c r="K410678" s="211"/>
    </row>
    <row r="410679" spans="11:11">
      <c r="K410679" s="211"/>
    </row>
    <row r="410680" spans="11:11">
      <c r="K410680" s="211"/>
    </row>
    <row r="410681" spans="11:11">
      <c r="K410681" s="211"/>
    </row>
    <row r="410682" spans="11:11">
      <c r="K410682" s="211"/>
    </row>
    <row r="410683" spans="11:11">
      <c r="K410683" s="211"/>
    </row>
    <row r="410684" spans="11:11">
      <c r="K410684" s="211"/>
    </row>
    <row r="410685" spans="11:11">
      <c r="K410685" s="211"/>
    </row>
    <row r="410686" spans="11:11">
      <c r="K410686" s="211"/>
    </row>
    <row r="410687" spans="11:11">
      <c r="K410687" s="211"/>
    </row>
    <row r="410688" spans="11:11">
      <c r="K410688" s="211"/>
    </row>
    <row r="410689" spans="11:11">
      <c r="K410689" s="211"/>
    </row>
    <row r="410690" spans="11:11">
      <c r="K410690" s="211"/>
    </row>
    <row r="410691" spans="11:11">
      <c r="K410691" s="211"/>
    </row>
    <row r="410692" spans="11:11">
      <c r="K410692" s="211"/>
    </row>
    <row r="410693" spans="11:11">
      <c r="K410693" s="211"/>
    </row>
    <row r="410694" spans="11:11">
      <c r="K410694" s="211"/>
    </row>
    <row r="410695" spans="11:11">
      <c r="K410695" s="211"/>
    </row>
    <row r="410696" spans="11:11">
      <c r="K410696" s="211"/>
    </row>
    <row r="410697" spans="11:11">
      <c r="K410697" s="211"/>
    </row>
    <row r="410698" spans="11:11">
      <c r="K410698" s="211"/>
    </row>
    <row r="410699" spans="11:11">
      <c r="K410699" s="211"/>
    </row>
    <row r="410700" spans="11:11">
      <c r="K410700" s="211"/>
    </row>
    <row r="410701" spans="11:11">
      <c r="K410701" s="211"/>
    </row>
    <row r="410702" spans="11:11">
      <c r="K410702" s="211"/>
    </row>
    <row r="410703" spans="11:11">
      <c r="K410703" s="211"/>
    </row>
    <row r="410704" spans="11:11">
      <c r="K410704" s="211"/>
    </row>
    <row r="410705" spans="11:11">
      <c r="K410705" s="211"/>
    </row>
    <row r="410706" spans="11:11">
      <c r="K410706" s="211"/>
    </row>
    <row r="410707" spans="11:11">
      <c r="K410707" s="211"/>
    </row>
    <row r="410708" spans="11:11">
      <c r="K410708" s="211"/>
    </row>
    <row r="410709" spans="11:11">
      <c r="K410709" s="211"/>
    </row>
    <row r="410710" spans="11:11">
      <c r="K410710" s="211"/>
    </row>
    <row r="410711" spans="11:11">
      <c r="K410711" s="211"/>
    </row>
    <row r="410712" spans="11:11">
      <c r="K410712" s="211"/>
    </row>
    <row r="410713" spans="11:11">
      <c r="K410713" s="211"/>
    </row>
    <row r="410714" spans="11:11">
      <c r="K410714" s="211"/>
    </row>
    <row r="410715" spans="11:11">
      <c r="K410715" s="211"/>
    </row>
    <row r="410716" spans="11:11">
      <c r="K410716" s="211"/>
    </row>
    <row r="410717" spans="11:11">
      <c r="K410717" s="211"/>
    </row>
    <row r="410718" spans="11:11">
      <c r="K410718" s="211"/>
    </row>
    <row r="410719" spans="11:11">
      <c r="K410719" s="211"/>
    </row>
    <row r="410720" spans="11:11">
      <c r="K410720" s="211"/>
    </row>
    <row r="410721" spans="11:11">
      <c r="K410721" s="211"/>
    </row>
    <row r="410722" spans="11:11">
      <c r="K410722" s="211"/>
    </row>
    <row r="410723" spans="11:11">
      <c r="K410723" s="211"/>
    </row>
    <row r="410724" spans="11:11">
      <c r="K410724" s="211"/>
    </row>
    <row r="410725" spans="11:11">
      <c r="K410725" s="211"/>
    </row>
    <row r="410726" spans="11:11">
      <c r="K410726" s="211"/>
    </row>
    <row r="410727" spans="11:11">
      <c r="K410727" s="211"/>
    </row>
    <row r="410728" spans="11:11">
      <c r="K410728" s="211"/>
    </row>
    <row r="410729" spans="11:11">
      <c r="K410729" s="211"/>
    </row>
    <row r="410730" spans="11:11">
      <c r="K410730" s="211"/>
    </row>
    <row r="410731" spans="11:11">
      <c r="K410731" s="211"/>
    </row>
    <row r="410732" spans="11:11">
      <c r="K410732" s="211"/>
    </row>
    <row r="410733" spans="11:11">
      <c r="K410733" s="211"/>
    </row>
    <row r="410734" spans="11:11">
      <c r="K410734" s="211"/>
    </row>
    <row r="410735" spans="11:11">
      <c r="K410735" s="211"/>
    </row>
    <row r="410736" spans="11:11">
      <c r="K410736" s="211"/>
    </row>
    <row r="410737" spans="11:11">
      <c r="K410737" s="211"/>
    </row>
    <row r="410738" spans="11:11">
      <c r="K410738" s="211"/>
    </row>
    <row r="410739" spans="11:11">
      <c r="K410739" s="211"/>
    </row>
    <row r="410740" spans="11:11">
      <c r="K410740" s="211"/>
    </row>
    <row r="410741" spans="11:11">
      <c r="K410741" s="211"/>
    </row>
    <row r="410742" spans="11:11">
      <c r="K410742" s="211"/>
    </row>
    <row r="410743" spans="11:11">
      <c r="K410743" s="211"/>
    </row>
    <row r="410744" spans="11:11">
      <c r="K410744" s="211"/>
    </row>
    <row r="410745" spans="11:11">
      <c r="K410745" s="211"/>
    </row>
    <row r="410746" spans="11:11">
      <c r="K410746" s="211"/>
    </row>
    <row r="410747" spans="11:11">
      <c r="K410747" s="211"/>
    </row>
    <row r="410748" spans="11:11">
      <c r="K410748" s="211"/>
    </row>
    <row r="410749" spans="11:11">
      <c r="K410749" s="211"/>
    </row>
    <row r="410750" spans="11:11">
      <c r="K410750" s="211"/>
    </row>
    <row r="410751" spans="11:11">
      <c r="K410751" s="211"/>
    </row>
    <row r="410752" spans="11:11">
      <c r="K410752" s="211"/>
    </row>
    <row r="410753" spans="11:11">
      <c r="K410753" s="211"/>
    </row>
    <row r="410754" spans="11:11">
      <c r="K410754" s="211"/>
    </row>
    <row r="410755" spans="11:11">
      <c r="K410755" s="211"/>
    </row>
    <row r="410756" spans="11:11">
      <c r="K410756" s="211"/>
    </row>
    <row r="410757" spans="11:11">
      <c r="K410757" s="211"/>
    </row>
    <row r="410758" spans="11:11">
      <c r="K410758" s="211"/>
    </row>
    <row r="410759" spans="11:11">
      <c r="K410759" s="211"/>
    </row>
    <row r="410760" spans="11:11">
      <c r="K410760" s="211"/>
    </row>
    <row r="410761" spans="11:11">
      <c r="K410761" s="211"/>
    </row>
    <row r="410762" spans="11:11">
      <c r="K410762" s="211"/>
    </row>
    <row r="410763" spans="11:11">
      <c r="K410763" s="211"/>
    </row>
    <row r="410764" spans="11:11">
      <c r="K410764" s="211"/>
    </row>
    <row r="410765" spans="11:11">
      <c r="K410765" s="211"/>
    </row>
    <row r="410766" spans="11:11">
      <c r="K410766" s="211"/>
    </row>
    <row r="410767" spans="11:11">
      <c r="K410767" s="211"/>
    </row>
    <row r="410768" spans="11:11">
      <c r="K410768" s="211"/>
    </row>
    <row r="410769" spans="11:11">
      <c r="K410769" s="211"/>
    </row>
    <row r="410770" spans="11:11">
      <c r="K410770" s="211"/>
    </row>
    <row r="410771" spans="11:11">
      <c r="K410771" s="211"/>
    </row>
    <row r="410772" spans="11:11">
      <c r="K410772" s="211"/>
    </row>
    <row r="410773" spans="11:11">
      <c r="K410773" s="211"/>
    </row>
    <row r="410774" spans="11:11">
      <c r="K410774" s="211"/>
    </row>
    <row r="410775" spans="11:11">
      <c r="K410775" s="211"/>
    </row>
    <row r="410776" spans="11:11">
      <c r="K410776" s="211"/>
    </row>
    <row r="410777" spans="11:11">
      <c r="K410777" s="211"/>
    </row>
    <row r="410778" spans="11:11">
      <c r="K410778" s="211"/>
    </row>
    <row r="410779" spans="11:11">
      <c r="K410779" s="211"/>
    </row>
    <row r="410780" spans="11:11">
      <c r="K410780" s="211"/>
    </row>
    <row r="410781" spans="11:11">
      <c r="K410781" s="211"/>
    </row>
    <row r="410782" spans="11:11">
      <c r="K410782" s="211"/>
    </row>
    <row r="410783" spans="11:11">
      <c r="K410783" s="211"/>
    </row>
    <row r="410784" spans="11:11">
      <c r="K410784" s="211"/>
    </row>
    <row r="410785" spans="11:11">
      <c r="K410785" s="211"/>
    </row>
    <row r="410786" spans="11:11">
      <c r="K410786" s="211"/>
    </row>
    <row r="410787" spans="11:11">
      <c r="K410787" s="211"/>
    </row>
    <row r="410788" spans="11:11">
      <c r="K410788" s="211"/>
    </row>
    <row r="410789" spans="11:11">
      <c r="K410789" s="211"/>
    </row>
    <row r="410790" spans="11:11">
      <c r="K410790" s="211"/>
    </row>
    <row r="410791" spans="11:11">
      <c r="K410791" s="211"/>
    </row>
    <row r="410792" spans="11:11">
      <c r="K410792" s="211"/>
    </row>
    <row r="410793" spans="11:11">
      <c r="K410793" s="211"/>
    </row>
    <row r="410794" spans="11:11">
      <c r="K410794" s="211"/>
    </row>
    <row r="410795" spans="11:11">
      <c r="K410795" s="211"/>
    </row>
    <row r="410796" spans="11:11">
      <c r="K410796" s="211"/>
    </row>
    <row r="410797" spans="11:11">
      <c r="K410797" s="211"/>
    </row>
    <row r="410798" spans="11:11">
      <c r="K410798" s="211"/>
    </row>
    <row r="410799" spans="11:11">
      <c r="K410799" s="211"/>
    </row>
    <row r="410800" spans="11:11">
      <c r="K410800" s="211"/>
    </row>
    <row r="410801" spans="11:11">
      <c r="K410801" s="211"/>
    </row>
    <row r="410802" spans="11:11">
      <c r="K410802" s="211"/>
    </row>
    <row r="410803" spans="11:11">
      <c r="K410803" s="211"/>
    </row>
    <row r="410804" spans="11:11">
      <c r="K410804" s="211"/>
    </row>
    <row r="410805" spans="11:11">
      <c r="K410805" s="211"/>
    </row>
    <row r="410806" spans="11:11">
      <c r="K410806" s="211"/>
    </row>
    <row r="410807" spans="11:11">
      <c r="K410807" s="211"/>
    </row>
    <row r="410808" spans="11:11">
      <c r="K410808" s="211"/>
    </row>
    <row r="410809" spans="11:11">
      <c r="K410809" s="211"/>
    </row>
    <row r="410810" spans="11:11">
      <c r="K410810" s="211"/>
    </row>
    <row r="410811" spans="11:11">
      <c r="K410811" s="211"/>
    </row>
    <row r="410812" spans="11:11">
      <c r="K410812" s="211"/>
    </row>
    <row r="410813" spans="11:11">
      <c r="K410813" s="211"/>
    </row>
    <row r="410814" spans="11:11">
      <c r="K410814" s="211"/>
    </row>
    <row r="410815" spans="11:11">
      <c r="K410815" s="211"/>
    </row>
    <row r="410816" spans="11:11">
      <c r="K410816" s="211"/>
    </row>
    <row r="410817" spans="11:11">
      <c r="K410817" s="211"/>
    </row>
    <row r="410818" spans="11:11">
      <c r="K410818" s="211"/>
    </row>
    <row r="410819" spans="11:11">
      <c r="K410819" s="211"/>
    </row>
    <row r="410820" spans="11:11">
      <c r="K410820" s="211"/>
    </row>
    <row r="410821" spans="11:11">
      <c r="K410821" s="211"/>
    </row>
    <row r="410822" spans="11:11">
      <c r="K410822" s="211"/>
    </row>
    <row r="410823" spans="11:11">
      <c r="K410823" s="211"/>
    </row>
    <row r="410824" spans="11:11">
      <c r="K410824" s="211"/>
    </row>
    <row r="410825" spans="11:11">
      <c r="K410825" s="211"/>
    </row>
    <row r="410826" spans="11:11">
      <c r="K410826" s="211"/>
    </row>
    <row r="410827" spans="11:11">
      <c r="K410827" s="211"/>
    </row>
    <row r="410828" spans="11:11">
      <c r="K410828" s="211"/>
    </row>
    <row r="410829" spans="11:11">
      <c r="K410829" s="211"/>
    </row>
    <row r="410830" spans="11:11">
      <c r="K410830" s="211"/>
    </row>
    <row r="410831" spans="11:11">
      <c r="K410831" s="211"/>
    </row>
    <row r="410832" spans="11:11">
      <c r="K410832" s="211"/>
    </row>
    <row r="410833" spans="11:11">
      <c r="K410833" s="211"/>
    </row>
    <row r="410834" spans="11:11">
      <c r="K410834" s="211"/>
    </row>
    <row r="410835" spans="11:11">
      <c r="K410835" s="211"/>
    </row>
    <row r="410836" spans="11:11">
      <c r="K410836" s="211"/>
    </row>
    <row r="410837" spans="11:11">
      <c r="K410837" s="211"/>
    </row>
    <row r="410838" spans="11:11">
      <c r="K410838" s="211"/>
    </row>
    <row r="410839" spans="11:11">
      <c r="K410839" s="211"/>
    </row>
    <row r="410840" spans="11:11">
      <c r="K410840" s="211"/>
    </row>
    <row r="410841" spans="11:11">
      <c r="K410841" s="211"/>
    </row>
    <row r="410842" spans="11:11">
      <c r="K410842" s="211"/>
    </row>
    <row r="410843" spans="11:11">
      <c r="K410843" s="211"/>
    </row>
    <row r="410844" spans="11:11">
      <c r="K410844" s="211"/>
    </row>
    <row r="410845" spans="11:11">
      <c r="K410845" s="211"/>
    </row>
    <row r="410846" spans="11:11">
      <c r="K410846" s="211"/>
    </row>
    <row r="410847" spans="11:11">
      <c r="K410847" s="211"/>
    </row>
    <row r="410848" spans="11:11">
      <c r="K410848" s="211"/>
    </row>
    <row r="410849" spans="11:11">
      <c r="K410849" s="211"/>
    </row>
    <row r="410850" spans="11:11">
      <c r="K410850" s="211"/>
    </row>
    <row r="410851" spans="11:11">
      <c r="K410851" s="211"/>
    </row>
    <row r="410852" spans="11:11">
      <c r="K410852" s="211"/>
    </row>
    <row r="410853" spans="11:11">
      <c r="K410853" s="211"/>
    </row>
    <row r="410854" spans="11:11">
      <c r="K410854" s="211"/>
    </row>
    <row r="410855" spans="11:11">
      <c r="K410855" s="211"/>
    </row>
    <row r="410856" spans="11:11">
      <c r="K410856" s="211"/>
    </row>
    <row r="410857" spans="11:11">
      <c r="K410857" s="211"/>
    </row>
    <row r="410858" spans="11:11">
      <c r="K410858" s="211"/>
    </row>
    <row r="410859" spans="11:11">
      <c r="K410859" s="211"/>
    </row>
    <row r="410860" spans="11:11">
      <c r="K410860" s="211"/>
    </row>
    <row r="410861" spans="11:11">
      <c r="K410861" s="211"/>
    </row>
    <row r="410862" spans="11:11">
      <c r="K410862" s="211"/>
    </row>
    <row r="410863" spans="11:11">
      <c r="K410863" s="211"/>
    </row>
    <row r="410864" spans="11:11">
      <c r="K410864" s="211"/>
    </row>
    <row r="410865" spans="11:11">
      <c r="K410865" s="211"/>
    </row>
    <row r="410866" spans="11:11">
      <c r="K410866" s="211"/>
    </row>
    <row r="410867" spans="11:11">
      <c r="K410867" s="211"/>
    </row>
    <row r="410868" spans="11:11">
      <c r="K410868" s="211"/>
    </row>
    <row r="410869" spans="11:11">
      <c r="K410869" s="211"/>
    </row>
    <row r="410870" spans="11:11">
      <c r="K410870" s="211"/>
    </row>
    <row r="410871" spans="11:11">
      <c r="K410871" s="211"/>
    </row>
    <row r="410872" spans="11:11">
      <c r="K410872" s="211"/>
    </row>
    <row r="410873" spans="11:11">
      <c r="K410873" s="211"/>
    </row>
    <row r="410874" spans="11:11">
      <c r="K410874" s="211"/>
    </row>
    <row r="410875" spans="11:11">
      <c r="K410875" s="211"/>
    </row>
    <row r="410876" spans="11:11">
      <c r="K410876" s="211"/>
    </row>
    <row r="410877" spans="11:11">
      <c r="K410877" s="211"/>
    </row>
    <row r="410878" spans="11:11">
      <c r="K410878" s="211"/>
    </row>
    <row r="410879" spans="11:11">
      <c r="K410879" s="211"/>
    </row>
    <row r="410880" spans="11:11">
      <c r="K410880" s="211"/>
    </row>
    <row r="410881" spans="11:11">
      <c r="K410881" s="211"/>
    </row>
    <row r="410882" spans="11:11">
      <c r="K410882" s="211"/>
    </row>
    <row r="410883" spans="11:11">
      <c r="K410883" s="211"/>
    </row>
    <row r="410884" spans="11:11">
      <c r="K410884" s="211"/>
    </row>
    <row r="410885" spans="11:11">
      <c r="K410885" s="211"/>
    </row>
    <row r="410886" spans="11:11">
      <c r="K410886" s="211"/>
    </row>
    <row r="410887" spans="11:11">
      <c r="K410887" s="211"/>
    </row>
    <row r="410888" spans="11:11">
      <c r="K410888" s="211"/>
    </row>
    <row r="410889" spans="11:11">
      <c r="K410889" s="211"/>
    </row>
    <row r="410890" spans="11:11">
      <c r="K410890" s="211"/>
    </row>
    <row r="410891" spans="11:11">
      <c r="K410891" s="211"/>
    </row>
    <row r="410892" spans="11:11">
      <c r="K410892" s="211"/>
    </row>
    <row r="410893" spans="11:11">
      <c r="K410893" s="211"/>
    </row>
    <row r="410894" spans="11:11">
      <c r="K410894" s="211"/>
    </row>
    <row r="410895" spans="11:11">
      <c r="K410895" s="211"/>
    </row>
    <row r="410896" spans="11:11">
      <c r="K410896" s="211"/>
    </row>
    <row r="410897" spans="11:11">
      <c r="K410897" s="211"/>
    </row>
    <row r="410898" spans="11:11">
      <c r="K410898" s="211"/>
    </row>
    <row r="410899" spans="11:11">
      <c r="K410899" s="211"/>
    </row>
    <row r="410900" spans="11:11">
      <c r="K410900" s="211"/>
    </row>
    <row r="410901" spans="11:11">
      <c r="K410901" s="211"/>
    </row>
    <row r="410902" spans="11:11">
      <c r="K410902" s="211"/>
    </row>
    <row r="410903" spans="11:11">
      <c r="K410903" s="211"/>
    </row>
    <row r="410904" spans="11:11">
      <c r="K410904" s="211"/>
    </row>
    <row r="410905" spans="11:11">
      <c r="K410905" s="211"/>
    </row>
    <row r="410906" spans="11:11">
      <c r="K410906" s="211"/>
    </row>
    <row r="410907" spans="11:11">
      <c r="K410907" s="211"/>
    </row>
    <row r="410908" spans="11:11">
      <c r="K410908" s="211"/>
    </row>
    <row r="410909" spans="11:11">
      <c r="K410909" s="211"/>
    </row>
    <row r="410910" spans="11:11">
      <c r="K410910" s="211"/>
    </row>
    <row r="410911" spans="11:11">
      <c r="K410911" s="211"/>
    </row>
    <row r="410912" spans="11:11">
      <c r="K410912" s="211"/>
    </row>
    <row r="410913" spans="11:11">
      <c r="K410913" s="211"/>
    </row>
    <row r="410914" spans="11:11">
      <c r="K410914" s="211"/>
    </row>
    <row r="410915" spans="11:11">
      <c r="K410915" s="211"/>
    </row>
    <row r="410916" spans="11:11">
      <c r="K410916" s="211"/>
    </row>
    <row r="410917" spans="11:11">
      <c r="K410917" s="211"/>
    </row>
    <row r="410918" spans="11:11">
      <c r="K410918" s="211"/>
    </row>
    <row r="410919" spans="11:11">
      <c r="K410919" s="211"/>
    </row>
    <row r="410920" spans="11:11">
      <c r="K410920" s="211"/>
    </row>
    <row r="410921" spans="11:11">
      <c r="K410921" s="211"/>
    </row>
    <row r="410922" spans="11:11">
      <c r="K410922" s="211"/>
    </row>
    <row r="410923" spans="11:11">
      <c r="K410923" s="211"/>
    </row>
    <row r="410924" spans="11:11">
      <c r="K410924" s="211"/>
    </row>
    <row r="410925" spans="11:11">
      <c r="K410925" s="211"/>
    </row>
    <row r="410926" spans="11:11">
      <c r="K410926" s="211"/>
    </row>
    <row r="410927" spans="11:11">
      <c r="K410927" s="211"/>
    </row>
    <row r="410928" spans="11:11">
      <c r="K410928" s="211"/>
    </row>
    <row r="410929" spans="11:11">
      <c r="K410929" s="211"/>
    </row>
    <row r="410930" spans="11:11">
      <c r="K410930" s="211"/>
    </row>
    <row r="410931" spans="11:11">
      <c r="K410931" s="211"/>
    </row>
    <row r="410932" spans="11:11">
      <c r="K410932" s="211"/>
    </row>
    <row r="410933" spans="11:11">
      <c r="K410933" s="211"/>
    </row>
    <row r="410934" spans="11:11">
      <c r="K410934" s="211"/>
    </row>
    <row r="410935" spans="11:11">
      <c r="K410935" s="211"/>
    </row>
    <row r="410936" spans="11:11">
      <c r="K410936" s="211"/>
    </row>
    <row r="410937" spans="11:11">
      <c r="K410937" s="211"/>
    </row>
    <row r="410938" spans="11:11">
      <c r="K410938" s="211"/>
    </row>
    <row r="410939" spans="11:11">
      <c r="K410939" s="211"/>
    </row>
    <row r="410940" spans="11:11">
      <c r="K410940" s="211"/>
    </row>
    <row r="410941" spans="11:11">
      <c r="K410941" s="211"/>
    </row>
    <row r="410942" spans="11:11">
      <c r="K410942" s="211"/>
    </row>
    <row r="410943" spans="11:11">
      <c r="K410943" s="211"/>
    </row>
    <row r="410944" spans="11:11">
      <c r="K410944" s="211"/>
    </row>
    <row r="410945" spans="11:11">
      <c r="K410945" s="211"/>
    </row>
    <row r="410946" spans="11:11">
      <c r="K410946" s="211"/>
    </row>
    <row r="410947" spans="11:11">
      <c r="K410947" s="211"/>
    </row>
    <row r="410948" spans="11:11">
      <c r="K410948" s="211"/>
    </row>
    <row r="410949" spans="11:11">
      <c r="K410949" s="211"/>
    </row>
    <row r="410950" spans="11:11">
      <c r="K410950" s="211"/>
    </row>
    <row r="410951" spans="11:11">
      <c r="K410951" s="211"/>
    </row>
    <row r="410952" spans="11:11">
      <c r="K410952" s="211"/>
    </row>
    <row r="410953" spans="11:11">
      <c r="K410953" s="211"/>
    </row>
    <row r="410954" spans="11:11">
      <c r="K410954" s="211"/>
    </row>
    <row r="410955" spans="11:11">
      <c r="K410955" s="211"/>
    </row>
    <row r="410956" spans="11:11">
      <c r="K410956" s="211"/>
    </row>
    <row r="410957" spans="11:11">
      <c r="K410957" s="211"/>
    </row>
    <row r="410958" spans="11:11">
      <c r="K410958" s="211"/>
    </row>
    <row r="410959" spans="11:11">
      <c r="K410959" s="211"/>
    </row>
    <row r="410960" spans="11:11">
      <c r="K410960" s="211"/>
    </row>
    <row r="410961" spans="11:11">
      <c r="K410961" s="211"/>
    </row>
    <row r="410962" spans="11:11">
      <c r="K410962" s="211"/>
    </row>
    <row r="410963" spans="11:11">
      <c r="K410963" s="211"/>
    </row>
    <row r="410964" spans="11:11">
      <c r="K410964" s="211"/>
    </row>
    <row r="410965" spans="11:11">
      <c r="K410965" s="211"/>
    </row>
    <row r="410966" spans="11:11">
      <c r="K410966" s="211"/>
    </row>
    <row r="410967" spans="11:11">
      <c r="K410967" s="211"/>
    </row>
    <row r="410968" spans="11:11">
      <c r="K410968" s="211"/>
    </row>
    <row r="410969" spans="11:11">
      <c r="K410969" s="211"/>
    </row>
    <row r="410970" spans="11:11">
      <c r="K410970" s="211"/>
    </row>
    <row r="410971" spans="11:11">
      <c r="K410971" s="211"/>
    </row>
    <row r="410972" spans="11:11">
      <c r="K410972" s="211"/>
    </row>
    <row r="410973" spans="11:11">
      <c r="K410973" s="211"/>
    </row>
    <row r="410974" spans="11:11">
      <c r="K410974" s="211"/>
    </row>
    <row r="410975" spans="11:11">
      <c r="K410975" s="211"/>
    </row>
    <row r="410976" spans="11:11">
      <c r="K410976" s="211"/>
    </row>
    <row r="410977" spans="11:11">
      <c r="K410977" s="211"/>
    </row>
    <row r="410978" spans="11:11">
      <c r="K410978" s="211"/>
    </row>
    <row r="410979" spans="11:11">
      <c r="K410979" s="211"/>
    </row>
    <row r="410980" spans="11:11">
      <c r="K410980" s="211"/>
    </row>
    <row r="410981" spans="11:11">
      <c r="K410981" s="211"/>
    </row>
    <row r="410982" spans="11:11">
      <c r="K410982" s="211"/>
    </row>
    <row r="410983" spans="11:11">
      <c r="K410983" s="211"/>
    </row>
    <row r="410984" spans="11:11">
      <c r="K410984" s="211"/>
    </row>
    <row r="410985" spans="11:11">
      <c r="K410985" s="211"/>
    </row>
    <row r="410986" spans="11:11">
      <c r="K410986" s="211"/>
    </row>
    <row r="410987" spans="11:11">
      <c r="K410987" s="211"/>
    </row>
    <row r="410988" spans="11:11">
      <c r="K410988" s="211"/>
    </row>
    <row r="410989" spans="11:11">
      <c r="K410989" s="211"/>
    </row>
    <row r="410990" spans="11:11">
      <c r="K410990" s="211"/>
    </row>
    <row r="410991" spans="11:11">
      <c r="K410991" s="211"/>
    </row>
    <row r="410992" spans="11:11">
      <c r="K410992" s="211"/>
    </row>
    <row r="410993" spans="11:11">
      <c r="K410993" s="211"/>
    </row>
    <row r="410994" spans="11:11">
      <c r="K410994" s="211"/>
    </row>
    <row r="410995" spans="11:11">
      <c r="K410995" s="211"/>
    </row>
    <row r="410996" spans="11:11">
      <c r="K410996" s="211"/>
    </row>
    <row r="410997" spans="11:11">
      <c r="K410997" s="211"/>
    </row>
    <row r="410998" spans="11:11">
      <c r="K410998" s="211"/>
    </row>
    <row r="410999" spans="11:11">
      <c r="K410999" s="211"/>
    </row>
    <row r="411000" spans="11:11">
      <c r="K411000" s="211"/>
    </row>
    <row r="411001" spans="11:11">
      <c r="K411001" s="211"/>
    </row>
    <row r="411002" spans="11:11">
      <c r="K411002" s="211"/>
    </row>
    <row r="411003" spans="11:11">
      <c r="K411003" s="211"/>
    </row>
    <row r="411004" spans="11:11">
      <c r="K411004" s="211"/>
    </row>
    <row r="411005" spans="11:11">
      <c r="K411005" s="211"/>
    </row>
    <row r="411006" spans="11:11">
      <c r="K411006" s="211"/>
    </row>
    <row r="411007" spans="11:11">
      <c r="K411007" s="211"/>
    </row>
    <row r="411008" spans="11:11">
      <c r="K411008" s="211"/>
    </row>
    <row r="411009" spans="11:11">
      <c r="K411009" s="211"/>
    </row>
    <row r="411010" spans="11:11">
      <c r="K411010" s="211"/>
    </row>
    <row r="411011" spans="11:11">
      <c r="K411011" s="211"/>
    </row>
    <row r="411012" spans="11:11">
      <c r="K411012" s="211"/>
    </row>
    <row r="411013" spans="11:11">
      <c r="K411013" s="211"/>
    </row>
    <row r="411014" spans="11:11">
      <c r="K411014" s="211"/>
    </row>
    <row r="411015" spans="11:11">
      <c r="K411015" s="211"/>
    </row>
    <row r="411016" spans="11:11">
      <c r="K411016" s="211"/>
    </row>
    <row r="411017" spans="11:11">
      <c r="K411017" s="211"/>
    </row>
    <row r="411018" spans="11:11">
      <c r="K411018" s="211"/>
    </row>
    <row r="411019" spans="11:11">
      <c r="K411019" s="211"/>
    </row>
    <row r="411020" spans="11:11">
      <c r="K411020" s="211"/>
    </row>
    <row r="411021" spans="11:11">
      <c r="K411021" s="211"/>
    </row>
    <row r="411022" spans="11:11">
      <c r="K411022" s="211"/>
    </row>
    <row r="411023" spans="11:11">
      <c r="K411023" s="211"/>
    </row>
    <row r="411024" spans="11:11">
      <c r="K411024" s="211"/>
    </row>
    <row r="411025" spans="11:11">
      <c r="K411025" s="211"/>
    </row>
    <row r="411026" spans="11:11">
      <c r="K411026" s="211"/>
    </row>
    <row r="411027" spans="11:11">
      <c r="K411027" s="211"/>
    </row>
    <row r="411028" spans="11:11">
      <c r="K411028" s="211"/>
    </row>
    <row r="411029" spans="11:11">
      <c r="K411029" s="211"/>
    </row>
    <row r="411030" spans="11:11">
      <c r="K411030" s="211"/>
    </row>
    <row r="411031" spans="11:11">
      <c r="K411031" s="211"/>
    </row>
    <row r="411032" spans="11:11">
      <c r="K411032" s="211"/>
    </row>
    <row r="411033" spans="11:11">
      <c r="K411033" s="211"/>
    </row>
    <row r="411034" spans="11:11">
      <c r="K411034" s="211"/>
    </row>
    <row r="411035" spans="11:11">
      <c r="K411035" s="211"/>
    </row>
    <row r="411036" spans="11:11">
      <c r="K411036" s="211"/>
    </row>
    <row r="411037" spans="11:11">
      <c r="K411037" s="211"/>
    </row>
    <row r="411038" spans="11:11">
      <c r="K411038" s="211"/>
    </row>
    <row r="411039" spans="11:11">
      <c r="K411039" s="211"/>
    </row>
    <row r="411040" spans="11:11">
      <c r="K411040" s="211"/>
    </row>
    <row r="411041" spans="11:11">
      <c r="K411041" s="211"/>
    </row>
    <row r="411042" spans="11:11">
      <c r="K411042" s="211"/>
    </row>
    <row r="411043" spans="11:11">
      <c r="K411043" s="211"/>
    </row>
    <row r="411044" spans="11:11">
      <c r="K411044" s="211"/>
    </row>
    <row r="411045" spans="11:11">
      <c r="K411045" s="211"/>
    </row>
    <row r="411046" spans="11:11">
      <c r="K411046" s="211"/>
    </row>
    <row r="411047" spans="11:11">
      <c r="K411047" s="211"/>
    </row>
    <row r="411048" spans="11:11">
      <c r="K411048" s="211"/>
    </row>
    <row r="411049" spans="11:11">
      <c r="K411049" s="211"/>
    </row>
    <row r="411050" spans="11:11">
      <c r="K411050" s="211"/>
    </row>
    <row r="411051" spans="11:11">
      <c r="K411051" s="211"/>
    </row>
    <row r="411052" spans="11:11">
      <c r="K411052" s="211"/>
    </row>
    <row r="411053" spans="11:11">
      <c r="K411053" s="211"/>
    </row>
    <row r="411054" spans="11:11">
      <c r="K411054" s="211"/>
    </row>
    <row r="411055" spans="11:11">
      <c r="K411055" s="211"/>
    </row>
    <row r="411056" spans="11:11">
      <c r="K411056" s="211"/>
    </row>
    <row r="411057" spans="11:11">
      <c r="K411057" s="211"/>
    </row>
    <row r="411058" spans="11:11">
      <c r="K411058" s="211"/>
    </row>
    <row r="411059" spans="11:11">
      <c r="K411059" s="211"/>
    </row>
    <row r="411060" spans="11:11">
      <c r="K411060" s="211"/>
    </row>
    <row r="411061" spans="11:11">
      <c r="K411061" s="211"/>
    </row>
    <row r="411062" spans="11:11">
      <c r="K411062" s="211"/>
    </row>
    <row r="411063" spans="11:11">
      <c r="K411063" s="211"/>
    </row>
    <row r="411064" spans="11:11">
      <c r="K411064" s="211"/>
    </row>
    <row r="411065" spans="11:11">
      <c r="K411065" s="211"/>
    </row>
    <row r="411066" spans="11:11">
      <c r="K411066" s="211"/>
    </row>
    <row r="411067" spans="11:11">
      <c r="K411067" s="211"/>
    </row>
    <row r="411068" spans="11:11">
      <c r="K411068" s="211"/>
    </row>
    <row r="411069" spans="11:11">
      <c r="K411069" s="211"/>
    </row>
    <row r="411070" spans="11:11">
      <c r="K411070" s="211"/>
    </row>
    <row r="411071" spans="11:11">
      <c r="K411071" s="211"/>
    </row>
    <row r="411072" spans="11:11">
      <c r="K411072" s="211"/>
    </row>
    <row r="411073" spans="11:11">
      <c r="K411073" s="211"/>
    </row>
    <row r="411074" spans="11:11">
      <c r="K411074" s="211"/>
    </row>
    <row r="411075" spans="11:11">
      <c r="K411075" s="211"/>
    </row>
    <row r="411076" spans="11:11">
      <c r="K411076" s="211"/>
    </row>
    <row r="411077" spans="11:11">
      <c r="K411077" s="211"/>
    </row>
    <row r="411078" spans="11:11">
      <c r="K411078" s="211"/>
    </row>
    <row r="411079" spans="11:11">
      <c r="K411079" s="211"/>
    </row>
    <row r="411080" spans="11:11">
      <c r="K411080" s="211"/>
    </row>
    <row r="411081" spans="11:11">
      <c r="K411081" s="211"/>
    </row>
    <row r="411082" spans="11:11">
      <c r="K411082" s="211"/>
    </row>
    <row r="411083" spans="11:11">
      <c r="K411083" s="211"/>
    </row>
    <row r="411084" spans="11:11">
      <c r="K411084" s="211"/>
    </row>
    <row r="411085" spans="11:11">
      <c r="K411085" s="211"/>
    </row>
    <row r="411086" spans="11:11">
      <c r="K411086" s="211"/>
    </row>
    <row r="411087" spans="11:11">
      <c r="K411087" s="211"/>
    </row>
    <row r="411088" spans="11:11">
      <c r="K411088" s="211"/>
    </row>
    <row r="411089" spans="11:11">
      <c r="K411089" s="211"/>
    </row>
    <row r="411090" spans="11:11">
      <c r="K411090" s="211"/>
    </row>
    <row r="411091" spans="11:11">
      <c r="K411091" s="211"/>
    </row>
    <row r="411092" spans="11:11">
      <c r="K411092" s="211"/>
    </row>
    <row r="411093" spans="11:11">
      <c r="K411093" s="211"/>
    </row>
    <row r="411094" spans="11:11">
      <c r="K411094" s="211"/>
    </row>
    <row r="411095" spans="11:11">
      <c r="K411095" s="211"/>
    </row>
    <row r="411096" spans="11:11">
      <c r="K411096" s="211"/>
    </row>
    <row r="411097" spans="11:11">
      <c r="K411097" s="211"/>
    </row>
    <row r="411098" spans="11:11">
      <c r="K411098" s="211"/>
    </row>
    <row r="411099" spans="11:11">
      <c r="K411099" s="211"/>
    </row>
    <row r="411100" spans="11:11">
      <c r="K411100" s="211"/>
    </row>
    <row r="411101" spans="11:11">
      <c r="K411101" s="211"/>
    </row>
    <row r="411102" spans="11:11">
      <c r="K411102" s="211"/>
    </row>
    <row r="411103" spans="11:11">
      <c r="K411103" s="211"/>
    </row>
    <row r="411104" spans="11:11">
      <c r="K411104" s="211"/>
    </row>
    <row r="411105" spans="11:11">
      <c r="K411105" s="211"/>
    </row>
    <row r="411106" spans="11:11">
      <c r="K411106" s="211"/>
    </row>
    <row r="411107" spans="11:11">
      <c r="K411107" s="211"/>
    </row>
    <row r="411108" spans="11:11">
      <c r="K411108" s="211"/>
    </row>
    <row r="411109" spans="11:11">
      <c r="K411109" s="211"/>
    </row>
    <row r="411110" spans="11:11">
      <c r="K411110" s="211"/>
    </row>
    <row r="411111" spans="11:11">
      <c r="K411111" s="211"/>
    </row>
    <row r="411112" spans="11:11">
      <c r="K411112" s="211"/>
    </row>
    <row r="411113" spans="11:11">
      <c r="K411113" s="211"/>
    </row>
    <row r="411114" spans="11:11">
      <c r="K411114" s="211"/>
    </row>
    <row r="411115" spans="11:11">
      <c r="K411115" s="211"/>
    </row>
    <row r="411116" spans="11:11">
      <c r="K411116" s="211"/>
    </row>
    <row r="411117" spans="11:11">
      <c r="K411117" s="211"/>
    </row>
    <row r="411118" spans="11:11">
      <c r="K411118" s="211"/>
    </row>
    <row r="411119" spans="11:11">
      <c r="K411119" s="211"/>
    </row>
    <row r="411120" spans="11:11">
      <c r="K411120" s="211"/>
    </row>
    <row r="411121" spans="11:11">
      <c r="K411121" s="211"/>
    </row>
    <row r="411122" spans="11:11">
      <c r="K411122" s="211"/>
    </row>
    <row r="411123" spans="11:11">
      <c r="K411123" s="211"/>
    </row>
    <row r="411124" spans="11:11">
      <c r="K411124" s="211"/>
    </row>
    <row r="411125" spans="11:11">
      <c r="K411125" s="211"/>
    </row>
    <row r="411126" spans="11:11">
      <c r="K411126" s="211"/>
    </row>
    <row r="411127" spans="11:11">
      <c r="K411127" s="211"/>
    </row>
    <row r="411128" spans="11:11">
      <c r="K411128" s="211"/>
    </row>
    <row r="411129" spans="11:11">
      <c r="K411129" s="211"/>
    </row>
    <row r="411130" spans="11:11">
      <c r="K411130" s="211"/>
    </row>
    <row r="411131" spans="11:11">
      <c r="K411131" s="211"/>
    </row>
    <row r="411132" spans="11:11">
      <c r="K411132" s="211"/>
    </row>
    <row r="411133" spans="11:11">
      <c r="K411133" s="211"/>
    </row>
    <row r="411134" spans="11:11">
      <c r="K411134" s="211"/>
    </row>
    <row r="411135" spans="11:11">
      <c r="K411135" s="211"/>
    </row>
    <row r="411136" spans="11:11">
      <c r="K411136" s="211"/>
    </row>
    <row r="411137" spans="11:11">
      <c r="K411137" s="211"/>
    </row>
    <row r="411138" spans="11:11">
      <c r="K411138" s="211"/>
    </row>
    <row r="411139" spans="11:11">
      <c r="K411139" s="211"/>
    </row>
    <row r="411140" spans="11:11">
      <c r="K411140" s="211"/>
    </row>
    <row r="411141" spans="11:11">
      <c r="K411141" s="211"/>
    </row>
    <row r="411142" spans="11:11">
      <c r="K411142" s="211"/>
    </row>
    <row r="411143" spans="11:11">
      <c r="K411143" s="211"/>
    </row>
    <row r="411144" spans="11:11">
      <c r="K411144" s="211"/>
    </row>
    <row r="411145" spans="11:11">
      <c r="K411145" s="211"/>
    </row>
    <row r="411146" spans="11:11">
      <c r="K411146" s="211"/>
    </row>
    <row r="411147" spans="11:11">
      <c r="K411147" s="211"/>
    </row>
    <row r="411148" spans="11:11">
      <c r="K411148" s="211"/>
    </row>
    <row r="411149" spans="11:11">
      <c r="K411149" s="211"/>
    </row>
    <row r="411150" spans="11:11">
      <c r="K411150" s="211"/>
    </row>
    <row r="411151" spans="11:11">
      <c r="K411151" s="211"/>
    </row>
    <row r="411152" spans="11:11">
      <c r="K411152" s="211"/>
    </row>
    <row r="411153" spans="11:11">
      <c r="K411153" s="211"/>
    </row>
    <row r="411154" spans="11:11">
      <c r="K411154" s="211"/>
    </row>
    <row r="411155" spans="11:11">
      <c r="K411155" s="211"/>
    </row>
    <row r="411156" spans="11:11">
      <c r="K411156" s="211"/>
    </row>
    <row r="411157" spans="11:11">
      <c r="K411157" s="211"/>
    </row>
    <row r="411158" spans="11:11">
      <c r="K411158" s="211"/>
    </row>
    <row r="411159" spans="11:11">
      <c r="K411159" s="211"/>
    </row>
    <row r="411160" spans="11:11">
      <c r="K411160" s="211"/>
    </row>
    <row r="411161" spans="11:11">
      <c r="K411161" s="211"/>
    </row>
    <row r="411162" spans="11:11">
      <c r="K411162" s="211"/>
    </row>
    <row r="411163" spans="11:11">
      <c r="K411163" s="211"/>
    </row>
    <row r="411164" spans="11:11">
      <c r="K411164" s="211"/>
    </row>
    <row r="411165" spans="11:11">
      <c r="K411165" s="211"/>
    </row>
    <row r="411166" spans="11:11">
      <c r="K411166" s="211"/>
    </row>
    <row r="411167" spans="11:11">
      <c r="K411167" s="211"/>
    </row>
    <row r="411168" spans="11:11">
      <c r="K411168" s="211"/>
    </row>
    <row r="411169" spans="11:11">
      <c r="K411169" s="211"/>
    </row>
    <row r="411170" spans="11:11">
      <c r="K411170" s="211"/>
    </row>
    <row r="411171" spans="11:11">
      <c r="K411171" s="211"/>
    </row>
    <row r="411172" spans="11:11">
      <c r="K411172" s="211"/>
    </row>
    <row r="411173" spans="11:11">
      <c r="K411173" s="211"/>
    </row>
    <row r="411174" spans="11:11">
      <c r="K411174" s="211"/>
    </row>
    <row r="411175" spans="11:11">
      <c r="K411175" s="211"/>
    </row>
    <row r="411176" spans="11:11">
      <c r="K411176" s="211"/>
    </row>
    <row r="411177" spans="11:11">
      <c r="K411177" s="211"/>
    </row>
    <row r="411178" spans="11:11">
      <c r="K411178" s="211"/>
    </row>
    <row r="411179" spans="11:11">
      <c r="K411179" s="211"/>
    </row>
    <row r="411180" spans="11:11">
      <c r="K411180" s="211"/>
    </row>
    <row r="411181" spans="11:11">
      <c r="K411181" s="211"/>
    </row>
    <row r="411182" spans="11:11">
      <c r="K411182" s="211"/>
    </row>
    <row r="411183" spans="11:11">
      <c r="K411183" s="211"/>
    </row>
    <row r="411184" spans="11:11">
      <c r="K411184" s="211"/>
    </row>
    <row r="411185" spans="11:11">
      <c r="K411185" s="211"/>
    </row>
    <row r="411186" spans="11:11">
      <c r="K411186" s="211"/>
    </row>
    <row r="411187" spans="11:11">
      <c r="K411187" s="211"/>
    </row>
    <row r="411188" spans="11:11">
      <c r="K411188" s="211"/>
    </row>
    <row r="411189" spans="11:11">
      <c r="K411189" s="211"/>
    </row>
    <row r="411190" spans="11:11">
      <c r="K411190" s="211"/>
    </row>
    <row r="411191" spans="11:11">
      <c r="K411191" s="211"/>
    </row>
    <row r="411192" spans="11:11">
      <c r="K411192" s="211"/>
    </row>
    <row r="411193" spans="11:11">
      <c r="K411193" s="211"/>
    </row>
    <row r="411194" spans="11:11">
      <c r="K411194" s="211"/>
    </row>
    <row r="411195" spans="11:11">
      <c r="K411195" s="211"/>
    </row>
    <row r="411196" spans="11:11">
      <c r="K411196" s="211"/>
    </row>
    <row r="411197" spans="11:11">
      <c r="K411197" s="211"/>
    </row>
    <row r="411198" spans="11:11">
      <c r="K411198" s="211"/>
    </row>
    <row r="411199" spans="11:11">
      <c r="K411199" s="211"/>
    </row>
    <row r="411200" spans="11:11">
      <c r="K411200" s="211"/>
    </row>
    <row r="411201" spans="11:11">
      <c r="K411201" s="211"/>
    </row>
    <row r="411202" spans="11:11">
      <c r="K411202" s="211"/>
    </row>
    <row r="411203" spans="11:11">
      <c r="K411203" s="211"/>
    </row>
    <row r="411204" spans="11:11">
      <c r="K411204" s="211"/>
    </row>
    <row r="411205" spans="11:11">
      <c r="K411205" s="211"/>
    </row>
    <row r="411206" spans="11:11">
      <c r="K411206" s="211"/>
    </row>
    <row r="411207" spans="11:11">
      <c r="K411207" s="211"/>
    </row>
    <row r="411208" spans="11:11">
      <c r="K411208" s="211"/>
    </row>
    <row r="411209" spans="11:11">
      <c r="K411209" s="211"/>
    </row>
    <row r="411210" spans="11:11">
      <c r="K411210" s="211"/>
    </row>
    <row r="411211" spans="11:11">
      <c r="K411211" s="211"/>
    </row>
    <row r="411212" spans="11:11">
      <c r="K411212" s="211"/>
    </row>
    <row r="411213" spans="11:11">
      <c r="K411213" s="211"/>
    </row>
    <row r="411214" spans="11:11">
      <c r="K411214" s="211"/>
    </row>
    <row r="411215" spans="11:11">
      <c r="K411215" s="211"/>
    </row>
    <row r="411216" spans="11:11">
      <c r="K411216" s="211"/>
    </row>
    <row r="411217" spans="11:11">
      <c r="K411217" s="211"/>
    </row>
    <row r="411218" spans="11:11">
      <c r="K411218" s="211"/>
    </row>
    <row r="411219" spans="11:11">
      <c r="K411219" s="211"/>
    </row>
    <row r="411220" spans="11:11">
      <c r="K411220" s="211"/>
    </row>
    <row r="411221" spans="11:11">
      <c r="K411221" s="211"/>
    </row>
    <row r="411222" spans="11:11">
      <c r="K411222" s="211"/>
    </row>
    <row r="411223" spans="11:11">
      <c r="K411223" s="211"/>
    </row>
    <row r="411224" spans="11:11">
      <c r="K411224" s="211"/>
    </row>
    <row r="411225" spans="11:11">
      <c r="K411225" s="211"/>
    </row>
    <row r="411226" spans="11:11">
      <c r="K411226" s="211"/>
    </row>
    <row r="411227" spans="11:11">
      <c r="K411227" s="211"/>
    </row>
    <row r="411228" spans="11:11">
      <c r="K411228" s="211"/>
    </row>
    <row r="411229" spans="11:11">
      <c r="K411229" s="211"/>
    </row>
    <row r="411230" spans="11:11">
      <c r="K411230" s="211"/>
    </row>
    <row r="411231" spans="11:11">
      <c r="K411231" s="211"/>
    </row>
    <row r="411232" spans="11:11">
      <c r="K411232" s="211"/>
    </row>
    <row r="411233" spans="11:11">
      <c r="K411233" s="211"/>
    </row>
    <row r="411234" spans="11:11">
      <c r="K411234" s="211"/>
    </row>
    <row r="411235" spans="11:11">
      <c r="K411235" s="211"/>
    </row>
    <row r="411236" spans="11:11">
      <c r="K411236" s="211"/>
    </row>
    <row r="411237" spans="11:11">
      <c r="K411237" s="211"/>
    </row>
    <row r="411238" spans="11:11">
      <c r="K411238" s="211"/>
    </row>
    <row r="411239" spans="11:11">
      <c r="K411239" s="211"/>
    </row>
    <row r="411240" spans="11:11">
      <c r="K411240" s="211"/>
    </row>
    <row r="411241" spans="11:11">
      <c r="K411241" s="211"/>
    </row>
    <row r="411242" spans="11:11">
      <c r="K411242" s="211"/>
    </row>
    <row r="411243" spans="11:11">
      <c r="K411243" s="211"/>
    </row>
    <row r="411244" spans="11:11">
      <c r="K411244" s="211"/>
    </row>
    <row r="411245" spans="11:11">
      <c r="K411245" s="211"/>
    </row>
    <row r="411246" spans="11:11">
      <c r="K411246" s="211"/>
    </row>
    <row r="411247" spans="11:11">
      <c r="K411247" s="211"/>
    </row>
    <row r="411248" spans="11:11">
      <c r="K411248" s="211"/>
    </row>
    <row r="411249" spans="11:11">
      <c r="K411249" s="211"/>
    </row>
    <row r="411250" spans="11:11">
      <c r="K411250" s="211"/>
    </row>
    <row r="411251" spans="11:11">
      <c r="K411251" s="211"/>
    </row>
    <row r="411252" spans="11:11">
      <c r="K411252" s="211"/>
    </row>
    <row r="411253" spans="11:11">
      <c r="K411253" s="211"/>
    </row>
    <row r="411254" spans="11:11">
      <c r="K411254" s="211"/>
    </row>
    <row r="411255" spans="11:11">
      <c r="K411255" s="211"/>
    </row>
    <row r="411256" spans="11:11">
      <c r="K411256" s="211"/>
    </row>
    <row r="411257" spans="11:11">
      <c r="K411257" s="211"/>
    </row>
    <row r="411258" spans="11:11">
      <c r="K411258" s="211"/>
    </row>
    <row r="411259" spans="11:11">
      <c r="K411259" s="211"/>
    </row>
    <row r="411260" spans="11:11">
      <c r="K411260" s="211"/>
    </row>
    <row r="411261" spans="11:11">
      <c r="K411261" s="211"/>
    </row>
    <row r="411262" spans="11:11">
      <c r="K411262" s="211"/>
    </row>
    <row r="411263" spans="11:11">
      <c r="K411263" s="211"/>
    </row>
    <row r="411264" spans="11:11">
      <c r="K411264" s="211"/>
    </row>
    <row r="411265" spans="11:11">
      <c r="K411265" s="211"/>
    </row>
    <row r="411266" spans="11:11">
      <c r="K411266" s="211"/>
    </row>
    <row r="411267" spans="11:11">
      <c r="K411267" s="211"/>
    </row>
    <row r="411268" spans="11:11">
      <c r="K411268" s="211"/>
    </row>
    <row r="411269" spans="11:11">
      <c r="K411269" s="211"/>
    </row>
    <row r="411270" spans="11:11">
      <c r="K411270" s="211"/>
    </row>
    <row r="411271" spans="11:11">
      <c r="K411271" s="211"/>
    </row>
    <row r="411272" spans="11:11">
      <c r="K411272" s="211"/>
    </row>
    <row r="411273" spans="11:11">
      <c r="K411273" s="211"/>
    </row>
    <row r="411274" spans="11:11">
      <c r="K411274" s="211"/>
    </row>
    <row r="411275" spans="11:11">
      <c r="K411275" s="211"/>
    </row>
    <row r="411276" spans="11:11">
      <c r="K411276" s="211"/>
    </row>
    <row r="411277" spans="11:11">
      <c r="K411277" s="211"/>
    </row>
    <row r="411278" spans="11:11">
      <c r="K411278" s="211"/>
    </row>
    <row r="411279" spans="11:11">
      <c r="K411279" s="211"/>
    </row>
    <row r="411280" spans="11:11">
      <c r="K411280" s="211"/>
    </row>
    <row r="411281" spans="11:11">
      <c r="K411281" s="211"/>
    </row>
    <row r="411282" spans="11:11">
      <c r="K411282" s="211"/>
    </row>
    <row r="411283" spans="11:11">
      <c r="K411283" s="211"/>
    </row>
    <row r="411284" spans="11:11">
      <c r="K411284" s="211"/>
    </row>
    <row r="411285" spans="11:11">
      <c r="K411285" s="211"/>
    </row>
    <row r="411286" spans="11:11">
      <c r="K411286" s="211"/>
    </row>
    <row r="411287" spans="11:11">
      <c r="K411287" s="211"/>
    </row>
    <row r="411288" spans="11:11">
      <c r="K411288" s="211"/>
    </row>
    <row r="411289" spans="11:11">
      <c r="K411289" s="211"/>
    </row>
    <row r="411290" spans="11:11">
      <c r="K411290" s="211"/>
    </row>
    <row r="411291" spans="11:11">
      <c r="K411291" s="211"/>
    </row>
    <row r="411292" spans="11:11">
      <c r="K411292" s="211"/>
    </row>
    <row r="411293" spans="11:11">
      <c r="K411293" s="211"/>
    </row>
    <row r="411294" spans="11:11">
      <c r="K411294" s="211"/>
    </row>
    <row r="411295" spans="11:11">
      <c r="K411295" s="211"/>
    </row>
    <row r="411296" spans="11:11">
      <c r="K411296" s="211"/>
    </row>
    <row r="411297" spans="11:11">
      <c r="K411297" s="211"/>
    </row>
    <row r="411298" spans="11:11">
      <c r="K411298" s="211"/>
    </row>
    <row r="411299" spans="11:11">
      <c r="K411299" s="211"/>
    </row>
    <row r="411300" spans="11:11">
      <c r="K411300" s="211"/>
    </row>
    <row r="411301" spans="11:11">
      <c r="K411301" s="211"/>
    </row>
    <row r="411302" spans="11:11">
      <c r="K411302" s="211"/>
    </row>
    <row r="411303" spans="11:11">
      <c r="K411303" s="211"/>
    </row>
    <row r="411304" spans="11:11">
      <c r="K411304" s="211"/>
    </row>
    <row r="411305" spans="11:11">
      <c r="K411305" s="211"/>
    </row>
    <row r="411306" spans="11:11">
      <c r="K411306" s="211"/>
    </row>
    <row r="411307" spans="11:11">
      <c r="K411307" s="211"/>
    </row>
    <row r="411308" spans="11:11">
      <c r="K411308" s="211"/>
    </row>
    <row r="411309" spans="11:11">
      <c r="K411309" s="211"/>
    </row>
    <row r="411310" spans="11:11">
      <c r="K411310" s="211"/>
    </row>
    <row r="411311" spans="11:11">
      <c r="K411311" s="211"/>
    </row>
    <row r="411312" spans="11:11">
      <c r="K411312" s="211"/>
    </row>
    <row r="411313" spans="11:11">
      <c r="K411313" s="211"/>
    </row>
    <row r="411314" spans="11:11">
      <c r="K411314" s="211"/>
    </row>
    <row r="411315" spans="11:11">
      <c r="K411315" s="211"/>
    </row>
    <row r="411316" spans="11:11">
      <c r="K411316" s="211"/>
    </row>
    <row r="411317" spans="11:11">
      <c r="K411317" s="211"/>
    </row>
    <row r="411318" spans="11:11">
      <c r="K411318" s="211"/>
    </row>
    <row r="411319" spans="11:11">
      <c r="K411319" s="211"/>
    </row>
    <row r="411320" spans="11:11">
      <c r="K411320" s="211"/>
    </row>
    <row r="411321" spans="11:11">
      <c r="K411321" s="211"/>
    </row>
    <row r="411322" spans="11:11">
      <c r="K411322" s="211"/>
    </row>
    <row r="411323" spans="11:11">
      <c r="K411323" s="211"/>
    </row>
    <row r="411324" spans="11:11">
      <c r="K411324" s="211"/>
    </row>
    <row r="411325" spans="11:11">
      <c r="K411325" s="211"/>
    </row>
    <row r="411326" spans="11:11">
      <c r="K411326" s="211"/>
    </row>
    <row r="411327" spans="11:11">
      <c r="K411327" s="211"/>
    </row>
    <row r="411328" spans="11:11">
      <c r="K411328" s="211"/>
    </row>
    <row r="411329" spans="11:11">
      <c r="K411329" s="211"/>
    </row>
    <row r="411330" spans="11:11">
      <c r="K411330" s="211"/>
    </row>
    <row r="411331" spans="11:11">
      <c r="K411331" s="211"/>
    </row>
    <row r="411332" spans="11:11">
      <c r="K411332" s="211"/>
    </row>
    <row r="411333" spans="11:11">
      <c r="K411333" s="211"/>
    </row>
    <row r="411334" spans="11:11">
      <c r="K411334" s="211"/>
    </row>
    <row r="411335" spans="11:11">
      <c r="K411335" s="211"/>
    </row>
    <row r="411336" spans="11:11">
      <c r="K411336" s="211"/>
    </row>
    <row r="411337" spans="11:11">
      <c r="K411337" s="211"/>
    </row>
    <row r="411338" spans="11:11">
      <c r="K411338" s="211"/>
    </row>
    <row r="411339" spans="11:11">
      <c r="K411339" s="211"/>
    </row>
    <row r="411340" spans="11:11">
      <c r="K411340" s="211"/>
    </row>
    <row r="411341" spans="11:11">
      <c r="K411341" s="211"/>
    </row>
    <row r="411342" spans="11:11">
      <c r="K411342" s="211"/>
    </row>
    <row r="411343" spans="11:11">
      <c r="K411343" s="211"/>
    </row>
    <row r="411344" spans="11:11">
      <c r="K411344" s="211"/>
    </row>
    <row r="411345" spans="11:11">
      <c r="K411345" s="211"/>
    </row>
    <row r="411346" spans="11:11">
      <c r="K411346" s="211"/>
    </row>
    <row r="411347" spans="11:11">
      <c r="K411347" s="211"/>
    </row>
    <row r="411348" spans="11:11">
      <c r="K411348" s="211"/>
    </row>
    <row r="411349" spans="11:11">
      <c r="K411349" s="211"/>
    </row>
    <row r="411350" spans="11:11">
      <c r="K411350" s="211"/>
    </row>
    <row r="411351" spans="11:11">
      <c r="K411351" s="211"/>
    </row>
    <row r="411352" spans="11:11">
      <c r="K411352" s="211"/>
    </row>
    <row r="411353" spans="11:11">
      <c r="K411353" s="211"/>
    </row>
    <row r="411354" spans="11:11">
      <c r="K411354" s="211"/>
    </row>
    <row r="411355" spans="11:11">
      <c r="K411355" s="211"/>
    </row>
    <row r="411356" spans="11:11">
      <c r="K411356" s="211"/>
    </row>
    <row r="411357" spans="11:11">
      <c r="K411357" s="211"/>
    </row>
    <row r="411358" spans="11:11">
      <c r="K411358" s="211"/>
    </row>
    <row r="411359" spans="11:11">
      <c r="K411359" s="211"/>
    </row>
    <row r="411360" spans="11:11">
      <c r="K411360" s="211"/>
    </row>
    <row r="411361" spans="11:11">
      <c r="K411361" s="211"/>
    </row>
    <row r="411362" spans="11:11">
      <c r="K411362" s="211"/>
    </row>
    <row r="411363" spans="11:11">
      <c r="K411363" s="211"/>
    </row>
    <row r="411364" spans="11:11">
      <c r="K411364" s="211"/>
    </row>
    <row r="411365" spans="11:11">
      <c r="K411365" s="211"/>
    </row>
    <row r="411366" spans="11:11">
      <c r="K411366" s="211"/>
    </row>
    <row r="411367" spans="11:11">
      <c r="K411367" s="211"/>
    </row>
    <row r="411368" spans="11:11">
      <c r="K411368" s="211"/>
    </row>
    <row r="411369" spans="11:11">
      <c r="K411369" s="211"/>
    </row>
    <row r="411370" spans="11:11">
      <c r="K411370" s="211"/>
    </row>
    <row r="411371" spans="11:11">
      <c r="K411371" s="211"/>
    </row>
    <row r="411372" spans="11:11">
      <c r="K411372" s="211"/>
    </row>
    <row r="411373" spans="11:11">
      <c r="K411373" s="211"/>
    </row>
    <row r="411374" spans="11:11">
      <c r="K411374" s="211"/>
    </row>
    <row r="411375" spans="11:11">
      <c r="K411375" s="211"/>
    </row>
    <row r="411376" spans="11:11">
      <c r="K411376" s="211"/>
    </row>
    <row r="411377" spans="11:11">
      <c r="K411377" s="211"/>
    </row>
    <row r="411378" spans="11:11">
      <c r="K411378" s="211"/>
    </row>
    <row r="411379" spans="11:11">
      <c r="K411379" s="211"/>
    </row>
    <row r="411380" spans="11:11">
      <c r="K411380" s="211"/>
    </row>
    <row r="411381" spans="11:11">
      <c r="K411381" s="211"/>
    </row>
    <row r="411382" spans="11:11">
      <c r="K411382" s="211"/>
    </row>
    <row r="411383" spans="11:11">
      <c r="K411383" s="211"/>
    </row>
    <row r="411384" spans="11:11">
      <c r="K411384" s="211"/>
    </row>
    <row r="411385" spans="11:11">
      <c r="K411385" s="211"/>
    </row>
    <row r="411386" spans="11:11">
      <c r="K411386" s="211"/>
    </row>
    <row r="411387" spans="11:11">
      <c r="K411387" s="211"/>
    </row>
    <row r="411388" spans="11:11">
      <c r="K411388" s="211"/>
    </row>
    <row r="411389" spans="11:11">
      <c r="K411389" s="211"/>
    </row>
    <row r="411390" spans="11:11">
      <c r="K411390" s="211"/>
    </row>
    <row r="411391" spans="11:11">
      <c r="K411391" s="211"/>
    </row>
    <row r="411392" spans="11:11">
      <c r="K411392" s="211"/>
    </row>
    <row r="411393" spans="11:11">
      <c r="K411393" s="211"/>
    </row>
    <row r="411394" spans="11:11">
      <c r="K411394" s="211"/>
    </row>
    <row r="411395" spans="11:11">
      <c r="K411395" s="211"/>
    </row>
    <row r="411396" spans="11:11">
      <c r="K411396" s="211"/>
    </row>
    <row r="411397" spans="11:11">
      <c r="K411397" s="211"/>
    </row>
    <row r="411398" spans="11:11">
      <c r="K411398" s="211"/>
    </row>
    <row r="411399" spans="11:11">
      <c r="K411399" s="211"/>
    </row>
    <row r="411400" spans="11:11">
      <c r="K411400" s="211"/>
    </row>
    <row r="411401" spans="11:11">
      <c r="K411401" s="211"/>
    </row>
    <row r="411402" spans="11:11">
      <c r="K411402" s="211"/>
    </row>
    <row r="411403" spans="11:11">
      <c r="K411403" s="211"/>
    </row>
    <row r="411404" spans="11:11">
      <c r="K411404" s="211"/>
    </row>
    <row r="411405" spans="11:11">
      <c r="K411405" s="211"/>
    </row>
    <row r="411406" spans="11:11">
      <c r="K411406" s="211"/>
    </row>
    <row r="411407" spans="11:11">
      <c r="K411407" s="211"/>
    </row>
    <row r="411408" spans="11:11">
      <c r="K411408" s="211"/>
    </row>
    <row r="411409" spans="11:11">
      <c r="K411409" s="211"/>
    </row>
    <row r="411410" spans="11:11">
      <c r="K411410" s="211"/>
    </row>
    <row r="411411" spans="11:11">
      <c r="K411411" s="211"/>
    </row>
    <row r="411412" spans="11:11">
      <c r="K411412" s="211"/>
    </row>
    <row r="411413" spans="11:11">
      <c r="K411413" s="211"/>
    </row>
    <row r="411414" spans="11:11">
      <c r="K411414" s="211"/>
    </row>
    <row r="411415" spans="11:11">
      <c r="K411415" s="211"/>
    </row>
    <row r="411416" spans="11:11">
      <c r="K411416" s="211"/>
    </row>
    <row r="411417" spans="11:11">
      <c r="K411417" s="211"/>
    </row>
    <row r="411418" spans="11:11">
      <c r="K411418" s="211"/>
    </row>
    <row r="411419" spans="11:11">
      <c r="K411419" s="211"/>
    </row>
    <row r="411420" spans="11:11">
      <c r="K411420" s="211"/>
    </row>
    <row r="411421" spans="11:11">
      <c r="K411421" s="211"/>
    </row>
    <row r="411422" spans="11:11">
      <c r="K411422" s="211"/>
    </row>
    <row r="411423" spans="11:11">
      <c r="K411423" s="211"/>
    </row>
    <row r="411424" spans="11:11">
      <c r="K411424" s="211"/>
    </row>
    <row r="411425" spans="11:11">
      <c r="K411425" s="211"/>
    </row>
    <row r="411426" spans="11:11">
      <c r="K411426" s="211"/>
    </row>
    <row r="411427" spans="11:11">
      <c r="K411427" s="211"/>
    </row>
    <row r="411428" spans="11:11">
      <c r="K411428" s="211"/>
    </row>
    <row r="411429" spans="11:11">
      <c r="K411429" s="211"/>
    </row>
    <row r="411430" spans="11:11">
      <c r="K411430" s="211"/>
    </row>
    <row r="411431" spans="11:11">
      <c r="K411431" s="211"/>
    </row>
    <row r="411432" spans="11:11">
      <c r="K411432" s="211"/>
    </row>
    <row r="411433" spans="11:11">
      <c r="K411433" s="211"/>
    </row>
    <row r="411434" spans="11:11">
      <c r="K411434" s="211"/>
    </row>
    <row r="411435" spans="11:11">
      <c r="K411435" s="211"/>
    </row>
    <row r="411436" spans="11:11">
      <c r="K411436" s="211"/>
    </row>
    <row r="411437" spans="11:11">
      <c r="K411437" s="211"/>
    </row>
    <row r="411438" spans="11:11">
      <c r="K411438" s="211"/>
    </row>
    <row r="411439" spans="11:11">
      <c r="K411439" s="211"/>
    </row>
    <row r="411440" spans="11:11">
      <c r="K411440" s="211"/>
    </row>
    <row r="411441" spans="11:11">
      <c r="K411441" s="211"/>
    </row>
    <row r="411442" spans="11:11">
      <c r="K411442" s="211"/>
    </row>
    <row r="411443" spans="11:11">
      <c r="K411443" s="211"/>
    </row>
    <row r="411444" spans="11:11">
      <c r="K411444" s="211"/>
    </row>
    <row r="411445" spans="11:11">
      <c r="K411445" s="211"/>
    </row>
    <row r="411446" spans="11:11">
      <c r="K411446" s="211"/>
    </row>
    <row r="411447" spans="11:11">
      <c r="K411447" s="211"/>
    </row>
    <row r="411448" spans="11:11">
      <c r="K411448" s="211"/>
    </row>
    <row r="411449" spans="11:11">
      <c r="K411449" s="211"/>
    </row>
    <row r="411450" spans="11:11">
      <c r="K411450" s="211"/>
    </row>
    <row r="411451" spans="11:11">
      <c r="K411451" s="211"/>
    </row>
    <row r="411452" spans="11:11">
      <c r="K411452" s="211"/>
    </row>
    <row r="411453" spans="11:11">
      <c r="K411453" s="211"/>
    </row>
    <row r="411454" spans="11:11">
      <c r="K411454" s="211"/>
    </row>
    <row r="411455" spans="11:11">
      <c r="K411455" s="211"/>
    </row>
    <row r="411456" spans="11:11">
      <c r="K411456" s="211"/>
    </row>
    <row r="411457" spans="11:11">
      <c r="K411457" s="211"/>
    </row>
    <row r="411458" spans="11:11">
      <c r="K411458" s="211"/>
    </row>
    <row r="411459" spans="11:11">
      <c r="K411459" s="211"/>
    </row>
    <row r="411460" spans="11:11">
      <c r="K411460" s="211"/>
    </row>
    <row r="411461" spans="11:11">
      <c r="K411461" s="211"/>
    </row>
    <row r="411462" spans="11:11">
      <c r="K411462" s="211"/>
    </row>
    <row r="411463" spans="11:11">
      <c r="K411463" s="211"/>
    </row>
    <row r="411464" spans="11:11">
      <c r="K411464" s="211"/>
    </row>
    <row r="411465" spans="11:11">
      <c r="K411465" s="211"/>
    </row>
    <row r="411466" spans="11:11">
      <c r="K411466" s="211"/>
    </row>
    <row r="411467" spans="11:11">
      <c r="K411467" s="211"/>
    </row>
    <row r="411468" spans="11:11">
      <c r="K411468" s="211"/>
    </row>
    <row r="411469" spans="11:11">
      <c r="K411469" s="211"/>
    </row>
    <row r="411470" spans="11:11">
      <c r="K411470" s="211"/>
    </row>
    <row r="411471" spans="11:11">
      <c r="K411471" s="211"/>
    </row>
    <row r="411472" spans="11:11">
      <c r="K411472" s="211"/>
    </row>
    <row r="411473" spans="11:11">
      <c r="K411473" s="211"/>
    </row>
    <row r="411474" spans="11:11">
      <c r="K411474" s="211"/>
    </row>
    <row r="411475" spans="11:11">
      <c r="K411475" s="211"/>
    </row>
    <row r="411476" spans="11:11">
      <c r="K411476" s="211"/>
    </row>
    <row r="411477" spans="11:11">
      <c r="K411477" s="211"/>
    </row>
    <row r="411478" spans="11:11">
      <c r="K411478" s="211"/>
    </row>
    <row r="411479" spans="11:11">
      <c r="K411479" s="211"/>
    </row>
    <row r="411480" spans="11:11">
      <c r="K411480" s="211"/>
    </row>
    <row r="411481" spans="11:11">
      <c r="K411481" s="211"/>
    </row>
    <row r="411482" spans="11:11">
      <c r="K411482" s="211"/>
    </row>
    <row r="411483" spans="11:11">
      <c r="K411483" s="211"/>
    </row>
    <row r="411484" spans="11:11">
      <c r="K411484" s="211"/>
    </row>
    <row r="411485" spans="11:11">
      <c r="K411485" s="211"/>
    </row>
    <row r="411486" spans="11:11">
      <c r="K411486" s="211"/>
    </row>
    <row r="411487" spans="11:11">
      <c r="K411487" s="211"/>
    </row>
    <row r="411488" spans="11:11">
      <c r="K411488" s="211"/>
    </row>
    <row r="411489" spans="11:11">
      <c r="K411489" s="211"/>
    </row>
    <row r="411490" spans="11:11">
      <c r="K411490" s="211"/>
    </row>
    <row r="411491" spans="11:11">
      <c r="K411491" s="211"/>
    </row>
    <row r="411492" spans="11:11">
      <c r="K411492" s="211"/>
    </row>
    <row r="411493" spans="11:11">
      <c r="K411493" s="211"/>
    </row>
    <row r="411494" spans="11:11">
      <c r="K411494" s="211"/>
    </row>
    <row r="411495" spans="11:11">
      <c r="K411495" s="211"/>
    </row>
    <row r="411496" spans="11:11">
      <c r="K411496" s="211"/>
    </row>
    <row r="411497" spans="11:11">
      <c r="K411497" s="211"/>
    </row>
    <row r="411498" spans="11:11">
      <c r="K411498" s="211"/>
    </row>
    <row r="411499" spans="11:11">
      <c r="K411499" s="211"/>
    </row>
    <row r="411500" spans="11:11">
      <c r="K411500" s="211"/>
    </row>
    <row r="411501" spans="11:11">
      <c r="K411501" s="211"/>
    </row>
    <row r="411502" spans="11:11">
      <c r="K411502" s="211"/>
    </row>
    <row r="411503" spans="11:11">
      <c r="K411503" s="211"/>
    </row>
    <row r="411504" spans="11:11">
      <c r="K411504" s="211"/>
    </row>
    <row r="411505" spans="11:11">
      <c r="K411505" s="211"/>
    </row>
    <row r="411506" spans="11:11">
      <c r="K411506" s="211"/>
    </row>
    <row r="411507" spans="11:11">
      <c r="K411507" s="211"/>
    </row>
    <row r="411508" spans="11:11">
      <c r="K411508" s="211"/>
    </row>
    <row r="411509" spans="11:11">
      <c r="K411509" s="211"/>
    </row>
    <row r="411510" spans="11:11">
      <c r="K411510" s="211"/>
    </row>
    <row r="411511" spans="11:11">
      <c r="K411511" s="211"/>
    </row>
    <row r="411512" spans="11:11">
      <c r="K411512" s="211"/>
    </row>
    <row r="411513" spans="11:11">
      <c r="K411513" s="211"/>
    </row>
    <row r="411514" spans="11:11">
      <c r="K411514" s="211"/>
    </row>
    <row r="411515" spans="11:11">
      <c r="K411515" s="211"/>
    </row>
    <row r="411516" spans="11:11">
      <c r="K411516" s="211"/>
    </row>
    <row r="411517" spans="11:11">
      <c r="K411517" s="211"/>
    </row>
    <row r="411518" spans="11:11">
      <c r="K411518" s="211"/>
    </row>
    <row r="411519" spans="11:11">
      <c r="K411519" s="211"/>
    </row>
    <row r="411520" spans="11:11">
      <c r="K411520" s="211"/>
    </row>
    <row r="411521" spans="11:11">
      <c r="K411521" s="211"/>
    </row>
    <row r="411522" spans="11:11">
      <c r="K411522" s="211"/>
    </row>
    <row r="411523" spans="11:11">
      <c r="K411523" s="211"/>
    </row>
    <row r="411524" spans="11:11">
      <c r="K411524" s="211"/>
    </row>
    <row r="411525" spans="11:11">
      <c r="K411525" s="211"/>
    </row>
    <row r="411526" spans="11:11">
      <c r="K411526" s="211"/>
    </row>
    <row r="411527" spans="11:11">
      <c r="K411527" s="211"/>
    </row>
    <row r="411528" spans="11:11">
      <c r="K411528" s="211"/>
    </row>
    <row r="411529" spans="11:11">
      <c r="K411529" s="211"/>
    </row>
    <row r="411530" spans="11:11">
      <c r="K411530" s="211"/>
    </row>
    <row r="411531" spans="11:11">
      <c r="K411531" s="211"/>
    </row>
    <row r="411532" spans="11:11">
      <c r="K411532" s="211"/>
    </row>
    <row r="411533" spans="11:11">
      <c r="K411533" s="211"/>
    </row>
    <row r="411534" spans="11:11">
      <c r="K411534" s="211"/>
    </row>
    <row r="411535" spans="11:11">
      <c r="K411535" s="211"/>
    </row>
    <row r="411536" spans="11:11">
      <c r="K411536" s="211"/>
    </row>
    <row r="411537" spans="11:11">
      <c r="K411537" s="211"/>
    </row>
    <row r="411538" spans="11:11">
      <c r="K411538" s="211"/>
    </row>
    <row r="411539" spans="11:11">
      <c r="K411539" s="211"/>
    </row>
    <row r="411540" spans="11:11">
      <c r="K411540" s="211"/>
    </row>
    <row r="411541" spans="11:11">
      <c r="K411541" s="211"/>
    </row>
    <row r="411542" spans="11:11">
      <c r="K411542" s="211"/>
    </row>
    <row r="411543" spans="11:11">
      <c r="K411543" s="211"/>
    </row>
    <row r="411544" spans="11:11">
      <c r="K411544" s="211"/>
    </row>
    <row r="411545" spans="11:11">
      <c r="K411545" s="211"/>
    </row>
    <row r="411546" spans="11:11">
      <c r="K411546" s="211"/>
    </row>
    <row r="411547" spans="11:11">
      <c r="K411547" s="211"/>
    </row>
    <row r="411548" spans="11:11">
      <c r="K411548" s="211"/>
    </row>
    <row r="411549" spans="11:11">
      <c r="K411549" s="211"/>
    </row>
    <row r="411550" spans="11:11">
      <c r="K411550" s="211"/>
    </row>
    <row r="411551" spans="11:11">
      <c r="K411551" s="211"/>
    </row>
    <row r="411552" spans="11:11">
      <c r="K411552" s="211"/>
    </row>
    <row r="411553" spans="11:11">
      <c r="K411553" s="211"/>
    </row>
    <row r="411554" spans="11:11">
      <c r="K411554" s="211"/>
    </row>
    <row r="411555" spans="11:11">
      <c r="K411555" s="211"/>
    </row>
    <row r="411556" spans="11:11">
      <c r="K411556" s="211"/>
    </row>
    <row r="411557" spans="11:11">
      <c r="K411557" s="211"/>
    </row>
    <row r="411558" spans="11:11">
      <c r="K411558" s="211"/>
    </row>
    <row r="411559" spans="11:11">
      <c r="K411559" s="211"/>
    </row>
    <row r="411560" spans="11:11">
      <c r="K411560" s="211"/>
    </row>
    <row r="411561" spans="11:11">
      <c r="K411561" s="211"/>
    </row>
    <row r="411562" spans="11:11">
      <c r="K411562" s="211"/>
    </row>
    <row r="411563" spans="11:11">
      <c r="K411563" s="211"/>
    </row>
    <row r="411564" spans="11:11">
      <c r="K411564" s="211"/>
    </row>
    <row r="411565" spans="11:11">
      <c r="K411565" s="211"/>
    </row>
    <row r="411566" spans="11:11">
      <c r="K411566" s="211"/>
    </row>
    <row r="411567" spans="11:11">
      <c r="K411567" s="211"/>
    </row>
    <row r="411568" spans="11:11">
      <c r="K411568" s="211"/>
    </row>
    <row r="411569" spans="11:11">
      <c r="K411569" s="211"/>
    </row>
    <row r="411570" spans="11:11">
      <c r="K411570" s="211"/>
    </row>
    <row r="411571" spans="11:11">
      <c r="K411571" s="211"/>
    </row>
    <row r="411572" spans="11:11">
      <c r="K411572" s="211"/>
    </row>
    <row r="411573" spans="11:11">
      <c r="K411573" s="211"/>
    </row>
    <row r="411574" spans="11:11">
      <c r="K411574" s="211"/>
    </row>
    <row r="411575" spans="11:11">
      <c r="K411575" s="211"/>
    </row>
    <row r="411576" spans="11:11">
      <c r="K411576" s="211"/>
    </row>
    <row r="411577" spans="11:11">
      <c r="K411577" s="211"/>
    </row>
    <row r="411578" spans="11:11">
      <c r="K411578" s="211"/>
    </row>
    <row r="411579" spans="11:11">
      <c r="K411579" s="211"/>
    </row>
    <row r="411580" spans="11:11">
      <c r="K411580" s="211"/>
    </row>
    <row r="411581" spans="11:11">
      <c r="K411581" s="211"/>
    </row>
    <row r="411582" spans="11:11">
      <c r="K411582" s="211"/>
    </row>
    <row r="411583" spans="11:11">
      <c r="K411583" s="211"/>
    </row>
    <row r="411584" spans="11:11">
      <c r="K411584" s="211"/>
    </row>
    <row r="411585" spans="11:11">
      <c r="K411585" s="211"/>
    </row>
    <row r="411586" spans="11:11">
      <c r="K411586" s="211"/>
    </row>
    <row r="411587" spans="11:11">
      <c r="K411587" s="211"/>
    </row>
    <row r="411588" spans="11:11">
      <c r="K411588" s="211"/>
    </row>
    <row r="411589" spans="11:11">
      <c r="K411589" s="211"/>
    </row>
    <row r="411590" spans="11:11">
      <c r="K411590" s="211"/>
    </row>
    <row r="411591" spans="11:11">
      <c r="K411591" s="211"/>
    </row>
    <row r="411592" spans="11:11">
      <c r="K411592" s="211"/>
    </row>
    <row r="411593" spans="11:11">
      <c r="K411593" s="211"/>
    </row>
    <row r="411594" spans="11:11">
      <c r="K411594" s="211"/>
    </row>
    <row r="411595" spans="11:11">
      <c r="K411595" s="211"/>
    </row>
    <row r="411596" spans="11:11">
      <c r="K411596" s="211"/>
    </row>
    <row r="411597" spans="11:11">
      <c r="K411597" s="211"/>
    </row>
    <row r="411598" spans="11:11">
      <c r="K411598" s="211"/>
    </row>
    <row r="411599" spans="11:11">
      <c r="K411599" s="211"/>
    </row>
    <row r="411600" spans="11:11">
      <c r="K411600" s="211"/>
    </row>
    <row r="411601" spans="11:11">
      <c r="K411601" s="211"/>
    </row>
    <row r="411602" spans="11:11">
      <c r="K411602" s="211"/>
    </row>
    <row r="411603" spans="11:11">
      <c r="K411603" s="211"/>
    </row>
    <row r="411604" spans="11:11">
      <c r="K411604" s="211"/>
    </row>
    <row r="411605" spans="11:11">
      <c r="K411605" s="211"/>
    </row>
    <row r="411606" spans="11:11">
      <c r="K411606" s="211"/>
    </row>
    <row r="411607" spans="11:11">
      <c r="K411607" s="211"/>
    </row>
    <row r="411608" spans="11:11">
      <c r="K411608" s="211"/>
    </row>
    <row r="411609" spans="11:11">
      <c r="K411609" s="211"/>
    </row>
    <row r="411610" spans="11:11">
      <c r="K411610" s="211"/>
    </row>
    <row r="411611" spans="11:11">
      <c r="K411611" s="211"/>
    </row>
    <row r="411612" spans="11:11">
      <c r="K411612" s="211"/>
    </row>
    <row r="411613" spans="11:11">
      <c r="K411613" s="211"/>
    </row>
    <row r="411614" spans="11:11">
      <c r="K411614" s="211"/>
    </row>
    <row r="411615" spans="11:11">
      <c r="K411615" s="211"/>
    </row>
    <row r="411616" spans="11:11">
      <c r="K411616" s="211"/>
    </row>
    <row r="411617" spans="11:11">
      <c r="K411617" s="211"/>
    </row>
    <row r="411618" spans="11:11">
      <c r="K411618" s="211"/>
    </row>
    <row r="411619" spans="11:11">
      <c r="K411619" s="211"/>
    </row>
    <row r="411620" spans="11:11">
      <c r="K411620" s="211"/>
    </row>
    <row r="411621" spans="11:11">
      <c r="K411621" s="211"/>
    </row>
    <row r="411622" spans="11:11">
      <c r="K411622" s="211"/>
    </row>
    <row r="411623" spans="11:11">
      <c r="K411623" s="211"/>
    </row>
    <row r="411624" spans="11:11">
      <c r="K411624" s="211"/>
    </row>
    <row r="411625" spans="11:11">
      <c r="K411625" s="211"/>
    </row>
    <row r="411626" spans="11:11">
      <c r="K411626" s="211"/>
    </row>
    <row r="411627" spans="11:11">
      <c r="K411627" s="211"/>
    </row>
    <row r="411628" spans="11:11">
      <c r="K411628" s="211"/>
    </row>
    <row r="411629" spans="11:11">
      <c r="K411629" s="211"/>
    </row>
    <row r="411630" spans="11:11">
      <c r="K411630" s="211"/>
    </row>
    <row r="411631" spans="11:11">
      <c r="K411631" s="211"/>
    </row>
    <row r="411632" spans="11:11">
      <c r="K411632" s="211"/>
    </row>
    <row r="411633" spans="11:11">
      <c r="K411633" s="211"/>
    </row>
    <row r="411634" spans="11:11">
      <c r="K411634" s="211"/>
    </row>
    <row r="411635" spans="11:11">
      <c r="K411635" s="211"/>
    </row>
    <row r="411636" spans="11:11">
      <c r="K411636" s="211"/>
    </row>
    <row r="411637" spans="11:11">
      <c r="K411637" s="211"/>
    </row>
    <row r="411638" spans="11:11">
      <c r="K411638" s="211"/>
    </row>
    <row r="411639" spans="11:11">
      <c r="K411639" s="211"/>
    </row>
    <row r="411640" spans="11:11">
      <c r="K411640" s="211"/>
    </row>
    <row r="411641" spans="11:11">
      <c r="K411641" s="211"/>
    </row>
    <row r="411642" spans="11:11">
      <c r="K411642" s="211"/>
    </row>
    <row r="411643" spans="11:11">
      <c r="K411643" s="211"/>
    </row>
    <row r="411644" spans="11:11">
      <c r="K411644" s="211"/>
    </row>
    <row r="411645" spans="11:11">
      <c r="K411645" s="211"/>
    </row>
    <row r="411646" spans="11:11">
      <c r="K411646" s="211"/>
    </row>
    <row r="411647" spans="11:11">
      <c r="K411647" s="211"/>
    </row>
    <row r="411648" spans="11:11">
      <c r="K411648" s="211"/>
    </row>
    <row r="411649" spans="11:11">
      <c r="K411649" s="211"/>
    </row>
    <row r="411650" spans="11:11">
      <c r="K411650" s="211"/>
    </row>
    <row r="411651" spans="11:11">
      <c r="K411651" s="211"/>
    </row>
    <row r="411652" spans="11:11">
      <c r="K411652" s="211"/>
    </row>
    <row r="411653" spans="11:11">
      <c r="K411653" s="211"/>
    </row>
    <row r="411654" spans="11:11">
      <c r="K411654" s="211"/>
    </row>
    <row r="411655" spans="11:11">
      <c r="K411655" s="211"/>
    </row>
    <row r="411656" spans="11:11">
      <c r="K411656" s="211"/>
    </row>
    <row r="411657" spans="11:11">
      <c r="K411657" s="211"/>
    </row>
    <row r="411658" spans="11:11">
      <c r="K411658" s="211"/>
    </row>
    <row r="411659" spans="11:11">
      <c r="K411659" s="211"/>
    </row>
    <row r="411660" spans="11:11">
      <c r="K411660" s="211"/>
    </row>
    <row r="411661" spans="11:11">
      <c r="K411661" s="211"/>
    </row>
    <row r="411662" spans="11:11">
      <c r="K411662" s="211"/>
    </row>
    <row r="411663" spans="11:11">
      <c r="K411663" s="211"/>
    </row>
    <row r="411664" spans="11:11">
      <c r="K411664" s="211"/>
    </row>
    <row r="411665" spans="11:11">
      <c r="K411665" s="211"/>
    </row>
    <row r="411666" spans="11:11">
      <c r="K411666" s="211"/>
    </row>
    <row r="411667" spans="11:11">
      <c r="K411667" s="211"/>
    </row>
    <row r="411668" spans="11:11">
      <c r="K411668" s="211"/>
    </row>
    <row r="411669" spans="11:11">
      <c r="K411669" s="211"/>
    </row>
    <row r="411670" spans="11:11">
      <c r="K411670" s="211"/>
    </row>
    <row r="411671" spans="11:11">
      <c r="K411671" s="211"/>
    </row>
    <row r="411672" spans="11:11">
      <c r="K411672" s="211"/>
    </row>
    <row r="411673" spans="11:11">
      <c r="K411673" s="211"/>
    </row>
    <row r="411674" spans="11:11">
      <c r="K411674" s="211"/>
    </row>
    <row r="411675" spans="11:11">
      <c r="K411675" s="211"/>
    </row>
    <row r="411676" spans="11:11">
      <c r="K411676" s="211"/>
    </row>
    <row r="411677" spans="11:11">
      <c r="K411677" s="211"/>
    </row>
    <row r="411678" spans="11:11">
      <c r="K411678" s="211"/>
    </row>
    <row r="411679" spans="11:11">
      <c r="K411679" s="211"/>
    </row>
    <row r="411680" spans="11:11">
      <c r="K411680" s="211"/>
    </row>
    <row r="411681" spans="11:11">
      <c r="K411681" s="211"/>
    </row>
    <row r="411682" spans="11:11">
      <c r="K411682" s="211"/>
    </row>
    <row r="411683" spans="11:11">
      <c r="K411683" s="211"/>
    </row>
    <row r="411684" spans="11:11">
      <c r="K411684" s="211"/>
    </row>
    <row r="411685" spans="11:11">
      <c r="K411685" s="211"/>
    </row>
    <row r="411686" spans="11:11">
      <c r="K411686" s="211"/>
    </row>
    <row r="411687" spans="11:11">
      <c r="K411687" s="211"/>
    </row>
    <row r="411688" spans="11:11">
      <c r="K411688" s="211"/>
    </row>
    <row r="411689" spans="11:11">
      <c r="K411689" s="211"/>
    </row>
    <row r="411690" spans="11:11">
      <c r="K411690" s="211"/>
    </row>
    <row r="411691" spans="11:11">
      <c r="K411691" s="211"/>
    </row>
    <row r="411692" spans="11:11">
      <c r="K411692" s="211"/>
    </row>
    <row r="411693" spans="11:11">
      <c r="K411693" s="211"/>
    </row>
    <row r="411694" spans="11:11">
      <c r="K411694" s="211"/>
    </row>
    <row r="411695" spans="11:11">
      <c r="K411695" s="211"/>
    </row>
    <row r="411696" spans="11:11">
      <c r="K411696" s="211"/>
    </row>
    <row r="411697" spans="11:11">
      <c r="K411697" s="211"/>
    </row>
    <row r="411698" spans="11:11">
      <c r="K411698" s="211"/>
    </row>
    <row r="411699" spans="11:11">
      <c r="K411699" s="211"/>
    </row>
    <row r="411700" spans="11:11">
      <c r="K411700" s="211"/>
    </row>
    <row r="411701" spans="11:11">
      <c r="K411701" s="211"/>
    </row>
    <row r="411702" spans="11:11">
      <c r="K411702" s="211"/>
    </row>
    <row r="411703" spans="11:11">
      <c r="K411703" s="211"/>
    </row>
    <row r="411704" spans="11:11">
      <c r="K411704" s="211"/>
    </row>
    <row r="411705" spans="11:11">
      <c r="K411705" s="211"/>
    </row>
    <row r="411706" spans="11:11">
      <c r="K411706" s="211"/>
    </row>
    <row r="411707" spans="11:11">
      <c r="K411707" s="211"/>
    </row>
    <row r="411708" spans="11:11">
      <c r="K411708" s="211"/>
    </row>
    <row r="411709" spans="11:11">
      <c r="K411709" s="211"/>
    </row>
    <row r="411710" spans="11:11">
      <c r="K411710" s="211"/>
    </row>
    <row r="411711" spans="11:11">
      <c r="K411711" s="211"/>
    </row>
    <row r="411712" spans="11:11">
      <c r="K411712" s="211"/>
    </row>
    <row r="411713" spans="11:11">
      <c r="K411713" s="211"/>
    </row>
    <row r="411714" spans="11:11">
      <c r="K411714" s="211"/>
    </row>
    <row r="411715" spans="11:11">
      <c r="K411715" s="211"/>
    </row>
    <row r="411716" spans="11:11">
      <c r="K411716" s="211"/>
    </row>
    <row r="411717" spans="11:11">
      <c r="K411717" s="211"/>
    </row>
    <row r="411718" spans="11:11">
      <c r="K411718" s="211"/>
    </row>
    <row r="411719" spans="11:11">
      <c r="K411719" s="211"/>
    </row>
    <row r="411720" spans="11:11">
      <c r="K411720" s="211"/>
    </row>
    <row r="411721" spans="11:11">
      <c r="K411721" s="211"/>
    </row>
    <row r="411722" spans="11:11">
      <c r="K411722" s="211"/>
    </row>
    <row r="411723" spans="11:11">
      <c r="K411723" s="211"/>
    </row>
    <row r="411724" spans="11:11">
      <c r="K411724" s="211"/>
    </row>
    <row r="411725" spans="11:11">
      <c r="K411725" s="211"/>
    </row>
    <row r="411726" spans="11:11">
      <c r="K411726" s="211"/>
    </row>
    <row r="411727" spans="11:11">
      <c r="K411727" s="211"/>
    </row>
    <row r="411728" spans="11:11">
      <c r="K411728" s="211"/>
    </row>
    <row r="411729" spans="11:11">
      <c r="K411729" s="211"/>
    </row>
    <row r="411730" spans="11:11">
      <c r="K411730" s="211"/>
    </row>
    <row r="411731" spans="11:11">
      <c r="K411731" s="211"/>
    </row>
    <row r="411732" spans="11:11">
      <c r="K411732" s="211"/>
    </row>
    <row r="411733" spans="11:11">
      <c r="K411733" s="211"/>
    </row>
    <row r="411734" spans="11:11">
      <c r="K411734" s="211"/>
    </row>
    <row r="411735" spans="11:11">
      <c r="K411735" s="211"/>
    </row>
    <row r="411736" spans="11:11">
      <c r="K411736" s="211"/>
    </row>
    <row r="411737" spans="11:11">
      <c r="K411737" s="211"/>
    </row>
    <row r="411738" spans="11:11">
      <c r="K411738" s="211"/>
    </row>
    <row r="411739" spans="11:11">
      <c r="K411739" s="211"/>
    </row>
    <row r="411740" spans="11:11">
      <c r="K411740" s="211"/>
    </row>
    <row r="411741" spans="11:11">
      <c r="K411741" s="211"/>
    </row>
    <row r="411742" spans="11:11">
      <c r="K411742" s="211"/>
    </row>
    <row r="411743" spans="11:11">
      <c r="K411743" s="211"/>
    </row>
    <row r="411744" spans="11:11">
      <c r="K411744" s="211"/>
    </row>
    <row r="411745" spans="11:11">
      <c r="K411745" s="211"/>
    </row>
    <row r="411746" spans="11:11">
      <c r="K411746" s="211"/>
    </row>
    <row r="411747" spans="11:11">
      <c r="K411747" s="211"/>
    </row>
    <row r="411748" spans="11:11">
      <c r="K411748" s="211"/>
    </row>
    <row r="411749" spans="11:11">
      <c r="K411749" s="211"/>
    </row>
    <row r="411750" spans="11:11">
      <c r="K411750" s="211"/>
    </row>
    <row r="411751" spans="11:11">
      <c r="K411751" s="211"/>
    </row>
    <row r="411752" spans="11:11">
      <c r="K411752" s="211"/>
    </row>
    <row r="411753" spans="11:11">
      <c r="K411753" s="211"/>
    </row>
    <row r="411754" spans="11:11">
      <c r="K411754" s="211"/>
    </row>
    <row r="411755" spans="11:11">
      <c r="K411755" s="211"/>
    </row>
    <row r="411756" spans="11:11">
      <c r="K411756" s="211"/>
    </row>
    <row r="411757" spans="11:11">
      <c r="K411757" s="211"/>
    </row>
    <row r="411758" spans="11:11">
      <c r="K411758" s="211"/>
    </row>
    <row r="411759" spans="11:11">
      <c r="K411759" s="211"/>
    </row>
    <row r="411760" spans="11:11">
      <c r="K411760" s="211"/>
    </row>
    <row r="411761" spans="11:11">
      <c r="K411761" s="211"/>
    </row>
    <row r="411762" spans="11:11">
      <c r="K411762" s="211"/>
    </row>
    <row r="411763" spans="11:11">
      <c r="K411763" s="211"/>
    </row>
    <row r="411764" spans="11:11">
      <c r="K411764" s="211"/>
    </row>
    <row r="411765" spans="11:11">
      <c r="K411765" s="211"/>
    </row>
    <row r="411766" spans="11:11">
      <c r="K411766" s="211"/>
    </row>
    <row r="411767" spans="11:11">
      <c r="K411767" s="211"/>
    </row>
    <row r="411768" spans="11:11">
      <c r="K411768" s="211"/>
    </row>
    <row r="411769" spans="11:11">
      <c r="K411769" s="211"/>
    </row>
    <row r="411770" spans="11:11">
      <c r="K411770" s="211"/>
    </row>
    <row r="411771" spans="11:11">
      <c r="K411771" s="211"/>
    </row>
    <row r="411772" spans="11:11">
      <c r="K411772" s="211"/>
    </row>
    <row r="411773" spans="11:11">
      <c r="K411773" s="211"/>
    </row>
    <row r="411774" spans="11:11">
      <c r="K411774" s="211"/>
    </row>
    <row r="411775" spans="11:11">
      <c r="K411775" s="211"/>
    </row>
    <row r="411776" spans="11:11">
      <c r="K411776" s="211"/>
    </row>
    <row r="411777" spans="11:11">
      <c r="K411777" s="211"/>
    </row>
    <row r="411778" spans="11:11">
      <c r="K411778" s="211"/>
    </row>
    <row r="411779" spans="11:11">
      <c r="K411779" s="211"/>
    </row>
    <row r="411780" spans="11:11">
      <c r="K411780" s="211"/>
    </row>
    <row r="411781" spans="11:11">
      <c r="K411781" s="211"/>
    </row>
    <row r="411782" spans="11:11">
      <c r="K411782" s="211"/>
    </row>
    <row r="411783" spans="11:11">
      <c r="K411783" s="211"/>
    </row>
    <row r="411784" spans="11:11">
      <c r="K411784" s="211"/>
    </row>
    <row r="411785" spans="11:11">
      <c r="K411785" s="211"/>
    </row>
    <row r="411786" spans="11:11">
      <c r="K411786" s="211"/>
    </row>
    <row r="411787" spans="11:11">
      <c r="K411787" s="211"/>
    </row>
    <row r="411788" spans="11:11">
      <c r="K411788" s="211"/>
    </row>
    <row r="411789" spans="11:11">
      <c r="K411789" s="211"/>
    </row>
    <row r="411790" spans="11:11">
      <c r="K411790" s="211"/>
    </row>
    <row r="411791" spans="11:11">
      <c r="K411791" s="211"/>
    </row>
    <row r="411792" spans="11:11">
      <c r="K411792" s="211"/>
    </row>
    <row r="411793" spans="11:11">
      <c r="K411793" s="211"/>
    </row>
    <row r="411794" spans="11:11">
      <c r="K411794" s="211"/>
    </row>
    <row r="411795" spans="11:11">
      <c r="K411795" s="211"/>
    </row>
    <row r="411796" spans="11:11">
      <c r="K411796" s="211"/>
    </row>
    <row r="411797" spans="11:11">
      <c r="K411797" s="211"/>
    </row>
    <row r="411798" spans="11:11">
      <c r="K411798" s="211"/>
    </row>
    <row r="411799" spans="11:11">
      <c r="K411799" s="211"/>
    </row>
    <row r="411800" spans="11:11">
      <c r="K411800" s="211"/>
    </row>
    <row r="411801" spans="11:11">
      <c r="K411801" s="211"/>
    </row>
    <row r="411802" spans="11:11">
      <c r="K411802" s="211"/>
    </row>
    <row r="411803" spans="11:11">
      <c r="K411803" s="211"/>
    </row>
    <row r="411804" spans="11:11">
      <c r="K411804" s="211"/>
    </row>
    <row r="411805" spans="11:11">
      <c r="K411805" s="211"/>
    </row>
    <row r="411806" spans="11:11">
      <c r="K411806" s="211"/>
    </row>
    <row r="411807" spans="11:11">
      <c r="K411807" s="211"/>
    </row>
    <row r="411808" spans="11:11">
      <c r="K411808" s="211"/>
    </row>
    <row r="411809" spans="11:11">
      <c r="K411809" s="211"/>
    </row>
    <row r="411810" spans="11:11">
      <c r="K411810" s="211"/>
    </row>
    <row r="411811" spans="11:11">
      <c r="K411811" s="211"/>
    </row>
    <row r="411812" spans="11:11">
      <c r="K411812" s="211"/>
    </row>
    <row r="411813" spans="11:11">
      <c r="K411813" s="211"/>
    </row>
    <row r="411814" spans="11:11">
      <c r="K411814" s="211"/>
    </row>
    <row r="411815" spans="11:11">
      <c r="K411815" s="211"/>
    </row>
    <row r="411816" spans="11:11">
      <c r="K411816" s="211"/>
    </row>
    <row r="411817" spans="11:11">
      <c r="K411817" s="211"/>
    </row>
    <row r="411818" spans="11:11">
      <c r="K411818" s="211"/>
    </row>
    <row r="411819" spans="11:11">
      <c r="K411819" s="211"/>
    </row>
    <row r="411820" spans="11:11">
      <c r="K411820" s="211"/>
    </row>
    <row r="411821" spans="11:11">
      <c r="K411821" s="211"/>
    </row>
    <row r="411822" spans="11:11">
      <c r="K411822" s="211"/>
    </row>
    <row r="411823" spans="11:11">
      <c r="K411823" s="211"/>
    </row>
    <row r="411824" spans="11:11">
      <c r="K411824" s="211"/>
    </row>
    <row r="411825" spans="11:11">
      <c r="K411825" s="211"/>
    </row>
    <row r="411826" spans="11:11">
      <c r="K411826" s="211"/>
    </row>
    <row r="411827" spans="11:11">
      <c r="K411827" s="211"/>
    </row>
    <row r="411828" spans="11:11">
      <c r="K411828" s="211"/>
    </row>
    <row r="411829" spans="11:11">
      <c r="K411829" s="211"/>
    </row>
    <row r="411830" spans="11:11">
      <c r="K411830" s="211"/>
    </row>
    <row r="411831" spans="11:11">
      <c r="K411831" s="211"/>
    </row>
    <row r="411832" spans="11:11">
      <c r="K411832" s="211"/>
    </row>
    <row r="411833" spans="11:11">
      <c r="K411833" s="211"/>
    </row>
    <row r="411834" spans="11:11">
      <c r="K411834" s="211"/>
    </row>
    <row r="411835" spans="11:11">
      <c r="K411835" s="211"/>
    </row>
    <row r="411836" spans="11:11">
      <c r="K411836" s="211"/>
    </row>
    <row r="411837" spans="11:11">
      <c r="K411837" s="211"/>
    </row>
    <row r="411838" spans="11:11">
      <c r="K411838" s="211"/>
    </row>
    <row r="411839" spans="11:11">
      <c r="K411839" s="211"/>
    </row>
    <row r="411840" spans="11:11">
      <c r="K411840" s="211"/>
    </row>
    <row r="411841" spans="11:11">
      <c r="K411841" s="211"/>
    </row>
    <row r="411842" spans="11:11">
      <c r="K411842" s="211"/>
    </row>
    <row r="411843" spans="11:11">
      <c r="K411843" s="211"/>
    </row>
    <row r="411844" spans="11:11">
      <c r="K411844" s="211"/>
    </row>
    <row r="411845" spans="11:11">
      <c r="K411845" s="211"/>
    </row>
    <row r="411846" spans="11:11">
      <c r="K411846" s="211"/>
    </row>
    <row r="411847" spans="11:11">
      <c r="K411847" s="211"/>
    </row>
    <row r="411848" spans="11:11">
      <c r="K411848" s="211"/>
    </row>
    <row r="411849" spans="11:11">
      <c r="K411849" s="211"/>
    </row>
    <row r="411850" spans="11:11">
      <c r="K411850" s="211"/>
    </row>
    <row r="411851" spans="11:11">
      <c r="K411851" s="211"/>
    </row>
    <row r="411852" spans="11:11">
      <c r="K411852" s="211"/>
    </row>
    <row r="411853" spans="11:11">
      <c r="K411853" s="211"/>
    </row>
    <row r="411854" spans="11:11">
      <c r="K411854" s="211"/>
    </row>
    <row r="411855" spans="11:11">
      <c r="K411855" s="211"/>
    </row>
    <row r="411856" spans="11:11">
      <c r="K411856" s="211"/>
    </row>
    <row r="411857" spans="11:11">
      <c r="K411857" s="211"/>
    </row>
    <row r="411858" spans="11:11">
      <c r="K411858" s="211"/>
    </row>
    <row r="411859" spans="11:11">
      <c r="K411859" s="211"/>
    </row>
    <row r="411860" spans="11:11">
      <c r="K411860" s="211"/>
    </row>
    <row r="411861" spans="11:11">
      <c r="K411861" s="211"/>
    </row>
    <row r="411862" spans="11:11">
      <c r="K411862" s="211"/>
    </row>
    <row r="411863" spans="11:11">
      <c r="K411863" s="211"/>
    </row>
    <row r="411864" spans="11:11">
      <c r="K411864" s="211"/>
    </row>
    <row r="411865" spans="11:11">
      <c r="K411865" s="211"/>
    </row>
    <row r="411866" spans="11:11">
      <c r="K411866" s="211"/>
    </row>
    <row r="411867" spans="11:11">
      <c r="K411867" s="211"/>
    </row>
    <row r="411868" spans="11:11">
      <c r="K411868" s="211"/>
    </row>
    <row r="411869" spans="11:11">
      <c r="K411869" s="211"/>
    </row>
    <row r="411870" spans="11:11">
      <c r="K411870" s="211"/>
    </row>
    <row r="411871" spans="11:11">
      <c r="K411871" s="211"/>
    </row>
    <row r="411872" spans="11:11">
      <c r="K411872" s="211"/>
    </row>
    <row r="411873" spans="11:11">
      <c r="K411873" s="211"/>
    </row>
    <row r="411874" spans="11:11">
      <c r="K411874" s="211"/>
    </row>
    <row r="411875" spans="11:11">
      <c r="K411875" s="211"/>
    </row>
    <row r="411876" spans="11:11">
      <c r="K411876" s="211"/>
    </row>
    <row r="411877" spans="11:11">
      <c r="K411877" s="211"/>
    </row>
    <row r="411878" spans="11:11">
      <c r="K411878" s="211"/>
    </row>
    <row r="411879" spans="11:11">
      <c r="K411879" s="211"/>
    </row>
    <row r="411880" spans="11:11">
      <c r="K411880" s="211"/>
    </row>
    <row r="411881" spans="11:11">
      <c r="K411881" s="211"/>
    </row>
    <row r="411882" spans="11:11">
      <c r="K411882" s="211"/>
    </row>
    <row r="411883" spans="11:11">
      <c r="K411883" s="211"/>
    </row>
    <row r="411884" spans="11:11">
      <c r="K411884" s="211"/>
    </row>
    <row r="411885" spans="11:11">
      <c r="K411885" s="211"/>
    </row>
    <row r="411886" spans="11:11">
      <c r="K411886" s="211"/>
    </row>
    <row r="411887" spans="11:11">
      <c r="K411887" s="211"/>
    </row>
    <row r="411888" spans="11:11">
      <c r="K411888" s="211"/>
    </row>
    <row r="411889" spans="11:11">
      <c r="K411889" s="211"/>
    </row>
    <row r="411890" spans="11:11">
      <c r="K411890" s="211"/>
    </row>
    <row r="411891" spans="11:11">
      <c r="K411891" s="211"/>
    </row>
    <row r="411892" spans="11:11">
      <c r="K411892" s="211"/>
    </row>
    <row r="411893" spans="11:11">
      <c r="K411893" s="211"/>
    </row>
    <row r="411894" spans="11:11">
      <c r="K411894" s="211"/>
    </row>
    <row r="411895" spans="11:11">
      <c r="K411895" s="211"/>
    </row>
    <row r="411896" spans="11:11">
      <c r="K411896" s="211"/>
    </row>
    <row r="411897" spans="11:11">
      <c r="K411897" s="211"/>
    </row>
    <row r="411898" spans="11:11">
      <c r="K411898" s="211"/>
    </row>
    <row r="411899" spans="11:11">
      <c r="K411899" s="211"/>
    </row>
    <row r="411900" spans="11:11">
      <c r="K411900" s="211"/>
    </row>
    <row r="411901" spans="11:11">
      <c r="K411901" s="211"/>
    </row>
    <row r="411902" spans="11:11">
      <c r="K411902" s="211"/>
    </row>
    <row r="411903" spans="11:11">
      <c r="K411903" s="211"/>
    </row>
    <row r="411904" spans="11:11">
      <c r="K411904" s="211"/>
    </row>
    <row r="411905" spans="11:11">
      <c r="K411905" s="211"/>
    </row>
    <row r="411906" spans="11:11">
      <c r="K411906" s="211"/>
    </row>
    <row r="411907" spans="11:11">
      <c r="K411907" s="211"/>
    </row>
    <row r="411908" spans="11:11">
      <c r="K411908" s="211"/>
    </row>
    <row r="411909" spans="11:11">
      <c r="K411909" s="211"/>
    </row>
    <row r="411910" spans="11:11">
      <c r="K411910" s="211"/>
    </row>
    <row r="411911" spans="11:11">
      <c r="K411911" s="211"/>
    </row>
    <row r="411912" spans="11:11">
      <c r="K411912" s="211"/>
    </row>
    <row r="411913" spans="11:11">
      <c r="K411913" s="211"/>
    </row>
    <row r="411914" spans="11:11">
      <c r="K411914" s="211"/>
    </row>
    <row r="411915" spans="11:11">
      <c r="K411915" s="211"/>
    </row>
    <row r="411916" spans="11:11">
      <c r="K411916" s="211"/>
    </row>
    <row r="411917" spans="11:11">
      <c r="K411917" s="211"/>
    </row>
    <row r="411918" spans="11:11">
      <c r="K411918" s="211"/>
    </row>
    <row r="411919" spans="11:11">
      <c r="K411919" s="211"/>
    </row>
    <row r="411920" spans="11:11">
      <c r="K411920" s="211"/>
    </row>
    <row r="411921" spans="11:11">
      <c r="K411921" s="211"/>
    </row>
    <row r="411922" spans="11:11">
      <c r="K411922" s="211"/>
    </row>
    <row r="411923" spans="11:11">
      <c r="K411923" s="211"/>
    </row>
    <row r="411924" spans="11:11">
      <c r="K411924" s="211"/>
    </row>
    <row r="411925" spans="11:11">
      <c r="K411925" s="211"/>
    </row>
    <row r="411926" spans="11:11">
      <c r="K411926" s="211"/>
    </row>
    <row r="411927" spans="11:11">
      <c r="K411927" s="211"/>
    </row>
    <row r="411928" spans="11:11">
      <c r="K411928" s="211"/>
    </row>
    <row r="411929" spans="11:11">
      <c r="K411929" s="211"/>
    </row>
    <row r="411930" spans="11:11">
      <c r="K411930" s="211"/>
    </row>
    <row r="411931" spans="11:11">
      <c r="K411931" s="211"/>
    </row>
    <row r="411932" spans="11:11">
      <c r="K411932" s="211"/>
    </row>
    <row r="411933" spans="11:11">
      <c r="K411933" s="211"/>
    </row>
    <row r="411934" spans="11:11">
      <c r="K411934" s="211"/>
    </row>
    <row r="411935" spans="11:11">
      <c r="K411935" s="211"/>
    </row>
    <row r="411936" spans="11:11">
      <c r="K411936" s="211"/>
    </row>
    <row r="411937" spans="11:11">
      <c r="K411937" s="211"/>
    </row>
    <row r="411938" spans="11:11">
      <c r="K411938" s="211"/>
    </row>
    <row r="411939" spans="11:11">
      <c r="K411939" s="211"/>
    </row>
    <row r="411940" spans="11:11">
      <c r="K411940" s="211"/>
    </row>
    <row r="411941" spans="11:11">
      <c r="K411941" s="211"/>
    </row>
    <row r="411942" spans="11:11">
      <c r="K411942" s="211"/>
    </row>
    <row r="411943" spans="11:11">
      <c r="K411943" s="211"/>
    </row>
    <row r="411944" spans="11:11">
      <c r="K411944" s="211"/>
    </row>
    <row r="411945" spans="11:11">
      <c r="K411945" s="211"/>
    </row>
    <row r="411946" spans="11:11">
      <c r="K411946" s="211"/>
    </row>
    <row r="411947" spans="11:11">
      <c r="K411947" s="211"/>
    </row>
    <row r="411948" spans="11:11">
      <c r="K411948" s="211"/>
    </row>
    <row r="411949" spans="11:11">
      <c r="K411949" s="211"/>
    </row>
    <row r="411950" spans="11:11">
      <c r="K411950" s="211"/>
    </row>
    <row r="411951" spans="11:11">
      <c r="K411951" s="211"/>
    </row>
    <row r="411952" spans="11:11">
      <c r="K411952" s="211"/>
    </row>
    <row r="411953" spans="11:11">
      <c r="K411953" s="211"/>
    </row>
    <row r="411954" spans="11:11">
      <c r="K411954" s="211"/>
    </row>
    <row r="411955" spans="11:11">
      <c r="K411955" s="211"/>
    </row>
    <row r="411956" spans="11:11">
      <c r="K411956" s="211"/>
    </row>
    <row r="411957" spans="11:11">
      <c r="K411957" s="211"/>
    </row>
    <row r="411958" spans="11:11">
      <c r="K411958" s="211"/>
    </row>
    <row r="411959" spans="11:11">
      <c r="K411959" s="211"/>
    </row>
    <row r="411960" spans="11:11">
      <c r="K411960" s="211"/>
    </row>
    <row r="411961" spans="11:11">
      <c r="K411961" s="211"/>
    </row>
    <row r="411962" spans="11:11">
      <c r="K411962" s="211"/>
    </row>
    <row r="411963" spans="11:11">
      <c r="K411963" s="211"/>
    </row>
    <row r="411964" spans="11:11">
      <c r="K411964" s="211"/>
    </row>
    <row r="411965" spans="11:11">
      <c r="K411965" s="211"/>
    </row>
    <row r="411966" spans="11:11">
      <c r="K411966" s="211"/>
    </row>
    <row r="411967" spans="11:11">
      <c r="K411967" s="211"/>
    </row>
    <row r="411968" spans="11:11">
      <c r="K411968" s="211"/>
    </row>
    <row r="411969" spans="11:11">
      <c r="K411969" s="211"/>
    </row>
    <row r="411970" spans="11:11">
      <c r="K411970" s="211"/>
    </row>
    <row r="411971" spans="11:11">
      <c r="K411971" s="211"/>
    </row>
    <row r="411972" spans="11:11">
      <c r="K411972" s="211"/>
    </row>
    <row r="411973" spans="11:11">
      <c r="K411973" s="211"/>
    </row>
    <row r="411974" spans="11:11">
      <c r="K411974" s="211"/>
    </row>
    <row r="411975" spans="11:11">
      <c r="K411975" s="211"/>
    </row>
    <row r="411976" spans="11:11">
      <c r="K411976" s="211"/>
    </row>
    <row r="411977" spans="11:11">
      <c r="K411977" s="211"/>
    </row>
    <row r="411978" spans="11:11">
      <c r="K411978" s="211"/>
    </row>
    <row r="411979" spans="11:11">
      <c r="K411979" s="211"/>
    </row>
    <row r="411980" spans="11:11">
      <c r="K411980" s="211"/>
    </row>
    <row r="411981" spans="11:11">
      <c r="K411981" s="211"/>
    </row>
    <row r="411982" spans="11:11">
      <c r="K411982" s="211"/>
    </row>
    <row r="411983" spans="11:11">
      <c r="K411983" s="211"/>
    </row>
    <row r="411984" spans="11:11">
      <c r="K411984" s="211"/>
    </row>
    <row r="411985" spans="11:11">
      <c r="K411985" s="211"/>
    </row>
    <row r="411986" spans="11:11">
      <c r="K411986" s="211"/>
    </row>
    <row r="411987" spans="11:11">
      <c r="K411987" s="211"/>
    </row>
    <row r="411988" spans="11:11">
      <c r="K411988" s="211"/>
    </row>
    <row r="411989" spans="11:11">
      <c r="K411989" s="211"/>
    </row>
    <row r="411990" spans="11:11">
      <c r="K411990" s="211"/>
    </row>
    <row r="411991" spans="11:11">
      <c r="K411991" s="211"/>
    </row>
    <row r="411992" spans="11:11">
      <c r="K411992" s="211"/>
    </row>
    <row r="411993" spans="11:11">
      <c r="K411993" s="211"/>
    </row>
    <row r="411994" spans="11:11">
      <c r="K411994" s="211"/>
    </row>
    <row r="411995" spans="11:11">
      <c r="K411995" s="211"/>
    </row>
    <row r="411996" spans="11:11">
      <c r="K411996" s="211"/>
    </row>
    <row r="411997" spans="11:11">
      <c r="K411997" s="211"/>
    </row>
    <row r="411998" spans="11:11">
      <c r="K411998" s="211"/>
    </row>
    <row r="411999" spans="11:11">
      <c r="K411999" s="211"/>
    </row>
    <row r="412000" spans="11:11">
      <c r="K412000" s="211"/>
    </row>
    <row r="412001" spans="11:11">
      <c r="K412001" s="211"/>
    </row>
    <row r="412002" spans="11:11">
      <c r="K412002" s="211"/>
    </row>
    <row r="412003" spans="11:11">
      <c r="K412003" s="211"/>
    </row>
    <row r="412004" spans="11:11">
      <c r="K412004" s="211"/>
    </row>
    <row r="412005" spans="11:11">
      <c r="K412005" s="211"/>
    </row>
    <row r="412006" spans="11:11">
      <c r="K412006" s="211"/>
    </row>
    <row r="412007" spans="11:11">
      <c r="K412007" s="211"/>
    </row>
    <row r="412008" spans="11:11">
      <c r="K412008" s="211"/>
    </row>
    <row r="412009" spans="11:11">
      <c r="K412009" s="211"/>
    </row>
    <row r="412010" spans="11:11">
      <c r="K412010" s="211"/>
    </row>
    <row r="412011" spans="11:11">
      <c r="K412011" s="211"/>
    </row>
    <row r="412012" spans="11:11">
      <c r="K412012" s="211"/>
    </row>
    <row r="412013" spans="11:11">
      <c r="K412013" s="211"/>
    </row>
    <row r="412014" spans="11:11">
      <c r="K412014" s="211"/>
    </row>
    <row r="412015" spans="11:11">
      <c r="K412015" s="211"/>
    </row>
    <row r="412016" spans="11:11">
      <c r="K412016" s="211"/>
    </row>
    <row r="412017" spans="11:11">
      <c r="K412017" s="211"/>
    </row>
    <row r="412018" spans="11:11">
      <c r="K412018" s="211"/>
    </row>
    <row r="412019" spans="11:11">
      <c r="K412019" s="211"/>
    </row>
    <row r="412020" spans="11:11">
      <c r="K412020" s="211"/>
    </row>
    <row r="412021" spans="11:11">
      <c r="K412021" s="211"/>
    </row>
    <row r="412022" spans="11:11">
      <c r="K412022" s="211"/>
    </row>
    <row r="412023" spans="11:11">
      <c r="K412023" s="211"/>
    </row>
    <row r="412024" spans="11:11">
      <c r="K412024" s="211"/>
    </row>
    <row r="412025" spans="11:11">
      <c r="K412025" s="211"/>
    </row>
    <row r="412026" spans="11:11">
      <c r="K412026" s="211"/>
    </row>
    <row r="412027" spans="11:11">
      <c r="K412027" s="211"/>
    </row>
    <row r="412028" spans="11:11">
      <c r="K412028" s="211"/>
    </row>
    <row r="412029" spans="11:11">
      <c r="K412029" s="211"/>
    </row>
    <row r="412030" spans="11:11">
      <c r="K412030" s="211"/>
    </row>
    <row r="412031" spans="11:11">
      <c r="K412031" s="211"/>
    </row>
    <row r="412032" spans="11:11">
      <c r="K412032" s="211"/>
    </row>
    <row r="412033" spans="11:11">
      <c r="K412033" s="211"/>
    </row>
    <row r="412034" spans="11:11">
      <c r="K412034" s="211"/>
    </row>
    <row r="412035" spans="11:11">
      <c r="K412035" s="211"/>
    </row>
    <row r="412036" spans="11:11">
      <c r="K412036" s="211"/>
    </row>
    <row r="412037" spans="11:11">
      <c r="K412037" s="211"/>
    </row>
    <row r="412038" spans="11:11">
      <c r="K412038" s="211"/>
    </row>
    <row r="412039" spans="11:11">
      <c r="K412039" s="211"/>
    </row>
    <row r="412040" spans="11:11">
      <c r="K412040" s="211"/>
    </row>
    <row r="412041" spans="11:11">
      <c r="K412041" s="211"/>
    </row>
    <row r="412042" spans="11:11">
      <c r="K412042" s="211"/>
    </row>
    <row r="412043" spans="11:11">
      <c r="K412043" s="211"/>
    </row>
    <row r="412044" spans="11:11">
      <c r="K412044" s="211"/>
    </row>
    <row r="412045" spans="11:11">
      <c r="K412045" s="211"/>
    </row>
    <row r="412046" spans="11:11">
      <c r="K412046" s="211"/>
    </row>
    <row r="412047" spans="11:11">
      <c r="K412047" s="211"/>
    </row>
    <row r="412048" spans="11:11">
      <c r="K412048" s="211"/>
    </row>
    <row r="412049" spans="11:11">
      <c r="K412049" s="211"/>
    </row>
    <row r="412050" spans="11:11">
      <c r="K412050" s="211"/>
    </row>
    <row r="412051" spans="11:11">
      <c r="K412051" s="211"/>
    </row>
    <row r="412052" spans="11:11">
      <c r="K412052" s="211"/>
    </row>
    <row r="412053" spans="11:11">
      <c r="K412053" s="211"/>
    </row>
    <row r="412054" spans="11:11">
      <c r="K412054" s="211"/>
    </row>
    <row r="412055" spans="11:11">
      <c r="K412055" s="211"/>
    </row>
    <row r="412056" spans="11:11">
      <c r="K412056" s="211"/>
    </row>
    <row r="412057" spans="11:11">
      <c r="K412057" s="211"/>
    </row>
    <row r="412058" spans="11:11">
      <c r="K412058" s="211"/>
    </row>
    <row r="412059" spans="11:11">
      <c r="K412059" s="211"/>
    </row>
    <row r="412060" spans="11:11">
      <c r="K412060" s="211"/>
    </row>
    <row r="412061" spans="11:11">
      <c r="K412061" s="211"/>
    </row>
    <row r="412062" spans="11:11">
      <c r="K412062" s="211"/>
    </row>
    <row r="412063" spans="11:11">
      <c r="K412063" s="211"/>
    </row>
    <row r="412064" spans="11:11">
      <c r="K412064" s="211"/>
    </row>
    <row r="412065" spans="11:11">
      <c r="K412065" s="211"/>
    </row>
    <row r="412066" spans="11:11">
      <c r="K412066" s="211"/>
    </row>
    <row r="412067" spans="11:11">
      <c r="K412067" s="211"/>
    </row>
    <row r="412068" spans="11:11">
      <c r="K412068" s="211"/>
    </row>
    <row r="412069" spans="11:11">
      <c r="K412069" s="211"/>
    </row>
    <row r="412070" spans="11:11">
      <c r="K412070" s="211"/>
    </row>
    <row r="412071" spans="11:11">
      <c r="K412071" s="211"/>
    </row>
    <row r="412072" spans="11:11">
      <c r="K412072" s="211"/>
    </row>
    <row r="412073" spans="11:11">
      <c r="K412073" s="211"/>
    </row>
    <row r="412074" spans="11:11">
      <c r="K412074" s="211"/>
    </row>
    <row r="412075" spans="11:11">
      <c r="K412075" s="211"/>
    </row>
    <row r="412076" spans="11:11">
      <c r="K412076" s="211"/>
    </row>
    <row r="412077" spans="11:11">
      <c r="K412077" s="211"/>
    </row>
    <row r="412078" spans="11:11">
      <c r="K412078" s="211"/>
    </row>
    <row r="412079" spans="11:11">
      <c r="K412079" s="211"/>
    </row>
    <row r="412080" spans="11:11">
      <c r="K412080" s="211"/>
    </row>
    <row r="412081" spans="11:11">
      <c r="K412081" s="211"/>
    </row>
    <row r="412082" spans="11:11">
      <c r="K412082" s="211"/>
    </row>
    <row r="412083" spans="11:11">
      <c r="K412083" s="211"/>
    </row>
    <row r="412084" spans="11:11">
      <c r="K412084" s="211"/>
    </row>
    <row r="412085" spans="11:11">
      <c r="K412085" s="211"/>
    </row>
    <row r="412086" spans="11:11">
      <c r="K412086" s="211"/>
    </row>
    <row r="412087" spans="11:11">
      <c r="K412087" s="211"/>
    </row>
    <row r="412088" spans="11:11">
      <c r="K412088" s="211"/>
    </row>
    <row r="412089" spans="11:11">
      <c r="K412089" s="211"/>
    </row>
    <row r="412090" spans="11:11">
      <c r="K412090" s="211"/>
    </row>
    <row r="412091" spans="11:11">
      <c r="K412091" s="211"/>
    </row>
    <row r="412092" spans="11:11">
      <c r="K412092" s="211"/>
    </row>
    <row r="412093" spans="11:11">
      <c r="K412093" s="211"/>
    </row>
    <row r="412094" spans="11:11">
      <c r="K412094" s="211"/>
    </row>
    <row r="412095" spans="11:11">
      <c r="K412095" s="211"/>
    </row>
    <row r="412096" spans="11:11">
      <c r="K412096" s="211"/>
    </row>
    <row r="412097" spans="11:11">
      <c r="K412097" s="211"/>
    </row>
    <row r="412098" spans="11:11">
      <c r="K412098" s="211"/>
    </row>
    <row r="412099" spans="11:11">
      <c r="K412099" s="211"/>
    </row>
    <row r="412100" spans="11:11">
      <c r="K412100" s="211"/>
    </row>
    <row r="412101" spans="11:11">
      <c r="K412101" s="211"/>
    </row>
    <row r="412102" spans="11:11">
      <c r="K412102" s="211"/>
    </row>
    <row r="412103" spans="11:11">
      <c r="K412103" s="211"/>
    </row>
    <row r="412104" spans="11:11">
      <c r="K412104" s="211"/>
    </row>
    <row r="412105" spans="11:11">
      <c r="K412105" s="211"/>
    </row>
    <row r="412106" spans="11:11">
      <c r="K412106" s="211"/>
    </row>
    <row r="412107" spans="11:11">
      <c r="K412107" s="211"/>
    </row>
    <row r="412108" spans="11:11">
      <c r="K412108" s="211"/>
    </row>
    <row r="412109" spans="11:11">
      <c r="K412109" s="211"/>
    </row>
    <row r="412110" spans="11:11">
      <c r="K412110" s="211"/>
    </row>
    <row r="412111" spans="11:11">
      <c r="K412111" s="211"/>
    </row>
    <row r="412112" spans="11:11">
      <c r="K412112" s="211"/>
    </row>
    <row r="412113" spans="11:11">
      <c r="K412113" s="211"/>
    </row>
    <row r="412114" spans="11:11">
      <c r="K412114" s="211"/>
    </row>
    <row r="412115" spans="11:11">
      <c r="K412115" s="211"/>
    </row>
    <row r="412116" spans="11:11">
      <c r="K412116" s="211"/>
    </row>
    <row r="412117" spans="11:11">
      <c r="K412117" s="211"/>
    </row>
    <row r="412118" spans="11:11">
      <c r="K412118" s="211"/>
    </row>
    <row r="412119" spans="11:11">
      <c r="K412119" s="211"/>
    </row>
    <row r="412120" spans="11:11">
      <c r="K412120" s="211"/>
    </row>
    <row r="412121" spans="11:11">
      <c r="K412121" s="211"/>
    </row>
    <row r="412122" spans="11:11">
      <c r="K412122" s="211"/>
    </row>
    <row r="412123" spans="11:11">
      <c r="K412123" s="211"/>
    </row>
    <row r="412124" spans="11:11">
      <c r="K412124" s="211"/>
    </row>
    <row r="412125" spans="11:11">
      <c r="K412125" s="211"/>
    </row>
    <row r="412126" spans="11:11">
      <c r="K412126" s="211"/>
    </row>
    <row r="412127" spans="11:11">
      <c r="K412127" s="211"/>
    </row>
    <row r="412128" spans="11:11">
      <c r="K412128" s="211"/>
    </row>
    <row r="412129" spans="11:11">
      <c r="K412129" s="211"/>
    </row>
    <row r="412130" spans="11:11">
      <c r="K412130" s="211"/>
    </row>
    <row r="412131" spans="11:11">
      <c r="K412131" s="211"/>
    </row>
    <row r="412132" spans="11:11">
      <c r="K412132" s="211"/>
    </row>
    <row r="412133" spans="11:11">
      <c r="K412133" s="211"/>
    </row>
    <row r="412134" spans="11:11">
      <c r="K412134" s="211"/>
    </row>
    <row r="412135" spans="11:11">
      <c r="K412135" s="211"/>
    </row>
    <row r="412136" spans="11:11">
      <c r="K412136" s="211"/>
    </row>
    <row r="412137" spans="11:11">
      <c r="K412137" s="211"/>
    </row>
    <row r="412138" spans="11:11">
      <c r="K412138" s="211"/>
    </row>
    <row r="412139" spans="11:11">
      <c r="K412139" s="211"/>
    </row>
    <row r="412140" spans="11:11">
      <c r="K412140" s="211"/>
    </row>
    <row r="412141" spans="11:11">
      <c r="K412141" s="211"/>
    </row>
    <row r="412142" spans="11:11">
      <c r="K412142" s="211"/>
    </row>
    <row r="412143" spans="11:11">
      <c r="K412143" s="211"/>
    </row>
    <row r="412144" spans="11:11">
      <c r="K412144" s="211"/>
    </row>
    <row r="412145" spans="11:11">
      <c r="K412145" s="211"/>
    </row>
    <row r="412146" spans="11:11">
      <c r="K412146" s="211"/>
    </row>
    <row r="412147" spans="11:11">
      <c r="K412147" s="211"/>
    </row>
    <row r="412148" spans="11:11">
      <c r="K412148" s="211"/>
    </row>
    <row r="412149" spans="11:11">
      <c r="K412149" s="211"/>
    </row>
    <row r="412150" spans="11:11">
      <c r="K412150" s="211"/>
    </row>
    <row r="412151" spans="11:11">
      <c r="K412151" s="211"/>
    </row>
    <row r="412152" spans="11:11">
      <c r="K412152" s="211"/>
    </row>
    <row r="412153" spans="11:11">
      <c r="K412153" s="211"/>
    </row>
    <row r="412154" spans="11:11">
      <c r="K412154" s="211"/>
    </row>
    <row r="412155" spans="11:11">
      <c r="K412155" s="211"/>
    </row>
    <row r="412156" spans="11:11">
      <c r="K412156" s="211"/>
    </row>
    <row r="412157" spans="11:11">
      <c r="K412157" s="211"/>
    </row>
    <row r="412158" spans="11:11">
      <c r="K412158" s="211"/>
    </row>
    <row r="412159" spans="11:11">
      <c r="K412159" s="211"/>
    </row>
    <row r="412160" spans="11:11">
      <c r="K412160" s="211"/>
    </row>
    <row r="412161" spans="11:11">
      <c r="K412161" s="211"/>
    </row>
    <row r="412162" spans="11:11">
      <c r="K412162" s="211"/>
    </row>
    <row r="412163" spans="11:11">
      <c r="K412163" s="211"/>
    </row>
    <row r="412164" spans="11:11">
      <c r="K412164" s="211"/>
    </row>
    <row r="412165" spans="11:11">
      <c r="K412165" s="211"/>
    </row>
    <row r="412166" spans="11:11">
      <c r="K412166" s="211"/>
    </row>
    <row r="412167" spans="11:11">
      <c r="K412167" s="211"/>
    </row>
    <row r="412168" spans="11:11">
      <c r="K412168" s="211"/>
    </row>
    <row r="412169" spans="11:11">
      <c r="K412169" s="211"/>
    </row>
    <row r="412170" spans="11:11">
      <c r="K412170" s="211"/>
    </row>
    <row r="412171" spans="11:11">
      <c r="K412171" s="211"/>
    </row>
    <row r="412172" spans="11:11">
      <c r="K412172" s="211"/>
    </row>
    <row r="412173" spans="11:11">
      <c r="K412173" s="211"/>
    </row>
    <row r="412174" spans="11:11">
      <c r="K412174" s="211"/>
    </row>
    <row r="412175" spans="11:11">
      <c r="K412175" s="211"/>
    </row>
    <row r="412176" spans="11:11">
      <c r="K412176" s="211"/>
    </row>
    <row r="412177" spans="11:11">
      <c r="K412177" s="211"/>
    </row>
    <row r="412178" spans="11:11">
      <c r="K412178" s="211"/>
    </row>
    <row r="412179" spans="11:11">
      <c r="K412179" s="211"/>
    </row>
    <row r="412180" spans="11:11">
      <c r="K412180" s="211"/>
    </row>
    <row r="412181" spans="11:11">
      <c r="K412181" s="211"/>
    </row>
    <row r="412182" spans="11:11">
      <c r="K412182" s="211"/>
    </row>
    <row r="412183" spans="11:11">
      <c r="K412183" s="211"/>
    </row>
    <row r="412184" spans="11:11">
      <c r="K412184" s="211"/>
    </row>
    <row r="412185" spans="11:11">
      <c r="K412185" s="211"/>
    </row>
    <row r="412186" spans="11:11">
      <c r="K412186" s="211"/>
    </row>
    <row r="412187" spans="11:11">
      <c r="K412187" s="211"/>
    </row>
    <row r="412188" spans="11:11">
      <c r="K412188" s="211"/>
    </row>
    <row r="412189" spans="11:11">
      <c r="K412189" s="211"/>
    </row>
    <row r="412190" spans="11:11">
      <c r="K412190" s="211"/>
    </row>
    <row r="412191" spans="11:11">
      <c r="K412191" s="211"/>
    </row>
    <row r="412192" spans="11:11">
      <c r="K412192" s="211"/>
    </row>
    <row r="412193" spans="11:11">
      <c r="K412193" s="211"/>
    </row>
    <row r="412194" spans="11:11">
      <c r="K412194" s="211"/>
    </row>
    <row r="412195" spans="11:11">
      <c r="K412195" s="211"/>
    </row>
    <row r="412196" spans="11:11">
      <c r="K412196" s="211"/>
    </row>
    <row r="412197" spans="11:11">
      <c r="K412197" s="211"/>
    </row>
    <row r="412198" spans="11:11">
      <c r="K412198" s="211"/>
    </row>
    <row r="412199" spans="11:11">
      <c r="K412199" s="211"/>
    </row>
    <row r="412200" spans="11:11">
      <c r="K412200" s="211"/>
    </row>
    <row r="412201" spans="11:11">
      <c r="K412201" s="211"/>
    </row>
    <row r="412202" spans="11:11">
      <c r="K412202" s="211"/>
    </row>
    <row r="412203" spans="11:11">
      <c r="K412203" s="211"/>
    </row>
    <row r="412204" spans="11:11">
      <c r="K412204" s="211"/>
    </row>
    <row r="412205" spans="11:11">
      <c r="K412205" s="211"/>
    </row>
    <row r="412206" spans="11:11">
      <c r="K412206" s="211"/>
    </row>
    <row r="412207" spans="11:11">
      <c r="K412207" s="211"/>
    </row>
    <row r="412208" spans="11:11">
      <c r="K412208" s="211"/>
    </row>
    <row r="412209" spans="11:11">
      <c r="K412209" s="211"/>
    </row>
    <row r="412210" spans="11:11">
      <c r="K412210" s="211"/>
    </row>
    <row r="412211" spans="11:11">
      <c r="K412211" s="211"/>
    </row>
    <row r="412212" spans="11:11">
      <c r="K412212" s="211"/>
    </row>
    <row r="412213" spans="11:11">
      <c r="K412213" s="211"/>
    </row>
    <row r="412214" spans="11:11">
      <c r="K412214" s="211"/>
    </row>
    <row r="412215" spans="11:11">
      <c r="K412215" s="211"/>
    </row>
    <row r="412216" spans="11:11">
      <c r="K412216" s="211"/>
    </row>
    <row r="412217" spans="11:11">
      <c r="K412217" s="211"/>
    </row>
    <row r="412218" spans="11:11">
      <c r="K412218" s="211"/>
    </row>
    <row r="412219" spans="11:11">
      <c r="K412219" s="211"/>
    </row>
    <row r="412220" spans="11:11">
      <c r="K412220" s="211"/>
    </row>
    <row r="412221" spans="11:11">
      <c r="K412221" s="211"/>
    </row>
    <row r="412222" spans="11:11">
      <c r="K412222" s="211"/>
    </row>
    <row r="412223" spans="11:11">
      <c r="K412223" s="211"/>
    </row>
    <row r="412224" spans="11:11">
      <c r="K412224" s="211"/>
    </row>
    <row r="412225" spans="11:11">
      <c r="K412225" s="211"/>
    </row>
    <row r="412226" spans="11:11">
      <c r="K412226" s="211"/>
    </row>
    <row r="412227" spans="11:11">
      <c r="K412227" s="211"/>
    </row>
    <row r="412228" spans="11:11">
      <c r="K412228" s="211"/>
    </row>
    <row r="412229" spans="11:11">
      <c r="K412229" s="211"/>
    </row>
    <row r="412230" spans="11:11">
      <c r="K412230" s="211"/>
    </row>
    <row r="412231" spans="11:11">
      <c r="K412231" s="211"/>
    </row>
    <row r="412232" spans="11:11">
      <c r="K412232" s="211"/>
    </row>
    <row r="412233" spans="11:11">
      <c r="K412233" s="211"/>
    </row>
    <row r="412234" spans="11:11">
      <c r="K412234" s="211"/>
    </row>
    <row r="412235" spans="11:11">
      <c r="K412235" s="211"/>
    </row>
    <row r="412236" spans="11:11">
      <c r="K412236" s="211"/>
    </row>
    <row r="412237" spans="11:11">
      <c r="K412237" s="211"/>
    </row>
    <row r="412238" spans="11:11">
      <c r="K412238" s="211"/>
    </row>
    <row r="412239" spans="11:11">
      <c r="K412239" s="211"/>
    </row>
    <row r="412240" spans="11:11">
      <c r="K412240" s="211"/>
    </row>
    <row r="412241" spans="11:11">
      <c r="K412241" s="211"/>
    </row>
    <row r="412242" spans="11:11">
      <c r="K412242" s="211"/>
    </row>
    <row r="412243" spans="11:11">
      <c r="K412243" s="211"/>
    </row>
    <row r="412244" spans="11:11">
      <c r="K412244" s="211"/>
    </row>
    <row r="412245" spans="11:11">
      <c r="K412245" s="211"/>
    </row>
    <row r="412246" spans="11:11">
      <c r="K412246" s="211"/>
    </row>
    <row r="412247" spans="11:11">
      <c r="K412247" s="211"/>
    </row>
    <row r="412248" spans="11:11">
      <c r="K412248" s="211"/>
    </row>
    <row r="412249" spans="11:11">
      <c r="K412249" s="211"/>
    </row>
    <row r="412250" spans="11:11">
      <c r="K412250" s="211"/>
    </row>
    <row r="412251" spans="11:11">
      <c r="K412251" s="211"/>
    </row>
    <row r="412252" spans="11:11">
      <c r="K412252" s="211"/>
    </row>
    <row r="412253" spans="11:11">
      <c r="K412253" s="211"/>
    </row>
    <row r="412254" spans="11:11">
      <c r="K412254" s="211"/>
    </row>
    <row r="412255" spans="11:11">
      <c r="K412255" s="211"/>
    </row>
    <row r="412256" spans="11:11">
      <c r="K412256" s="211"/>
    </row>
    <row r="412257" spans="11:11">
      <c r="K412257" s="211"/>
    </row>
    <row r="412258" spans="11:11">
      <c r="K412258" s="211"/>
    </row>
    <row r="412259" spans="11:11">
      <c r="K412259" s="211"/>
    </row>
    <row r="412260" spans="11:11">
      <c r="K412260" s="211"/>
    </row>
    <row r="412261" spans="11:11">
      <c r="K412261" s="211"/>
    </row>
    <row r="412262" spans="11:11">
      <c r="K412262" s="211"/>
    </row>
    <row r="412263" spans="11:11">
      <c r="K412263" s="211"/>
    </row>
    <row r="412264" spans="11:11">
      <c r="K412264" s="211"/>
    </row>
    <row r="412265" spans="11:11">
      <c r="K412265" s="211"/>
    </row>
    <row r="412266" spans="11:11">
      <c r="K412266" s="211"/>
    </row>
    <row r="412267" spans="11:11">
      <c r="K412267" s="211"/>
    </row>
    <row r="412268" spans="11:11">
      <c r="K412268" s="211"/>
    </row>
    <row r="412269" spans="11:11">
      <c r="K412269" s="211"/>
    </row>
    <row r="412270" spans="11:11">
      <c r="K412270" s="211"/>
    </row>
    <row r="412271" spans="11:11">
      <c r="K412271" s="211"/>
    </row>
    <row r="412272" spans="11:11">
      <c r="K412272" s="211"/>
    </row>
    <row r="412273" spans="11:11">
      <c r="K412273" s="211"/>
    </row>
    <row r="412274" spans="11:11">
      <c r="K412274" s="211"/>
    </row>
    <row r="412275" spans="11:11">
      <c r="K412275" s="211"/>
    </row>
    <row r="412276" spans="11:11">
      <c r="K412276" s="211"/>
    </row>
    <row r="412277" spans="11:11">
      <c r="K412277" s="211"/>
    </row>
    <row r="412278" spans="11:11">
      <c r="K412278" s="211"/>
    </row>
    <row r="412279" spans="11:11">
      <c r="K412279" s="211"/>
    </row>
    <row r="412280" spans="11:11">
      <c r="K412280" s="211"/>
    </row>
    <row r="412281" spans="11:11">
      <c r="K412281" s="211"/>
    </row>
    <row r="412282" spans="11:11">
      <c r="K412282" s="211"/>
    </row>
    <row r="412283" spans="11:11">
      <c r="K412283" s="211"/>
    </row>
    <row r="412284" spans="11:11">
      <c r="K412284" s="211"/>
    </row>
    <row r="412285" spans="11:11">
      <c r="K412285" s="211"/>
    </row>
    <row r="412286" spans="11:11">
      <c r="K412286" s="211"/>
    </row>
    <row r="412287" spans="11:11">
      <c r="K412287" s="211"/>
    </row>
    <row r="412288" spans="11:11">
      <c r="K412288" s="211"/>
    </row>
    <row r="412289" spans="11:11">
      <c r="K412289" s="211"/>
    </row>
    <row r="412290" spans="11:11">
      <c r="K412290" s="211"/>
    </row>
    <row r="412291" spans="11:11">
      <c r="K412291" s="211"/>
    </row>
    <row r="412292" spans="11:11">
      <c r="K412292" s="211"/>
    </row>
    <row r="412293" spans="11:11">
      <c r="K412293" s="211"/>
    </row>
    <row r="412294" spans="11:11">
      <c r="K412294" s="211"/>
    </row>
    <row r="412295" spans="11:11">
      <c r="K412295" s="211"/>
    </row>
    <row r="412296" spans="11:11">
      <c r="K412296" s="211"/>
    </row>
    <row r="412297" spans="11:11">
      <c r="K412297" s="211"/>
    </row>
    <row r="412298" spans="11:11">
      <c r="K412298" s="211"/>
    </row>
    <row r="412299" spans="11:11">
      <c r="K412299" s="211"/>
    </row>
    <row r="412300" spans="11:11">
      <c r="K412300" s="211"/>
    </row>
    <row r="412301" spans="11:11">
      <c r="K412301" s="211"/>
    </row>
    <row r="412302" spans="11:11">
      <c r="K412302" s="211"/>
    </row>
    <row r="412303" spans="11:11">
      <c r="K412303" s="211"/>
    </row>
    <row r="412304" spans="11:11">
      <c r="K412304" s="211"/>
    </row>
    <row r="412305" spans="11:11">
      <c r="K412305" s="211"/>
    </row>
    <row r="412306" spans="11:11">
      <c r="K412306" s="211"/>
    </row>
    <row r="412307" spans="11:11">
      <c r="K412307" s="211"/>
    </row>
    <row r="412308" spans="11:11">
      <c r="K412308" s="211"/>
    </row>
    <row r="412309" spans="11:11">
      <c r="K412309" s="211"/>
    </row>
    <row r="412310" spans="11:11">
      <c r="K412310" s="211"/>
    </row>
    <row r="412311" spans="11:11">
      <c r="K412311" s="211"/>
    </row>
    <row r="412312" spans="11:11">
      <c r="K412312" s="211"/>
    </row>
    <row r="412313" spans="11:11">
      <c r="K412313" s="211"/>
    </row>
    <row r="412314" spans="11:11">
      <c r="K412314" s="211"/>
    </row>
    <row r="412315" spans="11:11">
      <c r="K412315" s="211"/>
    </row>
    <row r="412316" spans="11:11">
      <c r="K412316" s="211"/>
    </row>
    <row r="412317" spans="11:11">
      <c r="K412317" s="211"/>
    </row>
    <row r="412318" spans="11:11">
      <c r="K412318" s="211"/>
    </row>
    <row r="412319" spans="11:11">
      <c r="K412319" s="211"/>
    </row>
    <row r="412320" spans="11:11">
      <c r="K412320" s="211"/>
    </row>
    <row r="412321" spans="11:11">
      <c r="K412321" s="211"/>
    </row>
    <row r="412322" spans="11:11">
      <c r="K412322" s="211"/>
    </row>
    <row r="412323" spans="11:11">
      <c r="K412323" s="211"/>
    </row>
    <row r="412324" spans="11:11">
      <c r="K412324" s="211"/>
    </row>
    <row r="412325" spans="11:11">
      <c r="K412325" s="211"/>
    </row>
    <row r="412326" spans="11:11">
      <c r="K412326" s="211"/>
    </row>
    <row r="412327" spans="11:11">
      <c r="K412327" s="211"/>
    </row>
    <row r="412328" spans="11:11">
      <c r="K412328" s="211"/>
    </row>
    <row r="412329" spans="11:11">
      <c r="K412329" s="211"/>
    </row>
    <row r="412330" spans="11:11">
      <c r="K412330" s="211"/>
    </row>
    <row r="412331" spans="11:11">
      <c r="K412331" s="211"/>
    </row>
    <row r="412332" spans="11:11">
      <c r="K412332" s="211"/>
    </row>
    <row r="412333" spans="11:11">
      <c r="K412333" s="211"/>
    </row>
    <row r="412334" spans="11:11">
      <c r="K412334" s="211"/>
    </row>
    <row r="412335" spans="11:11">
      <c r="K412335" s="211"/>
    </row>
    <row r="412336" spans="11:11">
      <c r="K412336" s="211"/>
    </row>
    <row r="412337" spans="11:11">
      <c r="K412337" s="211"/>
    </row>
    <row r="412338" spans="11:11">
      <c r="K412338" s="211"/>
    </row>
    <row r="412339" spans="11:11">
      <c r="K412339" s="211"/>
    </row>
    <row r="412340" spans="11:11">
      <c r="K412340" s="211"/>
    </row>
    <row r="412341" spans="11:11">
      <c r="K412341" s="211"/>
    </row>
    <row r="412342" spans="11:11">
      <c r="K412342" s="211"/>
    </row>
    <row r="412343" spans="11:11">
      <c r="K412343" s="211"/>
    </row>
    <row r="412344" spans="11:11">
      <c r="K412344" s="211"/>
    </row>
    <row r="412345" spans="11:11">
      <c r="K412345" s="211"/>
    </row>
    <row r="412346" spans="11:11">
      <c r="K412346" s="211"/>
    </row>
    <row r="412347" spans="11:11">
      <c r="K412347" s="211"/>
    </row>
    <row r="412348" spans="11:11">
      <c r="K412348" s="211"/>
    </row>
    <row r="412349" spans="11:11">
      <c r="K412349" s="211"/>
    </row>
    <row r="412350" spans="11:11">
      <c r="K412350" s="211"/>
    </row>
    <row r="412351" spans="11:11">
      <c r="K412351" s="211"/>
    </row>
    <row r="412352" spans="11:11">
      <c r="K412352" s="211"/>
    </row>
    <row r="412353" spans="11:11">
      <c r="K412353" s="211"/>
    </row>
    <row r="412354" spans="11:11">
      <c r="K412354" s="211"/>
    </row>
    <row r="412355" spans="11:11">
      <c r="K412355" s="211"/>
    </row>
    <row r="412356" spans="11:11">
      <c r="K412356" s="211"/>
    </row>
    <row r="412357" spans="11:11">
      <c r="K412357" s="211"/>
    </row>
    <row r="412358" spans="11:11">
      <c r="K412358" s="211"/>
    </row>
    <row r="412359" spans="11:11">
      <c r="K412359" s="211"/>
    </row>
    <row r="412360" spans="11:11">
      <c r="K412360" s="211"/>
    </row>
    <row r="412361" spans="11:11">
      <c r="K412361" s="211"/>
    </row>
    <row r="412362" spans="11:11">
      <c r="K412362" s="211"/>
    </row>
    <row r="412363" spans="11:11">
      <c r="K412363" s="211"/>
    </row>
    <row r="412364" spans="11:11">
      <c r="K412364" s="211"/>
    </row>
    <row r="412365" spans="11:11">
      <c r="K412365" s="211"/>
    </row>
    <row r="412366" spans="11:11">
      <c r="K412366" s="211"/>
    </row>
    <row r="412367" spans="11:11">
      <c r="K412367" s="211"/>
    </row>
    <row r="412368" spans="11:11">
      <c r="K412368" s="211"/>
    </row>
    <row r="412369" spans="11:11">
      <c r="K412369" s="211"/>
    </row>
    <row r="412370" spans="11:11">
      <c r="K412370" s="211"/>
    </row>
    <row r="412371" spans="11:11">
      <c r="K412371" s="211"/>
    </row>
    <row r="412372" spans="11:11">
      <c r="K412372" s="211"/>
    </row>
    <row r="412373" spans="11:11">
      <c r="K412373" s="211"/>
    </row>
    <row r="412374" spans="11:11">
      <c r="K412374" s="211"/>
    </row>
    <row r="412375" spans="11:11">
      <c r="K412375" s="211"/>
    </row>
    <row r="412376" spans="11:11">
      <c r="K412376" s="211"/>
    </row>
    <row r="412377" spans="11:11">
      <c r="K412377" s="211"/>
    </row>
    <row r="412378" spans="11:11">
      <c r="K412378" s="211"/>
    </row>
    <row r="412379" spans="11:11">
      <c r="K412379" s="211"/>
    </row>
    <row r="412380" spans="11:11">
      <c r="K412380" s="211"/>
    </row>
    <row r="412381" spans="11:11">
      <c r="K412381" s="211"/>
    </row>
    <row r="412382" spans="11:11">
      <c r="K412382" s="211"/>
    </row>
    <row r="412383" spans="11:11">
      <c r="K412383" s="211"/>
    </row>
    <row r="412384" spans="11:11">
      <c r="K412384" s="211"/>
    </row>
    <row r="412385" spans="11:11">
      <c r="K412385" s="211"/>
    </row>
    <row r="412386" spans="11:11">
      <c r="K412386" s="211"/>
    </row>
    <row r="412387" spans="11:11">
      <c r="K412387" s="211"/>
    </row>
    <row r="412388" spans="11:11">
      <c r="K412388" s="211"/>
    </row>
    <row r="412389" spans="11:11">
      <c r="K412389" s="211"/>
    </row>
    <row r="412390" spans="11:11">
      <c r="K412390" s="211"/>
    </row>
    <row r="412391" spans="11:11">
      <c r="K412391" s="211"/>
    </row>
    <row r="412392" spans="11:11">
      <c r="K412392" s="211"/>
    </row>
    <row r="412393" spans="11:11">
      <c r="K412393" s="211"/>
    </row>
    <row r="412394" spans="11:11">
      <c r="K412394" s="211"/>
    </row>
    <row r="412395" spans="11:11">
      <c r="K412395" s="211"/>
    </row>
    <row r="412396" spans="11:11">
      <c r="K412396" s="211"/>
    </row>
    <row r="412397" spans="11:11">
      <c r="K412397" s="211"/>
    </row>
    <row r="412398" spans="11:11">
      <c r="K412398" s="211"/>
    </row>
    <row r="412399" spans="11:11">
      <c r="K412399" s="211"/>
    </row>
    <row r="412400" spans="11:11">
      <c r="K412400" s="211"/>
    </row>
    <row r="412401" spans="11:11">
      <c r="K412401" s="211"/>
    </row>
    <row r="412402" spans="11:11">
      <c r="K412402" s="211"/>
    </row>
    <row r="412403" spans="11:11">
      <c r="K412403" s="211"/>
    </row>
    <row r="412404" spans="11:11">
      <c r="K412404" s="211"/>
    </row>
    <row r="412405" spans="11:11">
      <c r="K412405" s="211"/>
    </row>
    <row r="412406" spans="11:11">
      <c r="K412406" s="211"/>
    </row>
    <row r="412407" spans="11:11">
      <c r="K412407" s="211"/>
    </row>
    <row r="412408" spans="11:11">
      <c r="K412408" s="211"/>
    </row>
    <row r="412409" spans="11:11">
      <c r="K412409" s="211"/>
    </row>
    <row r="412410" spans="11:11">
      <c r="K412410" s="211"/>
    </row>
    <row r="412411" spans="11:11">
      <c r="K412411" s="211"/>
    </row>
    <row r="412412" spans="11:11">
      <c r="K412412" s="211"/>
    </row>
    <row r="412413" spans="11:11">
      <c r="K412413" s="211"/>
    </row>
    <row r="412414" spans="11:11">
      <c r="K412414" s="211"/>
    </row>
    <row r="412415" spans="11:11">
      <c r="K412415" s="211"/>
    </row>
    <row r="412416" spans="11:11">
      <c r="K412416" s="211"/>
    </row>
    <row r="412417" spans="11:11">
      <c r="K412417" s="211"/>
    </row>
    <row r="412418" spans="11:11">
      <c r="K412418" s="211"/>
    </row>
    <row r="412419" spans="11:11">
      <c r="K412419" s="211"/>
    </row>
    <row r="412420" spans="11:11">
      <c r="K412420" s="211"/>
    </row>
    <row r="412421" spans="11:11">
      <c r="K412421" s="211"/>
    </row>
    <row r="412422" spans="11:11">
      <c r="K412422" s="211"/>
    </row>
    <row r="412423" spans="11:11">
      <c r="K412423" s="211"/>
    </row>
    <row r="412424" spans="11:11">
      <c r="K412424" s="211"/>
    </row>
    <row r="412425" spans="11:11">
      <c r="K412425" s="211"/>
    </row>
    <row r="412426" spans="11:11">
      <c r="K412426" s="211"/>
    </row>
    <row r="412427" spans="11:11">
      <c r="K412427" s="211"/>
    </row>
    <row r="412428" spans="11:11">
      <c r="K412428" s="211"/>
    </row>
    <row r="412429" spans="11:11">
      <c r="K412429" s="211"/>
    </row>
    <row r="412430" spans="11:11">
      <c r="K412430" s="211"/>
    </row>
    <row r="412431" spans="11:11">
      <c r="K412431" s="211"/>
    </row>
    <row r="412432" spans="11:11">
      <c r="K412432" s="211"/>
    </row>
    <row r="412433" spans="11:11">
      <c r="K412433" s="211"/>
    </row>
    <row r="412434" spans="11:11">
      <c r="K412434" s="211"/>
    </row>
    <row r="412435" spans="11:11">
      <c r="K412435" s="211"/>
    </row>
    <row r="412436" spans="11:11">
      <c r="K412436" s="211"/>
    </row>
    <row r="412437" spans="11:11">
      <c r="K412437" s="211"/>
    </row>
    <row r="412438" spans="11:11">
      <c r="K412438" s="211"/>
    </row>
    <row r="412439" spans="11:11">
      <c r="K412439" s="211"/>
    </row>
    <row r="412440" spans="11:11">
      <c r="K412440" s="211"/>
    </row>
    <row r="412441" spans="11:11">
      <c r="K412441" s="211"/>
    </row>
    <row r="412442" spans="11:11">
      <c r="K412442" s="211"/>
    </row>
    <row r="412443" spans="11:11">
      <c r="K412443" s="211"/>
    </row>
    <row r="412444" spans="11:11">
      <c r="K412444" s="211"/>
    </row>
    <row r="412445" spans="11:11">
      <c r="K412445" s="211"/>
    </row>
    <row r="412446" spans="11:11">
      <c r="K412446" s="211"/>
    </row>
    <row r="412447" spans="11:11">
      <c r="K412447" s="211"/>
    </row>
    <row r="412448" spans="11:11">
      <c r="K412448" s="211"/>
    </row>
    <row r="412449" spans="11:11">
      <c r="K412449" s="211"/>
    </row>
    <row r="412450" spans="11:11">
      <c r="K412450" s="211"/>
    </row>
    <row r="412451" spans="11:11">
      <c r="K412451" s="211"/>
    </row>
    <row r="412452" spans="11:11">
      <c r="K412452" s="211"/>
    </row>
    <row r="412453" spans="11:11">
      <c r="K412453" s="211"/>
    </row>
    <row r="412454" spans="11:11">
      <c r="K412454" s="211"/>
    </row>
    <row r="412455" spans="11:11">
      <c r="K412455" s="211"/>
    </row>
    <row r="412456" spans="11:11">
      <c r="K412456" s="211"/>
    </row>
    <row r="412457" spans="11:11">
      <c r="K412457" s="211"/>
    </row>
    <row r="412458" spans="11:11">
      <c r="K412458" s="211"/>
    </row>
    <row r="412459" spans="11:11">
      <c r="K412459" s="211"/>
    </row>
    <row r="412460" spans="11:11">
      <c r="K412460" s="211"/>
    </row>
    <row r="412461" spans="11:11">
      <c r="K412461" s="211"/>
    </row>
    <row r="412462" spans="11:11">
      <c r="K412462" s="211"/>
    </row>
    <row r="412463" spans="11:11">
      <c r="K412463" s="211"/>
    </row>
    <row r="412464" spans="11:11">
      <c r="K412464" s="211"/>
    </row>
    <row r="412465" spans="11:11">
      <c r="K412465" s="211"/>
    </row>
    <row r="412466" spans="11:11">
      <c r="K412466" s="211"/>
    </row>
    <row r="412467" spans="11:11">
      <c r="K412467" s="211"/>
    </row>
    <row r="412468" spans="11:11">
      <c r="K412468" s="211"/>
    </row>
    <row r="412469" spans="11:11">
      <c r="K412469" s="211"/>
    </row>
    <row r="412470" spans="11:11">
      <c r="K412470" s="211"/>
    </row>
    <row r="412471" spans="11:11">
      <c r="K412471" s="211"/>
    </row>
    <row r="412472" spans="11:11">
      <c r="K412472" s="211"/>
    </row>
    <row r="412473" spans="11:11">
      <c r="K412473" s="211"/>
    </row>
    <row r="412474" spans="11:11">
      <c r="K412474" s="211"/>
    </row>
    <row r="412475" spans="11:11">
      <c r="K412475" s="211"/>
    </row>
    <row r="412476" spans="11:11">
      <c r="K412476" s="211"/>
    </row>
    <row r="412477" spans="11:11">
      <c r="K412477" s="211"/>
    </row>
    <row r="412478" spans="11:11">
      <c r="K412478" s="211"/>
    </row>
    <row r="412479" spans="11:11">
      <c r="K412479" s="211"/>
    </row>
    <row r="412480" spans="11:11">
      <c r="K412480" s="211"/>
    </row>
    <row r="412481" spans="11:11">
      <c r="K412481" s="211"/>
    </row>
    <row r="412482" spans="11:11">
      <c r="K412482" s="211"/>
    </row>
    <row r="412483" spans="11:11">
      <c r="K412483" s="211"/>
    </row>
    <row r="412484" spans="11:11">
      <c r="K412484" s="211"/>
    </row>
    <row r="412485" spans="11:11">
      <c r="K412485" s="211"/>
    </row>
    <row r="412486" spans="11:11">
      <c r="K412486" s="211"/>
    </row>
    <row r="412487" spans="11:11">
      <c r="K412487" s="211"/>
    </row>
    <row r="412488" spans="11:11">
      <c r="K412488" s="211"/>
    </row>
    <row r="412489" spans="11:11">
      <c r="K412489" s="211"/>
    </row>
    <row r="412490" spans="11:11">
      <c r="K412490" s="211"/>
    </row>
    <row r="412491" spans="11:11">
      <c r="K412491" s="211"/>
    </row>
    <row r="412492" spans="11:11">
      <c r="K412492" s="211"/>
    </row>
    <row r="412493" spans="11:11">
      <c r="K412493" s="211"/>
    </row>
    <row r="412494" spans="11:11">
      <c r="K412494" s="211"/>
    </row>
    <row r="412495" spans="11:11">
      <c r="K412495" s="211"/>
    </row>
    <row r="412496" spans="11:11">
      <c r="K412496" s="211"/>
    </row>
    <row r="412497" spans="11:11">
      <c r="K412497" s="211"/>
    </row>
    <row r="412498" spans="11:11">
      <c r="K412498" s="211"/>
    </row>
    <row r="412499" spans="11:11">
      <c r="K412499" s="211"/>
    </row>
    <row r="412500" spans="11:11">
      <c r="K412500" s="211"/>
    </row>
    <row r="412501" spans="11:11">
      <c r="K412501" s="211"/>
    </row>
    <row r="412502" spans="11:11">
      <c r="K412502" s="211"/>
    </row>
    <row r="412503" spans="11:11">
      <c r="K412503" s="211"/>
    </row>
    <row r="412504" spans="11:11">
      <c r="K412504" s="211"/>
    </row>
    <row r="412505" spans="11:11">
      <c r="K412505" s="211"/>
    </row>
    <row r="412506" spans="11:11">
      <c r="K412506" s="211"/>
    </row>
    <row r="412507" spans="11:11">
      <c r="K412507" s="211"/>
    </row>
    <row r="412508" spans="11:11">
      <c r="K412508" s="211"/>
    </row>
    <row r="412509" spans="11:11">
      <c r="K412509" s="211"/>
    </row>
    <row r="412510" spans="11:11">
      <c r="K412510" s="211"/>
    </row>
    <row r="412511" spans="11:11">
      <c r="K412511" s="211"/>
    </row>
    <row r="412512" spans="11:11">
      <c r="K412512" s="211"/>
    </row>
    <row r="412513" spans="11:11">
      <c r="K412513" s="211"/>
    </row>
    <row r="412514" spans="11:11">
      <c r="K412514" s="211"/>
    </row>
    <row r="412515" spans="11:11">
      <c r="K412515" s="211"/>
    </row>
    <row r="412516" spans="11:11">
      <c r="K412516" s="211"/>
    </row>
    <row r="412517" spans="11:11">
      <c r="K412517" s="211"/>
    </row>
    <row r="412518" spans="11:11">
      <c r="K412518" s="211"/>
    </row>
    <row r="412519" spans="11:11">
      <c r="K412519" s="211"/>
    </row>
    <row r="412520" spans="11:11">
      <c r="K412520" s="211"/>
    </row>
    <row r="412521" spans="11:11">
      <c r="K412521" s="211"/>
    </row>
    <row r="412522" spans="11:11">
      <c r="K412522" s="211"/>
    </row>
    <row r="412523" spans="11:11">
      <c r="K412523" s="211"/>
    </row>
    <row r="412524" spans="11:11">
      <c r="K412524" s="211"/>
    </row>
    <row r="412525" spans="11:11">
      <c r="K412525" s="211"/>
    </row>
    <row r="412526" spans="11:11">
      <c r="K412526" s="211"/>
    </row>
    <row r="412527" spans="11:11">
      <c r="K412527" s="211"/>
    </row>
    <row r="412528" spans="11:11">
      <c r="K412528" s="211"/>
    </row>
    <row r="412529" spans="11:11">
      <c r="K412529" s="211"/>
    </row>
    <row r="412530" spans="11:11">
      <c r="K412530" s="211"/>
    </row>
    <row r="412531" spans="11:11">
      <c r="K412531" s="211"/>
    </row>
    <row r="412532" spans="11:11">
      <c r="K412532" s="211"/>
    </row>
    <row r="412533" spans="11:11">
      <c r="K412533" s="211"/>
    </row>
    <row r="412534" spans="11:11">
      <c r="K412534" s="211"/>
    </row>
    <row r="412535" spans="11:11">
      <c r="K412535" s="211"/>
    </row>
    <row r="412536" spans="11:11">
      <c r="K412536" s="211"/>
    </row>
    <row r="412537" spans="11:11">
      <c r="K412537" s="211"/>
    </row>
    <row r="412538" spans="11:11">
      <c r="K412538" s="211"/>
    </row>
    <row r="412539" spans="11:11">
      <c r="K412539" s="211"/>
    </row>
    <row r="412540" spans="11:11">
      <c r="K412540" s="211"/>
    </row>
    <row r="412541" spans="11:11">
      <c r="K412541" s="211"/>
    </row>
    <row r="412542" spans="11:11">
      <c r="K412542" s="211"/>
    </row>
    <row r="412543" spans="11:11">
      <c r="K412543" s="211"/>
    </row>
    <row r="412544" spans="11:11">
      <c r="K412544" s="211"/>
    </row>
    <row r="412545" spans="11:11">
      <c r="K412545" s="211"/>
    </row>
    <row r="412546" spans="11:11">
      <c r="K412546" s="211"/>
    </row>
    <row r="412547" spans="11:11">
      <c r="K412547" s="211"/>
    </row>
    <row r="412548" spans="11:11">
      <c r="K412548" s="211"/>
    </row>
    <row r="412549" spans="11:11">
      <c r="K412549" s="211"/>
    </row>
    <row r="412550" spans="11:11">
      <c r="K412550" s="211"/>
    </row>
    <row r="412551" spans="11:11">
      <c r="K412551" s="211"/>
    </row>
    <row r="412552" spans="11:11">
      <c r="K412552" s="211"/>
    </row>
    <row r="412553" spans="11:11">
      <c r="K412553" s="211"/>
    </row>
    <row r="412554" spans="11:11">
      <c r="K412554" s="211"/>
    </row>
    <row r="412555" spans="11:11">
      <c r="K412555" s="211"/>
    </row>
    <row r="412556" spans="11:11">
      <c r="K412556" s="211"/>
    </row>
    <row r="412557" spans="11:11">
      <c r="K412557" s="211"/>
    </row>
    <row r="412558" spans="11:11">
      <c r="K412558" s="211"/>
    </row>
    <row r="412559" spans="11:11">
      <c r="K412559" s="211"/>
    </row>
    <row r="412560" spans="11:11">
      <c r="K412560" s="211"/>
    </row>
    <row r="412561" spans="11:11">
      <c r="K412561" s="211"/>
    </row>
    <row r="412562" spans="11:11">
      <c r="K412562" s="211"/>
    </row>
    <row r="412563" spans="11:11">
      <c r="K412563" s="211"/>
    </row>
    <row r="412564" spans="11:11">
      <c r="K412564" s="211"/>
    </row>
    <row r="412565" spans="11:11">
      <c r="K412565" s="211"/>
    </row>
    <row r="412566" spans="11:11">
      <c r="K412566" s="211"/>
    </row>
    <row r="412567" spans="11:11">
      <c r="K412567" s="211"/>
    </row>
    <row r="412568" spans="11:11">
      <c r="K412568" s="211"/>
    </row>
    <row r="412569" spans="11:11">
      <c r="K412569" s="211"/>
    </row>
    <row r="412570" spans="11:11">
      <c r="K412570" s="211"/>
    </row>
    <row r="412571" spans="11:11">
      <c r="K412571" s="211"/>
    </row>
    <row r="412572" spans="11:11">
      <c r="K412572" s="211"/>
    </row>
    <row r="412573" spans="11:11">
      <c r="K412573" s="211"/>
    </row>
    <row r="412574" spans="11:11">
      <c r="K412574" s="211"/>
    </row>
    <row r="412575" spans="11:11">
      <c r="K412575" s="211"/>
    </row>
    <row r="412576" spans="11:11">
      <c r="K412576" s="211"/>
    </row>
    <row r="412577" spans="11:11">
      <c r="K412577" s="211"/>
    </row>
    <row r="412578" spans="11:11">
      <c r="K412578" s="211"/>
    </row>
    <row r="412579" spans="11:11">
      <c r="K412579" s="211"/>
    </row>
    <row r="412580" spans="11:11">
      <c r="K412580" s="211"/>
    </row>
    <row r="412581" spans="11:11">
      <c r="K412581" s="211"/>
    </row>
    <row r="412582" spans="11:11">
      <c r="K412582" s="211"/>
    </row>
    <row r="412583" spans="11:11">
      <c r="K412583" s="211"/>
    </row>
    <row r="412584" spans="11:11">
      <c r="K412584" s="211"/>
    </row>
    <row r="412585" spans="11:11">
      <c r="K412585" s="211"/>
    </row>
    <row r="412586" spans="11:11">
      <c r="K412586" s="211"/>
    </row>
    <row r="412587" spans="11:11">
      <c r="K412587" s="211"/>
    </row>
    <row r="412588" spans="11:11">
      <c r="K412588" s="211"/>
    </row>
    <row r="412589" spans="11:11">
      <c r="K412589" s="211"/>
    </row>
    <row r="412590" spans="11:11">
      <c r="K412590" s="211"/>
    </row>
    <row r="412591" spans="11:11">
      <c r="K412591" s="211"/>
    </row>
    <row r="412592" spans="11:11">
      <c r="K412592" s="211"/>
    </row>
    <row r="412593" spans="11:11">
      <c r="K412593" s="211"/>
    </row>
    <row r="412594" spans="11:11">
      <c r="K412594" s="211"/>
    </row>
    <row r="412595" spans="11:11">
      <c r="K412595" s="211"/>
    </row>
    <row r="412596" spans="11:11">
      <c r="K412596" s="211"/>
    </row>
    <row r="412597" spans="11:11">
      <c r="K412597" s="211"/>
    </row>
    <row r="412598" spans="11:11">
      <c r="K412598" s="211"/>
    </row>
    <row r="412599" spans="11:11">
      <c r="K412599" s="211"/>
    </row>
    <row r="412600" spans="11:11">
      <c r="K412600" s="211"/>
    </row>
    <row r="412601" spans="11:11">
      <c r="K412601" s="211"/>
    </row>
    <row r="412602" spans="11:11">
      <c r="K412602" s="211"/>
    </row>
    <row r="412603" spans="11:11">
      <c r="K412603" s="211"/>
    </row>
    <row r="412604" spans="11:11">
      <c r="K412604" s="211"/>
    </row>
    <row r="412605" spans="11:11">
      <c r="K412605" s="211"/>
    </row>
    <row r="412606" spans="11:11">
      <c r="K412606" s="211"/>
    </row>
    <row r="412607" spans="11:11">
      <c r="K412607" s="211"/>
    </row>
    <row r="412608" spans="11:11">
      <c r="K412608" s="211"/>
    </row>
    <row r="412609" spans="11:11">
      <c r="K412609" s="211"/>
    </row>
    <row r="412610" spans="11:11">
      <c r="K412610" s="211"/>
    </row>
    <row r="412611" spans="11:11">
      <c r="K412611" s="211"/>
    </row>
    <row r="412612" spans="11:11">
      <c r="K412612" s="211"/>
    </row>
    <row r="412613" spans="11:11">
      <c r="K412613" s="211"/>
    </row>
    <row r="412614" spans="11:11">
      <c r="K412614" s="211"/>
    </row>
    <row r="412615" spans="11:11">
      <c r="K412615" s="211"/>
    </row>
    <row r="412616" spans="11:11">
      <c r="K412616" s="211"/>
    </row>
    <row r="412617" spans="11:11">
      <c r="K412617" s="211"/>
    </row>
    <row r="412618" spans="11:11">
      <c r="K412618" s="211"/>
    </row>
    <row r="412619" spans="11:11">
      <c r="K412619" s="211"/>
    </row>
    <row r="412620" spans="11:11">
      <c r="K412620" s="211"/>
    </row>
    <row r="412621" spans="11:11">
      <c r="K412621" s="211"/>
    </row>
    <row r="412622" spans="11:11">
      <c r="K412622" s="211"/>
    </row>
    <row r="412623" spans="11:11">
      <c r="K412623" s="211"/>
    </row>
    <row r="412624" spans="11:11">
      <c r="K412624" s="211"/>
    </row>
    <row r="412625" spans="11:11">
      <c r="K412625" s="211"/>
    </row>
    <row r="412626" spans="11:11">
      <c r="K412626" s="211"/>
    </row>
    <row r="412627" spans="11:11">
      <c r="K412627" s="211"/>
    </row>
    <row r="412628" spans="11:11">
      <c r="K412628" s="211"/>
    </row>
    <row r="412629" spans="11:11">
      <c r="K412629" s="211"/>
    </row>
    <row r="412630" spans="11:11">
      <c r="K412630" s="211"/>
    </row>
    <row r="412631" spans="11:11">
      <c r="K412631" s="211"/>
    </row>
    <row r="412632" spans="11:11">
      <c r="K412632" s="211"/>
    </row>
    <row r="412633" spans="11:11">
      <c r="K412633" s="211"/>
    </row>
    <row r="412634" spans="11:11">
      <c r="K412634" s="211"/>
    </row>
    <row r="412635" spans="11:11">
      <c r="K412635" s="211"/>
    </row>
    <row r="412636" spans="11:11">
      <c r="K412636" s="211"/>
    </row>
    <row r="412637" spans="11:11">
      <c r="K412637" s="211"/>
    </row>
    <row r="412638" spans="11:11">
      <c r="K412638" s="211"/>
    </row>
    <row r="412639" spans="11:11">
      <c r="K412639" s="211"/>
    </row>
    <row r="412640" spans="11:11">
      <c r="K412640" s="211"/>
    </row>
    <row r="412641" spans="11:11">
      <c r="K412641" s="211"/>
    </row>
    <row r="412642" spans="11:11">
      <c r="K412642" s="211"/>
    </row>
    <row r="412643" spans="11:11">
      <c r="K412643" s="211"/>
    </row>
    <row r="412644" spans="11:11">
      <c r="K412644" s="211"/>
    </row>
    <row r="412645" spans="11:11">
      <c r="K412645" s="211"/>
    </row>
    <row r="412646" spans="11:11">
      <c r="K412646" s="211"/>
    </row>
    <row r="412647" spans="11:11">
      <c r="K412647" s="211"/>
    </row>
    <row r="412648" spans="11:11">
      <c r="K412648" s="211"/>
    </row>
    <row r="412649" spans="11:11">
      <c r="K412649" s="211"/>
    </row>
    <row r="412650" spans="11:11">
      <c r="K412650" s="211"/>
    </row>
    <row r="412651" spans="11:11">
      <c r="K412651" s="211"/>
    </row>
    <row r="412652" spans="11:11">
      <c r="K412652" s="211"/>
    </row>
    <row r="412653" spans="11:11">
      <c r="K412653" s="211"/>
    </row>
    <row r="412654" spans="11:11">
      <c r="K412654" s="211"/>
    </row>
    <row r="412655" spans="11:11">
      <c r="K412655" s="211"/>
    </row>
    <row r="412656" spans="11:11">
      <c r="K412656" s="211"/>
    </row>
    <row r="412657" spans="11:11">
      <c r="K412657" s="211"/>
    </row>
    <row r="412658" spans="11:11">
      <c r="K412658" s="211"/>
    </row>
    <row r="412659" spans="11:11">
      <c r="K412659" s="211"/>
    </row>
    <row r="412660" spans="11:11">
      <c r="K412660" s="211"/>
    </row>
    <row r="412661" spans="11:11">
      <c r="K412661" s="211"/>
    </row>
    <row r="412662" spans="11:11">
      <c r="K412662" s="211"/>
    </row>
    <row r="412663" spans="11:11">
      <c r="K412663" s="211"/>
    </row>
    <row r="412664" spans="11:11">
      <c r="K412664" s="211"/>
    </row>
    <row r="412665" spans="11:11">
      <c r="K412665" s="211"/>
    </row>
    <row r="412666" spans="11:11">
      <c r="K412666" s="211"/>
    </row>
    <row r="412667" spans="11:11">
      <c r="K412667" s="211"/>
    </row>
    <row r="412668" spans="11:11">
      <c r="K412668" s="211"/>
    </row>
    <row r="412669" spans="11:11">
      <c r="K412669" s="211"/>
    </row>
    <row r="412670" spans="11:11">
      <c r="K412670" s="211"/>
    </row>
    <row r="412671" spans="11:11">
      <c r="K412671" s="211"/>
    </row>
    <row r="412672" spans="11:11">
      <c r="K412672" s="211"/>
    </row>
    <row r="412673" spans="11:11">
      <c r="K412673" s="211"/>
    </row>
    <row r="412674" spans="11:11">
      <c r="K412674" s="211"/>
    </row>
    <row r="412675" spans="11:11">
      <c r="K412675" s="211"/>
    </row>
    <row r="412676" spans="11:11">
      <c r="K412676" s="211"/>
    </row>
    <row r="412677" spans="11:11">
      <c r="K412677" s="211"/>
    </row>
    <row r="412678" spans="11:11">
      <c r="K412678" s="211"/>
    </row>
    <row r="412679" spans="11:11">
      <c r="K412679" s="211"/>
    </row>
    <row r="412680" spans="11:11">
      <c r="K412680" s="211"/>
    </row>
    <row r="412681" spans="11:11">
      <c r="K412681" s="211"/>
    </row>
    <row r="412682" spans="11:11">
      <c r="K412682" s="211"/>
    </row>
    <row r="412683" spans="11:11">
      <c r="K412683" s="211"/>
    </row>
    <row r="412684" spans="11:11">
      <c r="K412684" s="211"/>
    </row>
    <row r="412685" spans="11:11">
      <c r="K412685" s="211"/>
    </row>
    <row r="412686" spans="11:11">
      <c r="K412686" s="211"/>
    </row>
    <row r="412687" spans="11:11">
      <c r="K412687" s="211"/>
    </row>
    <row r="412688" spans="11:11">
      <c r="K412688" s="211"/>
    </row>
    <row r="412689" spans="11:11">
      <c r="K412689" s="211"/>
    </row>
    <row r="412690" spans="11:11">
      <c r="K412690" s="211"/>
    </row>
    <row r="412691" spans="11:11">
      <c r="K412691" s="211"/>
    </row>
    <row r="412692" spans="11:11">
      <c r="K412692" s="211"/>
    </row>
    <row r="412693" spans="11:11">
      <c r="K412693" s="211"/>
    </row>
    <row r="412694" spans="11:11">
      <c r="K412694" s="211"/>
    </row>
    <row r="412695" spans="11:11">
      <c r="K412695" s="211"/>
    </row>
    <row r="412696" spans="11:11">
      <c r="K412696" s="211"/>
    </row>
    <row r="412697" spans="11:11">
      <c r="K412697" s="211"/>
    </row>
    <row r="412698" spans="11:11">
      <c r="K412698" s="211"/>
    </row>
    <row r="412699" spans="11:11">
      <c r="K412699" s="211"/>
    </row>
    <row r="412700" spans="11:11">
      <c r="K412700" s="211"/>
    </row>
    <row r="412701" spans="11:11">
      <c r="K412701" s="211"/>
    </row>
    <row r="412702" spans="11:11">
      <c r="K412702" s="211"/>
    </row>
    <row r="412703" spans="11:11">
      <c r="K412703" s="211"/>
    </row>
    <row r="412704" spans="11:11">
      <c r="K412704" s="211"/>
    </row>
    <row r="412705" spans="11:11">
      <c r="K412705" s="211"/>
    </row>
    <row r="412706" spans="11:11">
      <c r="K412706" s="211"/>
    </row>
    <row r="412707" spans="11:11">
      <c r="K412707" s="211"/>
    </row>
    <row r="412708" spans="11:11">
      <c r="K412708" s="211"/>
    </row>
    <row r="412709" spans="11:11">
      <c r="K412709" s="211"/>
    </row>
    <row r="412710" spans="11:11">
      <c r="K412710" s="211"/>
    </row>
    <row r="412711" spans="11:11">
      <c r="K412711" s="211"/>
    </row>
    <row r="412712" spans="11:11">
      <c r="K412712" s="211"/>
    </row>
    <row r="412713" spans="11:11">
      <c r="K412713" s="211"/>
    </row>
    <row r="412714" spans="11:11">
      <c r="K412714" s="211"/>
    </row>
    <row r="412715" spans="11:11">
      <c r="K412715" s="211"/>
    </row>
    <row r="412716" spans="11:11">
      <c r="K412716" s="211"/>
    </row>
    <row r="412717" spans="11:11">
      <c r="K412717" s="211"/>
    </row>
    <row r="412718" spans="11:11">
      <c r="K412718" s="211"/>
    </row>
    <row r="412719" spans="11:11">
      <c r="K412719" s="211"/>
    </row>
    <row r="412720" spans="11:11">
      <c r="K412720" s="211"/>
    </row>
    <row r="412721" spans="11:11">
      <c r="K412721" s="211"/>
    </row>
    <row r="412722" spans="11:11">
      <c r="K412722" s="211"/>
    </row>
    <row r="412723" spans="11:11">
      <c r="K412723" s="211"/>
    </row>
    <row r="412724" spans="11:11">
      <c r="K412724" s="211"/>
    </row>
    <row r="412725" spans="11:11">
      <c r="K412725" s="211"/>
    </row>
    <row r="412726" spans="11:11">
      <c r="K412726" s="211"/>
    </row>
    <row r="412727" spans="11:11">
      <c r="K412727" s="211"/>
    </row>
    <row r="412728" spans="11:11">
      <c r="K412728" s="211"/>
    </row>
    <row r="412729" spans="11:11">
      <c r="K412729" s="211"/>
    </row>
    <row r="412730" spans="11:11">
      <c r="K412730" s="211"/>
    </row>
    <row r="412731" spans="11:11">
      <c r="K412731" s="211"/>
    </row>
    <row r="412732" spans="11:11">
      <c r="K412732" s="211"/>
    </row>
    <row r="412733" spans="11:11">
      <c r="K412733" s="211"/>
    </row>
    <row r="412734" spans="11:11">
      <c r="K412734" s="211"/>
    </row>
    <row r="412735" spans="11:11">
      <c r="K412735" s="211"/>
    </row>
    <row r="412736" spans="11:11">
      <c r="K412736" s="211"/>
    </row>
    <row r="412737" spans="11:11">
      <c r="K412737" s="211"/>
    </row>
    <row r="412738" spans="11:11">
      <c r="K412738" s="211"/>
    </row>
    <row r="412739" spans="11:11">
      <c r="K412739" s="211"/>
    </row>
    <row r="412740" spans="11:11">
      <c r="K412740" s="211"/>
    </row>
    <row r="412741" spans="11:11">
      <c r="K412741" s="211"/>
    </row>
    <row r="412742" spans="11:11">
      <c r="K412742" s="211"/>
    </row>
    <row r="412743" spans="11:11">
      <c r="K412743" s="211"/>
    </row>
    <row r="412744" spans="11:11">
      <c r="K412744" s="211"/>
    </row>
    <row r="412745" spans="11:11">
      <c r="K412745" s="211"/>
    </row>
    <row r="412746" spans="11:11">
      <c r="K412746" s="211"/>
    </row>
    <row r="412747" spans="11:11">
      <c r="K412747" s="211"/>
    </row>
    <row r="412748" spans="11:11">
      <c r="K412748" s="211"/>
    </row>
    <row r="412749" spans="11:11">
      <c r="K412749" s="211"/>
    </row>
    <row r="412750" spans="11:11">
      <c r="K412750" s="211"/>
    </row>
    <row r="412751" spans="11:11">
      <c r="K412751" s="211"/>
    </row>
    <row r="412752" spans="11:11">
      <c r="K412752" s="211"/>
    </row>
    <row r="412753" spans="11:11">
      <c r="K412753" s="211"/>
    </row>
    <row r="412754" spans="11:11">
      <c r="K412754" s="211"/>
    </row>
    <row r="412755" spans="11:11">
      <c r="K412755" s="211"/>
    </row>
    <row r="412756" spans="11:11">
      <c r="K412756" s="211"/>
    </row>
    <row r="412757" spans="11:11">
      <c r="K412757" s="211"/>
    </row>
    <row r="412758" spans="11:11">
      <c r="K412758" s="211"/>
    </row>
    <row r="412759" spans="11:11">
      <c r="K412759" s="211"/>
    </row>
    <row r="412760" spans="11:11">
      <c r="K412760" s="211"/>
    </row>
    <row r="412761" spans="11:11">
      <c r="K412761" s="211"/>
    </row>
    <row r="412762" spans="11:11">
      <c r="K412762" s="211"/>
    </row>
    <row r="412763" spans="11:11">
      <c r="K412763" s="211"/>
    </row>
    <row r="412764" spans="11:11">
      <c r="K412764" s="211"/>
    </row>
    <row r="412765" spans="11:11">
      <c r="K412765" s="211"/>
    </row>
    <row r="412766" spans="11:11">
      <c r="K412766" s="211"/>
    </row>
    <row r="412767" spans="11:11">
      <c r="K412767" s="211"/>
    </row>
    <row r="412768" spans="11:11">
      <c r="K412768" s="211"/>
    </row>
    <row r="412769" spans="11:11">
      <c r="K412769" s="211"/>
    </row>
    <row r="412770" spans="11:11">
      <c r="K412770" s="211"/>
    </row>
    <row r="412771" spans="11:11">
      <c r="K412771" s="211"/>
    </row>
    <row r="412772" spans="11:11">
      <c r="K412772" s="211"/>
    </row>
    <row r="412773" spans="11:11">
      <c r="K412773" s="211"/>
    </row>
    <row r="412774" spans="11:11">
      <c r="K412774" s="211"/>
    </row>
    <row r="412775" spans="11:11">
      <c r="K412775" s="211"/>
    </row>
    <row r="412776" spans="11:11">
      <c r="K412776" s="211"/>
    </row>
    <row r="412777" spans="11:11">
      <c r="K412777" s="211"/>
    </row>
    <row r="412778" spans="11:11">
      <c r="K412778" s="211"/>
    </row>
    <row r="412779" spans="11:11">
      <c r="K412779" s="211"/>
    </row>
    <row r="412780" spans="11:11">
      <c r="K412780" s="211"/>
    </row>
    <row r="412781" spans="11:11">
      <c r="K412781" s="211"/>
    </row>
    <row r="412782" spans="11:11">
      <c r="K412782" s="211"/>
    </row>
    <row r="412783" spans="11:11">
      <c r="K412783" s="211"/>
    </row>
    <row r="412784" spans="11:11">
      <c r="K412784" s="211"/>
    </row>
    <row r="412785" spans="11:11">
      <c r="K412785" s="211"/>
    </row>
    <row r="412786" spans="11:11">
      <c r="K412786" s="211"/>
    </row>
    <row r="412787" spans="11:11">
      <c r="K412787" s="211"/>
    </row>
    <row r="412788" spans="11:11">
      <c r="K412788" s="211"/>
    </row>
    <row r="412789" spans="11:11">
      <c r="K412789" s="211"/>
    </row>
    <row r="412790" spans="11:11">
      <c r="K412790" s="211"/>
    </row>
    <row r="412791" spans="11:11">
      <c r="K412791" s="211"/>
    </row>
    <row r="412792" spans="11:11">
      <c r="K412792" s="211"/>
    </row>
    <row r="412793" spans="11:11">
      <c r="K412793" s="211"/>
    </row>
    <row r="412794" spans="11:11">
      <c r="K412794" s="211"/>
    </row>
    <row r="412795" spans="11:11">
      <c r="K412795" s="211"/>
    </row>
    <row r="412796" spans="11:11">
      <c r="K412796" s="211"/>
    </row>
    <row r="412797" spans="11:11">
      <c r="K412797" s="211"/>
    </row>
    <row r="412798" spans="11:11">
      <c r="K412798" s="211"/>
    </row>
    <row r="412799" spans="11:11">
      <c r="K412799" s="211"/>
    </row>
    <row r="412800" spans="11:11">
      <c r="K412800" s="211"/>
    </row>
    <row r="412801" spans="11:11">
      <c r="K412801" s="211"/>
    </row>
    <row r="412802" spans="11:11">
      <c r="K412802" s="211"/>
    </row>
    <row r="412803" spans="11:11">
      <c r="K412803" s="211"/>
    </row>
    <row r="412804" spans="11:11">
      <c r="K412804" s="211"/>
    </row>
    <row r="412805" spans="11:11">
      <c r="K412805" s="211"/>
    </row>
    <row r="412806" spans="11:11">
      <c r="K412806" s="211"/>
    </row>
    <row r="412807" spans="11:11">
      <c r="K412807" s="211"/>
    </row>
    <row r="412808" spans="11:11">
      <c r="K412808" s="211"/>
    </row>
    <row r="412809" spans="11:11">
      <c r="K412809" s="211"/>
    </row>
    <row r="412810" spans="11:11">
      <c r="K412810" s="211"/>
    </row>
    <row r="412811" spans="11:11">
      <c r="K412811" s="211"/>
    </row>
    <row r="412812" spans="11:11">
      <c r="K412812" s="211"/>
    </row>
    <row r="412813" spans="11:11">
      <c r="K412813" s="211"/>
    </row>
    <row r="412814" spans="11:11">
      <c r="K412814" s="211"/>
    </row>
    <row r="412815" spans="11:11">
      <c r="K412815" s="211"/>
    </row>
    <row r="412816" spans="11:11">
      <c r="K412816" s="211"/>
    </row>
    <row r="412817" spans="11:11">
      <c r="K412817" s="211"/>
    </row>
    <row r="412818" spans="11:11">
      <c r="K412818" s="211"/>
    </row>
    <row r="412819" spans="11:11">
      <c r="K412819" s="211"/>
    </row>
    <row r="412820" spans="11:11">
      <c r="K412820" s="211"/>
    </row>
    <row r="412821" spans="11:11">
      <c r="K412821" s="211"/>
    </row>
    <row r="412822" spans="11:11">
      <c r="K412822" s="211"/>
    </row>
    <row r="412823" spans="11:11">
      <c r="K412823" s="211"/>
    </row>
    <row r="412824" spans="11:11">
      <c r="K412824" s="211"/>
    </row>
    <row r="412825" spans="11:11">
      <c r="K412825" s="211"/>
    </row>
    <row r="412826" spans="11:11">
      <c r="K412826" s="211"/>
    </row>
    <row r="412827" spans="11:11">
      <c r="K412827" s="211"/>
    </row>
    <row r="412828" spans="11:11">
      <c r="K412828" s="211"/>
    </row>
    <row r="412829" spans="11:11">
      <c r="K412829" s="211"/>
    </row>
    <row r="412830" spans="11:11">
      <c r="K412830" s="211"/>
    </row>
    <row r="412831" spans="11:11">
      <c r="K412831" s="211"/>
    </row>
    <row r="412832" spans="11:11">
      <c r="K412832" s="211"/>
    </row>
    <row r="412833" spans="11:11">
      <c r="K412833" s="211"/>
    </row>
    <row r="412834" spans="11:11">
      <c r="K412834" s="211"/>
    </row>
    <row r="412835" spans="11:11">
      <c r="K412835" s="211"/>
    </row>
    <row r="412836" spans="11:11">
      <c r="K412836" s="211"/>
    </row>
    <row r="412837" spans="11:11">
      <c r="K412837" s="211"/>
    </row>
    <row r="412838" spans="11:11">
      <c r="K412838" s="211"/>
    </row>
    <row r="412839" spans="11:11">
      <c r="K412839" s="211"/>
    </row>
    <row r="412840" spans="11:11">
      <c r="K412840" s="211"/>
    </row>
    <row r="412841" spans="11:11">
      <c r="K412841" s="211"/>
    </row>
    <row r="412842" spans="11:11">
      <c r="K412842" s="211"/>
    </row>
    <row r="412843" spans="11:11">
      <c r="K412843" s="211"/>
    </row>
    <row r="412844" spans="11:11">
      <c r="K412844" s="211"/>
    </row>
    <row r="412845" spans="11:11">
      <c r="K412845" s="211"/>
    </row>
    <row r="412846" spans="11:11">
      <c r="K412846" s="211"/>
    </row>
    <row r="412847" spans="11:11">
      <c r="K412847" s="211"/>
    </row>
    <row r="412848" spans="11:11">
      <c r="K412848" s="211"/>
    </row>
    <row r="412849" spans="11:11">
      <c r="K412849" s="211"/>
    </row>
    <row r="412850" spans="11:11">
      <c r="K412850" s="211"/>
    </row>
    <row r="412851" spans="11:11">
      <c r="K412851" s="211"/>
    </row>
    <row r="412852" spans="11:11">
      <c r="K412852" s="211"/>
    </row>
    <row r="412853" spans="11:11">
      <c r="K412853" s="211"/>
    </row>
    <row r="412854" spans="11:11">
      <c r="K412854" s="211"/>
    </row>
    <row r="412855" spans="11:11">
      <c r="K412855" s="211"/>
    </row>
    <row r="412856" spans="11:11">
      <c r="K412856" s="211"/>
    </row>
    <row r="412857" spans="11:11">
      <c r="K412857" s="211"/>
    </row>
    <row r="412858" spans="11:11">
      <c r="K412858" s="211"/>
    </row>
    <row r="412859" spans="11:11">
      <c r="K412859" s="211"/>
    </row>
    <row r="412860" spans="11:11">
      <c r="K412860" s="211"/>
    </row>
    <row r="412861" spans="11:11">
      <c r="K412861" s="211"/>
    </row>
    <row r="412862" spans="11:11">
      <c r="K412862" s="211"/>
    </row>
    <row r="412863" spans="11:11">
      <c r="K412863" s="211"/>
    </row>
    <row r="412864" spans="11:11">
      <c r="K412864" s="211"/>
    </row>
    <row r="412865" spans="11:11">
      <c r="K412865" s="211"/>
    </row>
    <row r="412866" spans="11:11">
      <c r="K412866" s="211"/>
    </row>
    <row r="412867" spans="11:11">
      <c r="K412867" s="211"/>
    </row>
    <row r="412868" spans="11:11">
      <c r="K412868" s="211"/>
    </row>
    <row r="412869" spans="11:11">
      <c r="K412869" s="211"/>
    </row>
    <row r="412870" spans="11:11">
      <c r="K412870" s="211"/>
    </row>
    <row r="412871" spans="11:11">
      <c r="K412871" s="211"/>
    </row>
    <row r="412872" spans="11:11">
      <c r="K412872" s="211"/>
    </row>
    <row r="412873" spans="11:11">
      <c r="K412873" s="211"/>
    </row>
    <row r="412874" spans="11:11">
      <c r="K412874" s="211"/>
    </row>
    <row r="412875" spans="11:11">
      <c r="K412875" s="211"/>
    </row>
    <row r="412876" spans="11:11">
      <c r="K412876" s="211"/>
    </row>
    <row r="412877" spans="11:11">
      <c r="K412877" s="211"/>
    </row>
    <row r="412878" spans="11:11">
      <c r="K412878" s="211"/>
    </row>
    <row r="412879" spans="11:11">
      <c r="K412879" s="211"/>
    </row>
    <row r="412880" spans="11:11">
      <c r="K412880" s="211"/>
    </row>
    <row r="412881" spans="11:11">
      <c r="K412881" s="211"/>
    </row>
    <row r="412882" spans="11:11">
      <c r="K412882" s="211"/>
    </row>
    <row r="412883" spans="11:11">
      <c r="K412883" s="211"/>
    </row>
    <row r="412884" spans="11:11">
      <c r="K412884" s="211"/>
    </row>
    <row r="412885" spans="11:11">
      <c r="K412885" s="211"/>
    </row>
    <row r="412886" spans="11:11">
      <c r="K412886" s="211"/>
    </row>
    <row r="412887" spans="11:11">
      <c r="K412887" s="211"/>
    </row>
    <row r="412888" spans="11:11">
      <c r="K412888" s="211"/>
    </row>
    <row r="412889" spans="11:11">
      <c r="K412889" s="211"/>
    </row>
    <row r="412890" spans="11:11">
      <c r="K412890" s="211"/>
    </row>
    <row r="412891" spans="11:11">
      <c r="K412891" s="211"/>
    </row>
    <row r="412892" spans="11:11">
      <c r="K412892" s="211"/>
    </row>
    <row r="412893" spans="11:11">
      <c r="K412893" s="211"/>
    </row>
    <row r="412894" spans="11:11">
      <c r="K412894" s="211"/>
    </row>
    <row r="412895" spans="11:11">
      <c r="K412895" s="211"/>
    </row>
    <row r="412896" spans="11:11">
      <c r="K412896" s="211"/>
    </row>
    <row r="412897" spans="11:11">
      <c r="K412897" s="211"/>
    </row>
    <row r="412898" spans="11:11">
      <c r="K412898" s="211"/>
    </row>
    <row r="412899" spans="11:11">
      <c r="K412899" s="211"/>
    </row>
    <row r="412900" spans="11:11">
      <c r="K412900" s="211"/>
    </row>
    <row r="412901" spans="11:11">
      <c r="K412901" s="211"/>
    </row>
    <row r="412902" spans="11:11">
      <c r="K412902" s="211"/>
    </row>
    <row r="412903" spans="11:11">
      <c r="K412903" s="211"/>
    </row>
    <row r="412904" spans="11:11">
      <c r="K412904" s="211"/>
    </row>
    <row r="412905" spans="11:11">
      <c r="K412905" s="211"/>
    </row>
    <row r="412906" spans="11:11">
      <c r="K412906" s="211"/>
    </row>
    <row r="412907" spans="11:11">
      <c r="K412907" s="211"/>
    </row>
    <row r="412908" spans="11:11">
      <c r="K412908" s="211"/>
    </row>
    <row r="412909" spans="11:11">
      <c r="K412909" s="211"/>
    </row>
    <row r="412910" spans="11:11">
      <c r="K412910" s="211"/>
    </row>
    <row r="412911" spans="11:11">
      <c r="K412911" s="211"/>
    </row>
    <row r="412912" spans="11:11">
      <c r="K412912" s="211"/>
    </row>
    <row r="412913" spans="11:11">
      <c r="K412913" s="211"/>
    </row>
    <row r="412914" spans="11:11">
      <c r="K412914" s="211"/>
    </row>
    <row r="412915" spans="11:11">
      <c r="K412915" s="211"/>
    </row>
    <row r="412916" spans="11:11">
      <c r="K412916" s="211"/>
    </row>
    <row r="412917" spans="11:11">
      <c r="K412917" s="211"/>
    </row>
    <row r="412918" spans="11:11">
      <c r="K412918" s="211"/>
    </row>
    <row r="412919" spans="11:11">
      <c r="K412919" s="211"/>
    </row>
    <row r="412920" spans="11:11">
      <c r="K412920" s="211"/>
    </row>
    <row r="412921" spans="11:11">
      <c r="K412921" s="211"/>
    </row>
    <row r="412922" spans="11:11">
      <c r="K412922" s="211"/>
    </row>
    <row r="412923" spans="11:11">
      <c r="K412923" s="211"/>
    </row>
    <row r="412924" spans="11:11">
      <c r="K412924" s="211"/>
    </row>
    <row r="412925" spans="11:11">
      <c r="K412925" s="211"/>
    </row>
    <row r="412926" spans="11:11">
      <c r="K412926" s="211"/>
    </row>
    <row r="412927" spans="11:11">
      <c r="K412927" s="211"/>
    </row>
    <row r="412928" spans="11:11">
      <c r="K412928" s="211"/>
    </row>
    <row r="412929" spans="11:11">
      <c r="K412929" s="211"/>
    </row>
    <row r="412930" spans="11:11">
      <c r="K412930" s="211"/>
    </row>
    <row r="412931" spans="11:11">
      <c r="K412931" s="211"/>
    </row>
    <row r="412932" spans="11:11">
      <c r="K412932" s="211"/>
    </row>
    <row r="412933" spans="11:11">
      <c r="K412933" s="211"/>
    </row>
    <row r="412934" spans="11:11">
      <c r="K412934" s="211"/>
    </row>
    <row r="412935" spans="11:11">
      <c r="K412935" s="211"/>
    </row>
    <row r="412936" spans="11:11">
      <c r="K412936" s="211"/>
    </row>
    <row r="412937" spans="11:11">
      <c r="K412937" s="211"/>
    </row>
    <row r="412938" spans="11:11">
      <c r="K412938" s="211"/>
    </row>
    <row r="412939" spans="11:11">
      <c r="K412939" s="211"/>
    </row>
    <row r="412940" spans="11:11">
      <c r="K412940" s="211"/>
    </row>
    <row r="412941" spans="11:11">
      <c r="K412941" s="211"/>
    </row>
    <row r="412942" spans="11:11">
      <c r="K412942" s="211"/>
    </row>
    <row r="412943" spans="11:11">
      <c r="K412943" s="211"/>
    </row>
    <row r="412944" spans="11:11">
      <c r="K412944" s="211"/>
    </row>
    <row r="412945" spans="11:11">
      <c r="K412945" s="211"/>
    </row>
    <row r="412946" spans="11:11">
      <c r="K412946" s="211"/>
    </row>
    <row r="412947" spans="11:11">
      <c r="K412947" s="211"/>
    </row>
    <row r="412948" spans="11:11">
      <c r="K412948" s="211"/>
    </row>
    <row r="412949" spans="11:11">
      <c r="K412949" s="211"/>
    </row>
    <row r="412950" spans="11:11">
      <c r="K412950" s="211"/>
    </row>
    <row r="412951" spans="11:11">
      <c r="K412951" s="211"/>
    </row>
    <row r="412952" spans="11:11">
      <c r="K412952" s="211"/>
    </row>
    <row r="412953" spans="11:11">
      <c r="K412953" s="211"/>
    </row>
    <row r="412954" spans="11:11">
      <c r="K412954" s="211"/>
    </row>
    <row r="412955" spans="11:11">
      <c r="K412955" s="211"/>
    </row>
    <row r="412956" spans="11:11">
      <c r="K412956" s="211"/>
    </row>
    <row r="412957" spans="11:11">
      <c r="K412957" s="211"/>
    </row>
    <row r="412958" spans="11:11">
      <c r="K412958" s="211"/>
    </row>
    <row r="412959" spans="11:11">
      <c r="K412959" s="211"/>
    </row>
    <row r="412960" spans="11:11">
      <c r="K412960" s="211"/>
    </row>
    <row r="412961" spans="11:11">
      <c r="K412961" s="211"/>
    </row>
    <row r="412962" spans="11:11">
      <c r="K412962" s="211"/>
    </row>
    <row r="412963" spans="11:11">
      <c r="K412963" s="211"/>
    </row>
    <row r="412964" spans="11:11">
      <c r="K412964" s="211"/>
    </row>
    <row r="412965" spans="11:11">
      <c r="K412965" s="211"/>
    </row>
    <row r="412966" spans="11:11">
      <c r="K412966" s="211"/>
    </row>
    <row r="412967" spans="11:11">
      <c r="K412967" s="211"/>
    </row>
    <row r="412968" spans="11:11">
      <c r="K412968" s="211"/>
    </row>
    <row r="412969" spans="11:11">
      <c r="K412969" s="211"/>
    </row>
    <row r="412970" spans="11:11">
      <c r="K412970" s="211"/>
    </row>
    <row r="412971" spans="11:11">
      <c r="K412971" s="211"/>
    </row>
    <row r="412972" spans="11:11">
      <c r="K412972" s="211"/>
    </row>
    <row r="412973" spans="11:11">
      <c r="K412973" s="211"/>
    </row>
    <row r="412974" spans="11:11">
      <c r="K412974" s="211"/>
    </row>
    <row r="412975" spans="11:11">
      <c r="K412975" s="211"/>
    </row>
    <row r="412976" spans="11:11">
      <c r="K412976" s="211"/>
    </row>
    <row r="412977" spans="11:11">
      <c r="K412977" s="211"/>
    </row>
    <row r="412978" spans="11:11">
      <c r="K412978" s="211"/>
    </row>
    <row r="412979" spans="11:11">
      <c r="K412979" s="211"/>
    </row>
    <row r="412980" spans="11:11">
      <c r="K412980" s="211"/>
    </row>
    <row r="412981" spans="11:11">
      <c r="K412981" s="211"/>
    </row>
    <row r="412982" spans="11:11">
      <c r="K412982" s="211"/>
    </row>
    <row r="412983" spans="11:11">
      <c r="K412983" s="211"/>
    </row>
    <row r="412984" spans="11:11">
      <c r="K412984" s="211"/>
    </row>
    <row r="412985" spans="11:11">
      <c r="K412985" s="211"/>
    </row>
    <row r="412986" spans="11:11">
      <c r="K412986" s="211"/>
    </row>
    <row r="412987" spans="11:11">
      <c r="K412987" s="211"/>
    </row>
    <row r="412988" spans="11:11">
      <c r="K412988" s="211"/>
    </row>
    <row r="412989" spans="11:11">
      <c r="K412989" s="211"/>
    </row>
    <row r="412990" spans="11:11">
      <c r="K412990" s="211"/>
    </row>
    <row r="412991" spans="11:11">
      <c r="K412991" s="211"/>
    </row>
    <row r="412992" spans="11:11">
      <c r="K412992" s="211"/>
    </row>
    <row r="412993" spans="11:11">
      <c r="K412993" s="211"/>
    </row>
    <row r="412994" spans="11:11">
      <c r="K412994" s="211"/>
    </row>
    <row r="412995" spans="11:11">
      <c r="K412995" s="211"/>
    </row>
    <row r="412996" spans="11:11">
      <c r="K412996" s="211"/>
    </row>
    <row r="412997" spans="11:11">
      <c r="K412997" s="211"/>
    </row>
    <row r="412998" spans="11:11">
      <c r="K412998" s="211"/>
    </row>
    <row r="412999" spans="11:11">
      <c r="K412999" s="211"/>
    </row>
    <row r="413000" spans="11:11">
      <c r="K413000" s="211"/>
    </row>
    <row r="413001" spans="11:11">
      <c r="K413001" s="211"/>
    </row>
    <row r="413002" spans="11:11">
      <c r="K413002" s="211"/>
    </row>
    <row r="413003" spans="11:11">
      <c r="K413003" s="211"/>
    </row>
    <row r="413004" spans="11:11">
      <c r="K413004" s="211"/>
    </row>
    <row r="413005" spans="11:11">
      <c r="K413005" s="211"/>
    </row>
    <row r="413006" spans="11:11">
      <c r="K413006" s="211"/>
    </row>
    <row r="413007" spans="11:11">
      <c r="K413007" s="211"/>
    </row>
    <row r="413008" spans="11:11">
      <c r="K413008" s="211"/>
    </row>
    <row r="413009" spans="11:11">
      <c r="K413009" s="211"/>
    </row>
    <row r="413010" spans="11:11">
      <c r="K413010" s="211"/>
    </row>
    <row r="413011" spans="11:11">
      <c r="K413011" s="211"/>
    </row>
    <row r="413012" spans="11:11">
      <c r="K413012" s="211"/>
    </row>
    <row r="413013" spans="11:11">
      <c r="K413013" s="211"/>
    </row>
    <row r="413014" spans="11:11">
      <c r="K413014" s="211"/>
    </row>
    <row r="413015" spans="11:11">
      <c r="K413015" s="211"/>
    </row>
    <row r="413016" spans="11:11">
      <c r="K413016" s="211"/>
    </row>
    <row r="413017" spans="11:11">
      <c r="K413017" s="211"/>
    </row>
    <row r="413018" spans="11:11">
      <c r="K413018" s="211"/>
    </row>
    <row r="413019" spans="11:11">
      <c r="K413019" s="211"/>
    </row>
    <row r="413020" spans="11:11">
      <c r="K413020" s="211"/>
    </row>
    <row r="413021" spans="11:11">
      <c r="K413021" s="211"/>
    </row>
    <row r="413022" spans="11:11">
      <c r="K413022" s="211"/>
    </row>
    <row r="413023" spans="11:11">
      <c r="K413023" s="211"/>
    </row>
    <row r="413024" spans="11:11">
      <c r="K413024" s="211"/>
    </row>
    <row r="413025" spans="11:11">
      <c r="K413025" s="211"/>
    </row>
    <row r="413026" spans="11:11">
      <c r="K413026" s="211"/>
    </row>
    <row r="413027" spans="11:11">
      <c r="K413027" s="211"/>
    </row>
    <row r="413028" spans="11:11">
      <c r="K413028" s="211"/>
    </row>
    <row r="413029" spans="11:11">
      <c r="K413029" s="211"/>
    </row>
    <row r="413030" spans="11:11">
      <c r="K413030" s="211"/>
    </row>
    <row r="413031" spans="11:11">
      <c r="K413031" s="211"/>
    </row>
    <row r="413032" spans="11:11">
      <c r="K413032" s="211"/>
    </row>
    <row r="413033" spans="11:11">
      <c r="K413033" s="211"/>
    </row>
    <row r="413034" spans="11:11">
      <c r="K413034" s="211"/>
    </row>
    <row r="413035" spans="11:11">
      <c r="K413035" s="211"/>
    </row>
    <row r="413036" spans="11:11">
      <c r="K413036" s="211"/>
    </row>
    <row r="413037" spans="11:11">
      <c r="K413037" s="211"/>
    </row>
    <row r="413038" spans="11:11">
      <c r="K413038" s="211"/>
    </row>
    <row r="413039" spans="11:11">
      <c r="K413039" s="211"/>
    </row>
    <row r="413040" spans="11:11">
      <c r="K413040" s="211"/>
    </row>
    <row r="413041" spans="11:11">
      <c r="K413041" s="211"/>
    </row>
    <row r="413042" spans="11:11">
      <c r="K413042" s="211"/>
    </row>
    <row r="413043" spans="11:11">
      <c r="K413043" s="211"/>
    </row>
    <row r="413044" spans="11:11">
      <c r="K413044" s="211"/>
    </row>
    <row r="413045" spans="11:11">
      <c r="K413045" s="211"/>
    </row>
    <row r="413046" spans="11:11">
      <c r="K413046" s="211"/>
    </row>
    <row r="413047" spans="11:11">
      <c r="K413047" s="211"/>
    </row>
    <row r="413048" spans="11:11">
      <c r="K413048" s="211"/>
    </row>
    <row r="413049" spans="11:11">
      <c r="K413049" s="211"/>
    </row>
    <row r="413050" spans="11:11">
      <c r="K413050" s="211"/>
    </row>
    <row r="413051" spans="11:11">
      <c r="K413051" s="211"/>
    </row>
    <row r="413052" spans="11:11">
      <c r="K413052" s="211"/>
    </row>
    <row r="413053" spans="11:11">
      <c r="K413053" s="211"/>
    </row>
    <row r="413054" spans="11:11">
      <c r="K413054" s="211"/>
    </row>
    <row r="413055" spans="11:11">
      <c r="K413055" s="211"/>
    </row>
    <row r="413056" spans="11:11">
      <c r="K413056" s="211"/>
    </row>
    <row r="413057" spans="11:11">
      <c r="K413057" s="211"/>
    </row>
    <row r="413058" spans="11:11">
      <c r="K413058" s="211"/>
    </row>
    <row r="413059" spans="11:11">
      <c r="K413059" s="211"/>
    </row>
    <row r="413060" spans="11:11">
      <c r="K413060" s="211"/>
    </row>
    <row r="413061" spans="11:11">
      <c r="K413061" s="211"/>
    </row>
    <row r="413062" spans="11:11">
      <c r="K413062" s="211"/>
    </row>
    <row r="413063" spans="11:11">
      <c r="K413063" s="211"/>
    </row>
    <row r="413064" spans="11:11">
      <c r="K413064" s="211"/>
    </row>
    <row r="413065" spans="11:11">
      <c r="K413065" s="211"/>
    </row>
    <row r="413066" spans="11:11">
      <c r="K413066" s="211"/>
    </row>
    <row r="413067" spans="11:11">
      <c r="K413067" s="211"/>
    </row>
    <row r="413068" spans="11:11">
      <c r="K413068" s="211"/>
    </row>
    <row r="413069" spans="11:11">
      <c r="K413069" s="211"/>
    </row>
    <row r="413070" spans="11:11">
      <c r="K413070" s="211"/>
    </row>
    <row r="413071" spans="11:11">
      <c r="K413071" s="211"/>
    </row>
    <row r="413072" spans="11:11">
      <c r="K413072" s="211"/>
    </row>
    <row r="413073" spans="11:11">
      <c r="K413073" s="211"/>
    </row>
    <row r="413074" spans="11:11">
      <c r="K413074" s="211"/>
    </row>
    <row r="413075" spans="11:11">
      <c r="K413075" s="211"/>
    </row>
    <row r="413076" spans="11:11">
      <c r="K413076" s="211"/>
    </row>
    <row r="413077" spans="11:11">
      <c r="K413077" s="211"/>
    </row>
    <row r="413078" spans="11:11">
      <c r="K413078" s="211"/>
    </row>
    <row r="413079" spans="11:11">
      <c r="K413079" s="211"/>
    </row>
    <row r="413080" spans="11:11">
      <c r="K413080" s="211"/>
    </row>
    <row r="413081" spans="11:11">
      <c r="K413081" s="211"/>
    </row>
    <row r="413082" spans="11:11">
      <c r="K413082" s="211"/>
    </row>
    <row r="413083" spans="11:11">
      <c r="K413083" s="211"/>
    </row>
    <row r="413084" spans="11:11">
      <c r="K413084" s="211"/>
    </row>
    <row r="413085" spans="11:11">
      <c r="K413085" s="211"/>
    </row>
    <row r="413086" spans="11:11">
      <c r="K413086" s="211"/>
    </row>
    <row r="413087" spans="11:11">
      <c r="K413087" s="211"/>
    </row>
    <row r="413088" spans="11:11">
      <c r="K413088" s="211"/>
    </row>
    <row r="413089" spans="11:11">
      <c r="K413089" s="211"/>
    </row>
    <row r="413090" spans="11:11">
      <c r="K413090" s="211"/>
    </row>
    <row r="413091" spans="11:11">
      <c r="K413091" s="211"/>
    </row>
    <row r="413092" spans="11:11">
      <c r="K413092" s="211"/>
    </row>
    <row r="413093" spans="11:11">
      <c r="K413093" s="211"/>
    </row>
    <row r="413094" spans="11:11">
      <c r="K413094" s="211"/>
    </row>
    <row r="413095" spans="11:11">
      <c r="K413095" s="211"/>
    </row>
    <row r="413096" spans="11:11">
      <c r="K413096" s="211"/>
    </row>
    <row r="413097" spans="11:11">
      <c r="K413097" s="211"/>
    </row>
    <row r="413098" spans="11:11">
      <c r="K413098" s="211"/>
    </row>
    <row r="413099" spans="11:11">
      <c r="K413099" s="211"/>
    </row>
    <row r="413100" spans="11:11">
      <c r="K413100" s="211"/>
    </row>
    <row r="413101" spans="11:11">
      <c r="K413101" s="211"/>
    </row>
    <row r="413102" spans="11:11">
      <c r="K413102" s="211"/>
    </row>
    <row r="413103" spans="11:11">
      <c r="K413103" s="211"/>
    </row>
    <row r="413104" spans="11:11">
      <c r="K413104" s="211"/>
    </row>
    <row r="413105" spans="11:11">
      <c r="K413105" s="211"/>
    </row>
    <row r="413106" spans="11:11">
      <c r="K413106" s="211"/>
    </row>
    <row r="413107" spans="11:11">
      <c r="K413107" s="211"/>
    </row>
    <row r="413108" spans="11:11">
      <c r="K413108" s="211"/>
    </row>
    <row r="413109" spans="11:11">
      <c r="K413109" s="211"/>
    </row>
    <row r="413110" spans="11:11">
      <c r="K413110" s="211"/>
    </row>
    <row r="413111" spans="11:11">
      <c r="K413111" s="211"/>
    </row>
    <row r="413112" spans="11:11">
      <c r="K413112" s="211"/>
    </row>
    <row r="413113" spans="11:11">
      <c r="K413113" s="211"/>
    </row>
    <row r="413114" spans="11:11">
      <c r="K413114" s="211"/>
    </row>
    <row r="413115" spans="11:11">
      <c r="K413115" s="211"/>
    </row>
    <row r="413116" spans="11:11">
      <c r="K413116" s="211"/>
    </row>
    <row r="413117" spans="11:11">
      <c r="K413117" s="211"/>
    </row>
    <row r="413118" spans="11:11">
      <c r="K413118" s="211"/>
    </row>
    <row r="413119" spans="11:11">
      <c r="K413119" s="211"/>
    </row>
    <row r="413120" spans="11:11">
      <c r="K413120" s="211"/>
    </row>
    <row r="413121" spans="11:11">
      <c r="K413121" s="211"/>
    </row>
    <row r="413122" spans="11:11">
      <c r="K413122" s="211"/>
    </row>
    <row r="413123" spans="11:11">
      <c r="K413123" s="211"/>
    </row>
    <row r="413124" spans="11:11">
      <c r="K413124" s="211"/>
    </row>
    <row r="413125" spans="11:11">
      <c r="K413125" s="211"/>
    </row>
    <row r="413126" spans="11:11">
      <c r="K413126" s="211"/>
    </row>
    <row r="413127" spans="11:11">
      <c r="K413127" s="211"/>
    </row>
    <row r="413128" spans="11:11">
      <c r="K413128" s="211"/>
    </row>
    <row r="413129" spans="11:11">
      <c r="K413129" s="211"/>
    </row>
    <row r="413130" spans="11:11">
      <c r="K413130" s="211"/>
    </row>
    <row r="413131" spans="11:11">
      <c r="K413131" s="211"/>
    </row>
    <row r="413132" spans="11:11">
      <c r="K413132" s="211"/>
    </row>
    <row r="413133" spans="11:11">
      <c r="K413133" s="211"/>
    </row>
    <row r="413134" spans="11:11">
      <c r="K413134" s="211"/>
    </row>
    <row r="413135" spans="11:11">
      <c r="K413135" s="211"/>
    </row>
    <row r="413136" spans="11:11">
      <c r="K413136" s="211"/>
    </row>
    <row r="413137" spans="11:11">
      <c r="K413137" s="211"/>
    </row>
    <row r="413138" spans="11:11">
      <c r="K413138" s="211"/>
    </row>
    <row r="413139" spans="11:11">
      <c r="K413139" s="211"/>
    </row>
    <row r="413140" spans="11:11">
      <c r="K413140" s="211"/>
    </row>
    <row r="413141" spans="11:11">
      <c r="K413141" s="211"/>
    </row>
    <row r="413142" spans="11:11">
      <c r="K413142" s="211"/>
    </row>
    <row r="413143" spans="11:11">
      <c r="K413143" s="211"/>
    </row>
    <row r="413144" spans="11:11">
      <c r="K413144" s="211"/>
    </row>
    <row r="413145" spans="11:11">
      <c r="K413145" s="211"/>
    </row>
    <row r="413146" spans="11:11">
      <c r="K413146" s="211"/>
    </row>
    <row r="413147" spans="11:11">
      <c r="K413147" s="211"/>
    </row>
    <row r="413148" spans="11:11">
      <c r="K413148" s="211"/>
    </row>
    <row r="413149" spans="11:11">
      <c r="K413149" s="211"/>
    </row>
    <row r="413150" spans="11:11">
      <c r="K413150" s="211"/>
    </row>
    <row r="413151" spans="11:11">
      <c r="K413151" s="211"/>
    </row>
    <row r="413152" spans="11:11">
      <c r="K413152" s="211"/>
    </row>
    <row r="413153" spans="11:11">
      <c r="K413153" s="211"/>
    </row>
    <row r="413154" spans="11:11">
      <c r="K413154" s="211"/>
    </row>
    <row r="413155" spans="11:11">
      <c r="K413155" s="211"/>
    </row>
    <row r="413156" spans="11:11">
      <c r="K413156" s="211"/>
    </row>
    <row r="413157" spans="11:11">
      <c r="K413157" s="211"/>
    </row>
    <row r="413158" spans="11:11">
      <c r="K413158" s="211"/>
    </row>
    <row r="413159" spans="11:11">
      <c r="K413159" s="211"/>
    </row>
    <row r="413160" spans="11:11">
      <c r="K413160" s="211"/>
    </row>
    <row r="413161" spans="11:11">
      <c r="K413161" s="211"/>
    </row>
    <row r="413162" spans="11:11">
      <c r="K413162" s="211"/>
    </row>
    <row r="413163" spans="11:11">
      <c r="K413163" s="211"/>
    </row>
    <row r="413164" spans="11:11">
      <c r="K413164" s="211"/>
    </row>
    <row r="413165" spans="11:11">
      <c r="K413165" s="211"/>
    </row>
    <row r="413166" spans="11:11">
      <c r="K413166" s="211"/>
    </row>
    <row r="413167" spans="11:11">
      <c r="K413167" s="211"/>
    </row>
    <row r="413168" spans="11:11">
      <c r="K413168" s="211"/>
    </row>
    <row r="413169" spans="11:11">
      <c r="K413169" s="211"/>
    </row>
    <row r="413170" spans="11:11">
      <c r="K413170" s="211"/>
    </row>
    <row r="413171" spans="11:11">
      <c r="K413171" s="211"/>
    </row>
    <row r="413172" spans="11:11">
      <c r="K413172" s="211"/>
    </row>
    <row r="413173" spans="11:11">
      <c r="K413173" s="211"/>
    </row>
    <row r="413174" spans="11:11">
      <c r="K413174" s="211"/>
    </row>
    <row r="413175" spans="11:11">
      <c r="K413175" s="211"/>
    </row>
    <row r="413176" spans="11:11">
      <c r="K413176" s="211"/>
    </row>
    <row r="413177" spans="11:11">
      <c r="K413177" s="211"/>
    </row>
    <row r="413178" spans="11:11">
      <c r="K413178" s="211"/>
    </row>
    <row r="413179" spans="11:11">
      <c r="K413179" s="211"/>
    </row>
    <row r="413180" spans="11:11">
      <c r="K413180" s="211"/>
    </row>
    <row r="413181" spans="11:11">
      <c r="K413181" s="211"/>
    </row>
    <row r="413182" spans="11:11">
      <c r="K413182" s="211"/>
    </row>
    <row r="413183" spans="11:11">
      <c r="K413183" s="211"/>
    </row>
    <row r="413184" spans="11:11">
      <c r="K413184" s="211"/>
    </row>
    <row r="413185" spans="11:11">
      <c r="K413185" s="211"/>
    </row>
    <row r="413186" spans="11:11">
      <c r="K413186" s="211"/>
    </row>
    <row r="413187" spans="11:11">
      <c r="K413187" s="211"/>
    </row>
    <row r="413188" spans="11:11">
      <c r="K413188" s="211"/>
    </row>
    <row r="413189" spans="11:11">
      <c r="K413189" s="211"/>
    </row>
    <row r="413190" spans="11:11">
      <c r="K413190" s="211"/>
    </row>
    <row r="413191" spans="11:11">
      <c r="K413191" s="211"/>
    </row>
    <row r="413192" spans="11:11">
      <c r="K413192" s="211"/>
    </row>
    <row r="413193" spans="11:11">
      <c r="K413193" s="211"/>
    </row>
    <row r="413194" spans="11:11">
      <c r="K413194" s="211"/>
    </row>
    <row r="413195" spans="11:11">
      <c r="K413195" s="211"/>
    </row>
    <row r="413196" spans="11:11">
      <c r="K413196" s="211"/>
    </row>
    <row r="413197" spans="11:11">
      <c r="K413197" s="211"/>
    </row>
    <row r="413198" spans="11:11">
      <c r="K413198" s="211"/>
    </row>
    <row r="413199" spans="11:11">
      <c r="K413199" s="211"/>
    </row>
    <row r="413200" spans="11:11">
      <c r="K413200" s="211"/>
    </row>
    <row r="413201" spans="11:11">
      <c r="K413201" s="211"/>
    </row>
    <row r="413202" spans="11:11">
      <c r="K413202" s="211"/>
    </row>
    <row r="413203" spans="11:11">
      <c r="K413203" s="211"/>
    </row>
    <row r="413204" spans="11:11">
      <c r="K413204" s="211"/>
    </row>
    <row r="413205" spans="11:11">
      <c r="K413205" s="211"/>
    </row>
    <row r="413206" spans="11:11">
      <c r="K413206" s="211"/>
    </row>
    <row r="413207" spans="11:11">
      <c r="K413207" s="211"/>
    </row>
    <row r="413208" spans="11:11">
      <c r="K413208" s="211"/>
    </row>
    <row r="413209" spans="11:11">
      <c r="K413209" s="211"/>
    </row>
    <row r="413210" spans="11:11">
      <c r="K413210" s="211"/>
    </row>
    <row r="413211" spans="11:11">
      <c r="K413211" s="211"/>
    </row>
    <row r="413212" spans="11:11">
      <c r="K413212" s="211"/>
    </row>
    <row r="413213" spans="11:11">
      <c r="K413213" s="211"/>
    </row>
    <row r="413214" spans="11:11">
      <c r="K413214" s="211"/>
    </row>
    <row r="413215" spans="11:11">
      <c r="K413215" s="211"/>
    </row>
    <row r="413216" spans="11:11">
      <c r="K413216" s="211"/>
    </row>
    <row r="413217" spans="11:11">
      <c r="K413217" s="211"/>
    </row>
    <row r="413218" spans="11:11">
      <c r="K413218" s="211"/>
    </row>
    <row r="413219" spans="11:11">
      <c r="K413219" s="211"/>
    </row>
    <row r="413220" spans="11:11">
      <c r="K413220" s="211"/>
    </row>
    <row r="413221" spans="11:11">
      <c r="K413221" s="211"/>
    </row>
    <row r="413222" spans="11:11">
      <c r="K413222" s="211"/>
    </row>
    <row r="413223" spans="11:11">
      <c r="K413223" s="211"/>
    </row>
    <row r="413224" spans="11:11">
      <c r="K413224" s="211"/>
    </row>
    <row r="413225" spans="11:11">
      <c r="K413225" s="211"/>
    </row>
    <row r="413226" spans="11:11">
      <c r="K413226" s="211"/>
    </row>
    <row r="413227" spans="11:11">
      <c r="K413227" s="211"/>
    </row>
    <row r="413228" spans="11:11">
      <c r="K413228" s="211"/>
    </row>
    <row r="413229" spans="11:11">
      <c r="K413229" s="211"/>
    </row>
    <row r="413230" spans="11:11">
      <c r="K413230" s="211"/>
    </row>
    <row r="413231" spans="11:11">
      <c r="K413231" s="211"/>
    </row>
    <row r="413232" spans="11:11">
      <c r="K413232" s="211"/>
    </row>
    <row r="413233" spans="11:11">
      <c r="K413233" s="211"/>
    </row>
    <row r="413234" spans="11:11">
      <c r="K413234" s="211"/>
    </row>
    <row r="413235" spans="11:11">
      <c r="K413235" s="211"/>
    </row>
    <row r="413236" spans="11:11">
      <c r="K413236" s="211"/>
    </row>
    <row r="413237" spans="11:11">
      <c r="K413237" s="211"/>
    </row>
    <row r="413238" spans="11:11">
      <c r="K413238" s="211"/>
    </row>
    <row r="413239" spans="11:11">
      <c r="K413239" s="211"/>
    </row>
    <row r="413240" spans="11:11">
      <c r="K413240" s="211"/>
    </row>
    <row r="413241" spans="11:11">
      <c r="K413241" s="211"/>
    </row>
    <row r="413242" spans="11:11">
      <c r="K413242" s="211"/>
    </row>
    <row r="413243" spans="11:11">
      <c r="K413243" s="211"/>
    </row>
    <row r="413244" spans="11:11">
      <c r="K413244" s="211"/>
    </row>
    <row r="413245" spans="11:11">
      <c r="K413245" s="211"/>
    </row>
    <row r="413246" spans="11:11">
      <c r="K413246" s="211"/>
    </row>
    <row r="413247" spans="11:11">
      <c r="K413247" s="211"/>
    </row>
    <row r="413248" spans="11:11">
      <c r="K413248" s="211"/>
    </row>
    <row r="413249" spans="11:11">
      <c r="K413249" s="211"/>
    </row>
    <row r="413250" spans="11:11">
      <c r="K413250" s="211"/>
    </row>
    <row r="413251" spans="11:11">
      <c r="K413251" s="211"/>
    </row>
    <row r="413252" spans="11:11">
      <c r="K413252" s="211"/>
    </row>
    <row r="413253" spans="11:11">
      <c r="K413253" s="211"/>
    </row>
    <row r="413254" spans="11:11">
      <c r="K413254" s="211"/>
    </row>
    <row r="413255" spans="11:11">
      <c r="K413255" s="211"/>
    </row>
    <row r="413256" spans="11:11">
      <c r="K413256" s="211"/>
    </row>
    <row r="413257" spans="11:11">
      <c r="K413257" s="211"/>
    </row>
    <row r="413258" spans="11:11">
      <c r="K413258" s="211"/>
    </row>
    <row r="413259" spans="11:11">
      <c r="K413259" s="211"/>
    </row>
    <row r="413260" spans="11:11">
      <c r="K413260" s="211"/>
    </row>
    <row r="413261" spans="11:11">
      <c r="K413261" s="211"/>
    </row>
    <row r="413262" spans="11:11">
      <c r="K413262" s="211"/>
    </row>
    <row r="413263" spans="11:11">
      <c r="K413263" s="211"/>
    </row>
    <row r="413264" spans="11:11">
      <c r="K413264" s="211"/>
    </row>
    <row r="413265" spans="11:11">
      <c r="K413265" s="211"/>
    </row>
    <row r="413266" spans="11:11">
      <c r="K413266" s="211"/>
    </row>
    <row r="413267" spans="11:11">
      <c r="K413267" s="211"/>
    </row>
    <row r="413268" spans="11:11">
      <c r="K413268" s="211"/>
    </row>
    <row r="413269" spans="11:11">
      <c r="K413269" s="211"/>
    </row>
    <row r="413270" spans="11:11">
      <c r="K413270" s="211"/>
    </row>
    <row r="413271" spans="11:11">
      <c r="K413271" s="211"/>
    </row>
    <row r="413272" spans="11:11">
      <c r="K413272" s="211"/>
    </row>
    <row r="413273" spans="11:11">
      <c r="K413273" s="211"/>
    </row>
    <row r="413274" spans="11:11">
      <c r="K413274" s="211"/>
    </row>
    <row r="413275" spans="11:11">
      <c r="K413275" s="211"/>
    </row>
    <row r="413276" spans="11:11">
      <c r="K413276" s="211"/>
    </row>
    <row r="413277" spans="11:11">
      <c r="K413277" s="211"/>
    </row>
    <row r="413278" spans="11:11">
      <c r="K413278" s="211"/>
    </row>
    <row r="413279" spans="11:11">
      <c r="K413279" s="211"/>
    </row>
    <row r="413280" spans="11:11">
      <c r="K413280" s="211"/>
    </row>
    <row r="413281" spans="11:11">
      <c r="K413281" s="211"/>
    </row>
    <row r="413282" spans="11:11">
      <c r="K413282" s="211"/>
    </row>
    <row r="413283" spans="11:11">
      <c r="K413283" s="211"/>
    </row>
    <row r="413284" spans="11:11">
      <c r="K413284" s="211"/>
    </row>
    <row r="413285" spans="11:11">
      <c r="K413285" s="211"/>
    </row>
    <row r="413286" spans="11:11">
      <c r="K413286" s="211"/>
    </row>
    <row r="413287" spans="11:11">
      <c r="K413287" s="211"/>
    </row>
    <row r="413288" spans="11:11">
      <c r="K413288" s="211"/>
    </row>
    <row r="413289" spans="11:11">
      <c r="K413289" s="211"/>
    </row>
    <row r="413290" spans="11:11">
      <c r="K413290" s="211"/>
    </row>
    <row r="413291" spans="11:11">
      <c r="K413291" s="211"/>
    </row>
    <row r="413292" spans="11:11">
      <c r="K413292" s="211"/>
    </row>
    <row r="413293" spans="11:11">
      <c r="K413293" s="211"/>
    </row>
    <row r="413294" spans="11:11">
      <c r="K413294" s="211"/>
    </row>
    <row r="413295" spans="11:11">
      <c r="K413295" s="211"/>
    </row>
    <row r="413296" spans="11:11">
      <c r="K413296" s="211"/>
    </row>
    <row r="413297" spans="11:11">
      <c r="K413297" s="211"/>
    </row>
    <row r="413298" spans="11:11">
      <c r="K413298" s="211"/>
    </row>
    <row r="413299" spans="11:11">
      <c r="K413299" s="211"/>
    </row>
    <row r="413300" spans="11:11">
      <c r="K413300" s="211"/>
    </row>
    <row r="413301" spans="11:11">
      <c r="K413301" s="211"/>
    </row>
    <row r="413302" spans="11:11">
      <c r="K413302" s="211"/>
    </row>
    <row r="413303" spans="11:11">
      <c r="K413303" s="211"/>
    </row>
    <row r="413304" spans="11:11">
      <c r="K413304" s="211"/>
    </row>
    <row r="413305" spans="11:11">
      <c r="K413305" s="211"/>
    </row>
    <row r="413306" spans="11:11">
      <c r="K413306" s="211"/>
    </row>
    <row r="413307" spans="11:11">
      <c r="K413307" s="211"/>
    </row>
    <row r="413308" spans="11:11">
      <c r="K413308" s="211"/>
    </row>
    <row r="413309" spans="11:11">
      <c r="K413309" s="211"/>
    </row>
    <row r="413310" spans="11:11">
      <c r="K413310" s="211"/>
    </row>
    <row r="413311" spans="11:11">
      <c r="K413311" s="211"/>
    </row>
    <row r="413312" spans="11:11">
      <c r="K413312" s="211"/>
    </row>
    <row r="413313" spans="11:11">
      <c r="K413313" s="211"/>
    </row>
    <row r="413314" spans="11:11">
      <c r="K413314" s="211"/>
    </row>
    <row r="413315" spans="11:11">
      <c r="K413315" s="211"/>
    </row>
    <row r="413316" spans="11:11">
      <c r="K413316" s="211"/>
    </row>
    <row r="413317" spans="11:11">
      <c r="K413317" s="211"/>
    </row>
    <row r="413318" spans="11:11">
      <c r="K413318" s="211"/>
    </row>
    <row r="413319" spans="11:11">
      <c r="K413319" s="211"/>
    </row>
    <row r="413320" spans="11:11">
      <c r="K413320" s="211"/>
    </row>
    <row r="413321" spans="11:11">
      <c r="K413321" s="211"/>
    </row>
    <row r="413322" spans="11:11">
      <c r="K413322" s="211"/>
    </row>
    <row r="413323" spans="11:11">
      <c r="K413323" s="211"/>
    </row>
    <row r="413324" spans="11:11">
      <c r="K413324" s="211"/>
    </row>
    <row r="413325" spans="11:11">
      <c r="K413325" s="211"/>
    </row>
    <row r="413326" spans="11:11">
      <c r="K413326" s="211"/>
    </row>
    <row r="413327" spans="11:11">
      <c r="K413327" s="211"/>
    </row>
    <row r="413328" spans="11:11">
      <c r="K413328" s="211"/>
    </row>
    <row r="413329" spans="11:11">
      <c r="K413329" s="211"/>
    </row>
    <row r="413330" spans="11:11">
      <c r="K413330" s="211"/>
    </row>
    <row r="413331" spans="11:11">
      <c r="K413331" s="211"/>
    </row>
    <row r="413332" spans="11:11">
      <c r="K413332" s="211"/>
    </row>
    <row r="413333" spans="11:11">
      <c r="K413333" s="211"/>
    </row>
    <row r="413334" spans="11:11">
      <c r="K413334" s="211"/>
    </row>
    <row r="413335" spans="11:11">
      <c r="K413335" s="211"/>
    </row>
    <row r="413336" spans="11:11">
      <c r="K413336" s="211"/>
    </row>
    <row r="413337" spans="11:11">
      <c r="K413337" s="211"/>
    </row>
    <row r="413338" spans="11:11">
      <c r="K413338" s="211"/>
    </row>
    <row r="413339" spans="11:11">
      <c r="K413339" s="211"/>
    </row>
    <row r="413340" spans="11:11">
      <c r="K413340" s="211"/>
    </row>
    <row r="413341" spans="11:11">
      <c r="K413341" s="211"/>
    </row>
    <row r="413342" spans="11:11">
      <c r="K413342" s="211"/>
    </row>
    <row r="413343" spans="11:11">
      <c r="K413343" s="211"/>
    </row>
    <row r="413344" spans="11:11">
      <c r="K413344" s="211"/>
    </row>
    <row r="413345" spans="11:11">
      <c r="K413345" s="211"/>
    </row>
    <row r="413346" spans="11:11">
      <c r="K413346" s="211"/>
    </row>
    <row r="413347" spans="11:11">
      <c r="K413347" s="211"/>
    </row>
    <row r="413348" spans="11:11">
      <c r="K413348" s="211"/>
    </row>
    <row r="413349" spans="11:11">
      <c r="K413349" s="211"/>
    </row>
    <row r="413350" spans="11:11">
      <c r="K413350" s="211"/>
    </row>
    <row r="413351" spans="11:11">
      <c r="K413351" s="211"/>
    </row>
    <row r="413352" spans="11:11">
      <c r="K413352" s="211"/>
    </row>
    <row r="413353" spans="11:11">
      <c r="K413353" s="211"/>
    </row>
    <row r="413354" spans="11:11">
      <c r="K413354" s="211"/>
    </row>
    <row r="413355" spans="11:11">
      <c r="K413355" s="211"/>
    </row>
    <row r="413356" spans="11:11">
      <c r="K413356" s="211"/>
    </row>
    <row r="413357" spans="11:11">
      <c r="K413357" s="211"/>
    </row>
    <row r="413358" spans="11:11">
      <c r="K413358" s="211"/>
    </row>
    <row r="413359" spans="11:11">
      <c r="K413359" s="211"/>
    </row>
    <row r="413360" spans="11:11">
      <c r="K413360" s="211"/>
    </row>
    <row r="413361" spans="11:11">
      <c r="K413361" s="211"/>
    </row>
    <row r="413362" spans="11:11">
      <c r="K413362" s="211"/>
    </row>
    <row r="413363" spans="11:11">
      <c r="K413363" s="211"/>
    </row>
    <row r="413364" spans="11:11">
      <c r="K413364" s="211"/>
    </row>
    <row r="413365" spans="11:11">
      <c r="K413365" s="211"/>
    </row>
    <row r="413366" spans="11:11">
      <c r="K413366" s="211"/>
    </row>
    <row r="413367" spans="11:11">
      <c r="K413367" s="211"/>
    </row>
    <row r="413368" spans="11:11">
      <c r="K413368" s="211"/>
    </row>
    <row r="413369" spans="11:11">
      <c r="K413369" s="211"/>
    </row>
    <row r="413370" spans="11:11">
      <c r="K413370" s="211"/>
    </row>
    <row r="413371" spans="11:11">
      <c r="K413371" s="211"/>
    </row>
    <row r="413372" spans="11:11">
      <c r="K413372" s="211"/>
    </row>
    <row r="413373" spans="11:11">
      <c r="K413373" s="211"/>
    </row>
    <row r="413374" spans="11:11">
      <c r="K413374" s="211"/>
    </row>
    <row r="413375" spans="11:11">
      <c r="K413375" s="211"/>
    </row>
    <row r="413376" spans="11:11">
      <c r="K413376" s="211"/>
    </row>
    <row r="413377" spans="11:11">
      <c r="K413377" s="211"/>
    </row>
    <row r="413378" spans="11:11">
      <c r="K413378" s="211"/>
    </row>
    <row r="413379" spans="11:11">
      <c r="K413379" s="211"/>
    </row>
    <row r="413380" spans="11:11">
      <c r="K413380" s="211"/>
    </row>
    <row r="413381" spans="11:11">
      <c r="K413381" s="211"/>
    </row>
    <row r="413382" spans="11:11">
      <c r="K413382" s="211"/>
    </row>
    <row r="413383" spans="11:11">
      <c r="K413383" s="211"/>
    </row>
    <row r="413384" spans="11:11">
      <c r="K413384" s="211"/>
    </row>
    <row r="413385" spans="11:11">
      <c r="K413385" s="211"/>
    </row>
    <row r="413386" spans="11:11">
      <c r="K413386" s="211"/>
    </row>
    <row r="413387" spans="11:11">
      <c r="K413387" s="211"/>
    </row>
    <row r="413388" spans="11:11">
      <c r="K413388" s="211"/>
    </row>
    <row r="413389" spans="11:11">
      <c r="K413389" s="211"/>
    </row>
    <row r="413390" spans="11:11">
      <c r="K413390" s="211"/>
    </row>
    <row r="413391" spans="11:11">
      <c r="K413391" s="211"/>
    </row>
    <row r="413392" spans="11:11">
      <c r="K413392" s="211"/>
    </row>
    <row r="413393" spans="11:11">
      <c r="K413393" s="211"/>
    </row>
    <row r="413394" spans="11:11">
      <c r="K413394" s="211"/>
    </row>
    <row r="413395" spans="11:11">
      <c r="K413395" s="211"/>
    </row>
    <row r="413396" spans="11:11">
      <c r="K413396" s="211"/>
    </row>
    <row r="413397" spans="11:11">
      <c r="K413397" s="211"/>
    </row>
    <row r="413398" spans="11:11">
      <c r="K413398" s="211"/>
    </row>
    <row r="413399" spans="11:11">
      <c r="K413399" s="211"/>
    </row>
    <row r="413400" spans="11:11">
      <c r="K413400" s="211"/>
    </row>
    <row r="413401" spans="11:11">
      <c r="K413401" s="211"/>
    </row>
    <row r="413402" spans="11:11">
      <c r="K413402" s="211"/>
    </row>
    <row r="413403" spans="11:11">
      <c r="K413403" s="211"/>
    </row>
    <row r="413404" spans="11:11">
      <c r="K413404" s="211"/>
    </row>
    <row r="413405" spans="11:11">
      <c r="K413405" s="211"/>
    </row>
    <row r="413406" spans="11:11">
      <c r="K413406" s="211"/>
    </row>
    <row r="413407" spans="11:11">
      <c r="K413407" s="211"/>
    </row>
    <row r="413408" spans="11:11">
      <c r="K413408" s="211"/>
    </row>
    <row r="413409" spans="11:11">
      <c r="K413409" s="211"/>
    </row>
    <row r="413410" spans="11:11">
      <c r="K413410" s="211"/>
    </row>
    <row r="413411" spans="11:11">
      <c r="K413411" s="211"/>
    </row>
    <row r="413412" spans="11:11">
      <c r="K413412" s="211"/>
    </row>
    <row r="413413" spans="11:11">
      <c r="K413413" s="211"/>
    </row>
    <row r="413414" spans="11:11">
      <c r="K413414" s="211"/>
    </row>
    <row r="413415" spans="11:11">
      <c r="K413415" s="211"/>
    </row>
    <row r="413416" spans="11:11">
      <c r="K413416" s="211"/>
    </row>
    <row r="413417" spans="11:11">
      <c r="K413417" s="211"/>
    </row>
    <row r="413418" spans="11:11">
      <c r="K413418" s="211"/>
    </row>
    <row r="413419" spans="11:11">
      <c r="K413419" s="211"/>
    </row>
    <row r="413420" spans="11:11">
      <c r="K413420" s="211"/>
    </row>
    <row r="413421" spans="11:11">
      <c r="K413421" s="211"/>
    </row>
    <row r="413422" spans="11:11">
      <c r="K413422" s="211"/>
    </row>
    <row r="413423" spans="11:11">
      <c r="K413423" s="211"/>
    </row>
    <row r="413424" spans="11:11">
      <c r="K413424" s="211"/>
    </row>
    <row r="413425" spans="11:11">
      <c r="K413425" s="211"/>
    </row>
    <row r="413426" spans="11:11">
      <c r="K413426" s="211"/>
    </row>
    <row r="413427" spans="11:11">
      <c r="K413427" s="211"/>
    </row>
    <row r="413428" spans="11:11">
      <c r="K413428" s="211"/>
    </row>
    <row r="413429" spans="11:11">
      <c r="K413429" s="211"/>
    </row>
    <row r="413430" spans="11:11">
      <c r="K413430" s="211"/>
    </row>
    <row r="413431" spans="11:11">
      <c r="K413431" s="211"/>
    </row>
    <row r="413432" spans="11:11">
      <c r="K413432" s="211"/>
    </row>
    <row r="413433" spans="11:11">
      <c r="K413433" s="211"/>
    </row>
    <row r="413434" spans="11:11">
      <c r="K413434" s="211"/>
    </row>
    <row r="413435" spans="11:11">
      <c r="K413435" s="211"/>
    </row>
    <row r="413436" spans="11:11">
      <c r="K413436" s="211"/>
    </row>
    <row r="413437" spans="11:11">
      <c r="K413437" s="211"/>
    </row>
    <row r="413438" spans="11:11">
      <c r="K413438" s="211"/>
    </row>
    <row r="413439" spans="11:11">
      <c r="K413439" s="211"/>
    </row>
    <row r="413440" spans="11:11">
      <c r="K413440" s="211"/>
    </row>
    <row r="413441" spans="11:11">
      <c r="K413441" s="211"/>
    </row>
    <row r="413442" spans="11:11">
      <c r="K413442" s="211"/>
    </row>
    <row r="413443" spans="11:11">
      <c r="K413443" s="211"/>
    </row>
    <row r="413444" spans="11:11">
      <c r="K413444" s="211"/>
    </row>
    <row r="413445" spans="11:11">
      <c r="K413445" s="211"/>
    </row>
    <row r="413446" spans="11:11">
      <c r="K413446" s="211"/>
    </row>
    <row r="413447" spans="11:11">
      <c r="K413447" s="211"/>
    </row>
    <row r="413448" spans="11:11">
      <c r="K413448" s="211"/>
    </row>
    <row r="413449" spans="11:11">
      <c r="K413449" s="211"/>
    </row>
    <row r="413450" spans="11:11">
      <c r="K413450" s="211"/>
    </row>
    <row r="413451" spans="11:11">
      <c r="K413451" s="211"/>
    </row>
    <row r="413452" spans="11:11">
      <c r="K413452" s="211"/>
    </row>
    <row r="413453" spans="11:11">
      <c r="K413453" s="211"/>
    </row>
    <row r="413454" spans="11:11">
      <c r="K413454" s="211"/>
    </row>
    <row r="413455" spans="11:11">
      <c r="K413455" s="211"/>
    </row>
    <row r="413456" spans="11:11">
      <c r="K413456" s="211"/>
    </row>
    <row r="413457" spans="11:11">
      <c r="K413457" s="211"/>
    </row>
    <row r="413458" spans="11:11">
      <c r="K413458" s="211"/>
    </row>
    <row r="413459" spans="11:11">
      <c r="K413459" s="211"/>
    </row>
    <row r="413460" spans="11:11">
      <c r="K413460" s="211"/>
    </row>
    <row r="413461" spans="11:11">
      <c r="K413461" s="211"/>
    </row>
    <row r="413462" spans="11:11">
      <c r="K413462" s="211"/>
    </row>
    <row r="413463" spans="11:11">
      <c r="K413463" s="211"/>
    </row>
    <row r="413464" spans="11:11">
      <c r="K413464" s="211"/>
    </row>
    <row r="413465" spans="11:11">
      <c r="K413465" s="211"/>
    </row>
    <row r="413466" spans="11:11">
      <c r="K413466" s="211"/>
    </row>
    <row r="413467" spans="11:11">
      <c r="K413467" s="211"/>
    </row>
    <row r="413468" spans="11:11">
      <c r="K413468" s="211"/>
    </row>
    <row r="413469" spans="11:11">
      <c r="K413469" s="211"/>
    </row>
    <row r="413470" spans="11:11">
      <c r="K413470" s="211"/>
    </row>
    <row r="413471" spans="11:11">
      <c r="K413471" s="211"/>
    </row>
    <row r="413472" spans="11:11">
      <c r="K413472" s="211"/>
    </row>
    <row r="413473" spans="11:11">
      <c r="K413473" s="211"/>
    </row>
    <row r="413474" spans="11:11">
      <c r="K413474" s="211"/>
    </row>
    <row r="413475" spans="11:11">
      <c r="K413475" s="211"/>
    </row>
    <row r="413476" spans="11:11">
      <c r="K413476" s="211"/>
    </row>
    <row r="413477" spans="11:11">
      <c r="K413477" s="211"/>
    </row>
    <row r="413478" spans="11:11">
      <c r="K413478" s="211"/>
    </row>
    <row r="413479" spans="11:11">
      <c r="K413479" s="211"/>
    </row>
    <row r="413480" spans="11:11">
      <c r="K413480" s="211"/>
    </row>
    <row r="413481" spans="11:11">
      <c r="K413481" s="211"/>
    </row>
    <row r="413482" spans="11:11">
      <c r="K413482" s="211"/>
    </row>
    <row r="413483" spans="11:11">
      <c r="K413483" s="211"/>
    </row>
    <row r="413484" spans="11:11">
      <c r="K413484" s="211"/>
    </row>
    <row r="413485" spans="11:11">
      <c r="K413485" s="211"/>
    </row>
    <row r="413486" spans="11:11">
      <c r="K413486" s="211"/>
    </row>
    <row r="413487" spans="11:11">
      <c r="K413487" s="211"/>
    </row>
    <row r="413488" spans="11:11">
      <c r="K413488" s="211"/>
    </row>
    <row r="413489" spans="11:11">
      <c r="K413489" s="211"/>
    </row>
    <row r="413490" spans="11:11">
      <c r="K413490" s="211"/>
    </row>
    <row r="413491" spans="11:11">
      <c r="K413491" s="211"/>
    </row>
    <row r="413492" spans="11:11">
      <c r="K413492" s="211"/>
    </row>
    <row r="413493" spans="11:11">
      <c r="K413493" s="211"/>
    </row>
    <row r="413494" spans="11:11">
      <c r="K413494" s="211"/>
    </row>
    <row r="413495" spans="11:11">
      <c r="K413495" s="211"/>
    </row>
    <row r="413496" spans="11:11">
      <c r="K413496" s="211"/>
    </row>
    <row r="413497" spans="11:11">
      <c r="K413497" s="211"/>
    </row>
    <row r="413498" spans="11:11">
      <c r="K413498" s="211"/>
    </row>
    <row r="413499" spans="11:11">
      <c r="K413499" s="211"/>
    </row>
    <row r="413500" spans="11:11">
      <c r="K413500" s="211"/>
    </row>
    <row r="413501" spans="11:11">
      <c r="K413501" s="211"/>
    </row>
    <row r="413502" spans="11:11">
      <c r="K413502" s="211"/>
    </row>
    <row r="413503" spans="11:11">
      <c r="K413503" s="211"/>
    </row>
    <row r="413504" spans="11:11">
      <c r="K413504" s="211"/>
    </row>
    <row r="413505" spans="11:11">
      <c r="K413505" s="211"/>
    </row>
    <row r="413506" spans="11:11">
      <c r="K413506" s="211"/>
    </row>
    <row r="413507" spans="11:11">
      <c r="K413507" s="211"/>
    </row>
    <row r="413508" spans="11:11">
      <c r="K413508" s="211"/>
    </row>
    <row r="413509" spans="11:11">
      <c r="K413509" s="211"/>
    </row>
    <row r="413510" spans="11:11">
      <c r="K413510" s="211"/>
    </row>
    <row r="413511" spans="11:11">
      <c r="K413511" s="211"/>
    </row>
    <row r="413512" spans="11:11">
      <c r="K413512" s="211"/>
    </row>
    <row r="413513" spans="11:11">
      <c r="K413513" s="211"/>
    </row>
    <row r="413514" spans="11:11">
      <c r="K413514" s="211"/>
    </row>
    <row r="413515" spans="11:11">
      <c r="K413515" s="211"/>
    </row>
    <row r="413516" spans="11:11">
      <c r="K413516" s="211"/>
    </row>
    <row r="413517" spans="11:11">
      <c r="K413517" s="211"/>
    </row>
    <row r="413518" spans="11:11">
      <c r="K413518" s="211"/>
    </row>
    <row r="413519" spans="11:11">
      <c r="K413519" s="211"/>
    </row>
    <row r="413520" spans="11:11">
      <c r="K413520" s="211"/>
    </row>
    <row r="413521" spans="11:11">
      <c r="K413521" s="211"/>
    </row>
    <row r="413522" spans="11:11">
      <c r="K413522" s="211"/>
    </row>
    <row r="413523" spans="11:11">
      <c r="K413523" s="211"/>
    </row>
    <row r="413524" spans="11:11">
      <c r="K413524" s="211"/>
    </row>
    <row r="413525" spans="11:11">
      <c r="K413525" s="211"/>
    </row>
    <row r="413526" spans="11:11">
      <c r="K413526" s="211"/>
    </row>
    <row r="413527" spans="11:11">
      <c r="K413527" s="211"/>
    </row>
    <row r="413528" spans="11:11">
      <c r="K413528" s="211"/>
    </row>
    <row r="413529" spans="11:11">
      <c r="K413529" s="211"/>
    </row>
    <row r="413530" spans="11:11">
      <c r="K413530" s="211"/>
    </row>
    <row r="413531" spans="11:11">
      <c r="K413531" s="211"/>
    </row>
    <row r="413532" spans="11:11">
      <c r="K413532" s="211"/>
    </row>
    <row r="413533" spans="11:11">
      <c r="K413533" s="211"/>
    </row>
    <row r="413534" spans="11:11">
      <c r="K413534" s="211"/>
    </row>
    <row r="413535" spans="11:11">
      <c r="K413535" s="211"/>
    </row>
    <row r="413536" spans="11:11">
      <c r="K413536" s="211"/>
    </row>
    <row r="413537" spans="11:11">
      <c r="K413537" s="211"/>
    </row>
    <row r="413538" spans="11:11">
      <c r="K413538" s="211"/>
    </row>
    <row r="413539" spans="11:11">
      <c r="K413539" s="211"/>
    </row>
    <row r="413540" spans="11:11">
      <c r="K413540" s="211"/>
    </row>
    <row r="413541" spans="11:11">
      <c r="K413541" s="211"/>
    </row>
    <row r="413542" spans="11:11">
      <c r="K413542" s="211"/>
    </row>
    <row r="413543" spans="11:11">
      <c r="K413543" s="211"/>
    </row>
    <row r="413544" spans="11:11">
      <c r="K413544" s="211"/>
    </row>
    <row r="413545" spans="11:11">
      <c r="K413545" s="211"/>
    </row>
    <row r="413546" spans="11:11">
      <c r="K413546" s="211"/>
    </row>
    <row r="413547" spans="11:11">
      <c r="K413547" s="211"/>
    </row>
    <row r="413548" spans="11:11">
      <c r="K413548" s="211"/>
    </row>
    <row r="413549" spans="11:11">
      <c r="K413549" s="211"/>
    </row>
    <row r="413550" spans="11:11">
      <c r="K413550" s="211"/>
    </row>
    <row r="413551" spans="11:11">
      <c r="K413551" s="211"/>
    </row>
    <row r="413552" spans="11:11">
      <c r="K413552" s="211"/>
    </row>
    <row r="413553" spans="11:11">
      <c r="K413553" s="211"/>
    </row>
    <row r="413554" spans="11:11">
      <c r="K413554" s="211"/>
    </row>
    <row r="413555" spans="11:11">
      <c r="K413555" s="211"/>
    </row>
    <row r="413556" spans="11:11">
      <c r="K413556" s="211"/>
    </row>
    <row r="413557" spans="11:11">
      <c r="K413557" s="211"/>
    </row>
    <row r="413558" spans="11:11">
      <c r="K413558" s="211"/>
    </row>
    <row r="413559" spans="11:11">
      <c r="K413559" s="211"/>
    </row>
    <row r="413560" spans="11:11">
      <c r="K413560" s="211"/>
    </row>
    <row r="413561" spans="11:11">
      <c r="K413561" s="211"/>
    </row>
    <row r="413562" spans="11:11">
      <c r="K413562" s="211"/>
    </row>
    <row r="413563" spans="11:11">
      <c r="K413563" s="211"/>
    </row>
    <row r="413564" spans="11:11">
      <c r="K413564" s="211"/>
    </row>
    <row r="413565" spans="11:11">
      <c r="K413565" s="211"/>
    </row>
    <row r="413566" spans="11:11">
      <c r="K413566" s="211"/>
    </row>
    <row r="413567" spans="11:11">
      <c r="K413567" s="211"/>
    </row>
    <row r="413568" spans="11:11">
      <c r="K413568" s="211"/>
    </row>
    <row r="413569" spans="11:11">
      <c r="K413569" s="211"/>
    </row>
    <row r="413570" spans="11:11">
      <c r="K413570" s="211"/>
    </row>
    <row r="413571" spans="11:11">
      <c r="K413571" s="211"/>
    </row>
    <row r="413572" spans="11:11">
      <c r="K413572" s="211"/>
    </row>
    <row r="413573" spans="11:11">
      <c r="K413573" s="211"/>
    </row>
    <row r="413574" spans="11:11">
      <c r="K413574" s="211"/>
    </row>
    <row r="413575" spans="11:11">
      <c r="K413575" s="211"/>
    </row>
    <row r="413576" spans="11:11">
      <c r="K413576" s="211"/>
    </row>
    <row r="413577" spans="11:11">
      <c r="K413577" s="211"/>
    </row>
    <row r="413578" spans="11:11">
      <c r="K413578" s="211"/>
    </row>
    <row r="413579" spans="11:11">
      <c r="K413579" s="211"/>
    </row>
    <row r="413580" spans="11:11">
      <c r="K413580" s="211"/>
    </row>
    <row r="413581" spans="11:11">
      <c r="K413581" s="211"/>
    </row>
    <row r="413582" spans="11:11">
      <c r="K413582" s="211"/>
    </row>
    <row r="413583" spans="11:11">
      <c r="K413583" s="211"/>
    </row>
    <row r="413584" spans="11:11">
      <c r="K413584" s="211"/>
    </row>
    <row r="413585" spans="11:11">
      <c r="K413585" s="211"/>
    </row>
    <row r="413586" spans="11:11">
      <c r="K413586" s="211"/>
    </row>
    <row r="413587" spans="11:11">
      <c r="K413587" s="211"/>
    </row>
    <row r="413588" spans="11:11">
      <c r="K413588" s="211"/>
    </row>
    <row r="413589" spans="11:11">
      <c r="K413589" s="211"/>
    </row>
    <row r="413590" spans="11:11">
      <c r="K413590" s="211"/>
    </row>
    <row r="413591" spans="11:11">
      <c r="K413591" s="211"/>
    </row>
    <row r="413592" spans="11:11">
      <c r="K413592" s="211"/>
    </row>
    <row r="413593" spans="11:11">
      <c r="K413593" s="211"/>
    </row>
    <row r="413594" spans="11:11">
      <c r="K413594" s="211"/>
    </row>
    <row r="413595" spans="11:11">
      <c r="K413595" s="211"/>
    </row>
    <row r="413596" spans="11:11">
      <c r="K413596" s="211"/>
    </row>
    <row r="413597" spans="11:11">
      <c r="K413597" s="211"/>
    </row>
    <row r="413598" spans="11:11">
      <c r="K413598" s="211"/>
    </row>
    <row r="413599" spans="11:11">
      <c r="K413599" s="211"/>
    </row>
    <row r="413600" spans="11:11">
      <c r="K413600" s="211"/>
    </row>
    <row r="413601" spans="11:11">
      <c r="K413601" s="211"/>
    </row>
    <row r="413602" spans="11:11">
      <c r="K413602" s="211"/>
    </row>
    <row r="413603" spans="11:11">
      <c r="K413603" s="211"/>
    </row>
    <row r="413604" spans="11:11">
      <c r="K413604" s="211"/>
    </row>
    <row r="413605" spans="11:11">
      <c r="K413605" s="211"/>
    </row>
    <row r="413606" spans="11:11">
      <c r="K413606" s="211"/>
    </row>
    <row r="413607" spans="11:11">
      <c r="K413607" s="211"/>
    </row>
    <row r="413608" spans="11:11">
      <c r="K413608" s="211"/>
    </row>
    <row r="413609" spans="11:11">
      <c r="K413609" s="211"/>
    </row>
    <row r="413610" spans="11:11">
      <c r="K413610" s="211"/>
    </row>
    <row r="413611" spans="11:11">
      <c r="K413611" s="211"/>
    </row>
    <row r="413612" spans="11:11">
      <c r="K413612" s="211"/>
    </row>
    <row r="413613" spans="11:11">
      <c r="K413613" s="211"/>
    </row>
    <row r="413614" spans="11:11">
      <c r="K413614" s="211"/>
    </row>
    <row r="413615" spans="11:11">
      <c r="K413615" s="211"/>
    </row>
    <row r="413616" spans="11:11">
      <c r="K413616" s="211"/>
    </row>
    <row r="413617" spans="11:11">
      <c r="K413617" s="211"/>
    </row>
    <row r="413618" spans="11:11">
      <c r="K413618" s="211"/>
    </row>
    <row r="413619" spans="11:11">
      <c r="K413619" s="211"/>
    </row>
    <row r="413620" spans="11:11">
      <c r="K413620" s="211"/>
    </row>
    <row r="413621" spans="11:11">
      <c r="K413621" s="211"/>
    </row>
    <row r="413622" spans="11:11">
      <c r="K413622" s="211"/>
    </row>
    <row r="413623" spans="11:11">
      <c r="K413623" s="211"/>
    </row>
    <row r="413624" spans="11:11">
      <c r="K413624" s="211"/>
    </row>
    <row r="413625" spans="11:11">
      <c r="K413625" s="211"/>
    </row>
    <row r="413626" spans="11:11">
      <c r="K413626" s="211"/>
    </row>
    <row r="413627" spans="11:11">
      <c r="K413627" s="211"/>
    </row>
    <row r="413628" spans="11:11">
      <c r="K413628" s="211"/>
    </row>
    <row r="413629" spans="11:11">
      <c r="K413629" s="211"/>
    </row>
    <row r="413630" spans="11:11">
      <c r="K413630" s="211"/>
    </row>
    <row r="413631" spans="11:11">
      <c r="K413631" s="211"/>
    </row>
    <row r="413632" spans="11:11">
      <c r="K413632" s="211"/>
    </row>
    <row r="413633" spans="11:11">
      <c r="K413633" s="211"/>
    </row>
    <row r="413634" spans="11:11">
      <c r="K413634" s="211"/>
    </row>
    <row r="413635" spans="11:11">
      <c r="K413635" s="211"/>
    </row>
    <row r="413636" spans="11:11">
      <c r="K413636" s="211"/>
    </row>
    <row r="413637" spans="11:11">
      <c r="K413637" s="211"/>
    </row>
    <row r="413638" spans="11:11">
      <c r="K413638" s="211"/>
    </row>
    <row r="413639" spans="11:11">
      <c r="K413639" s="211"/>
    </row>
    <row r="413640" spans="11:11">
      <c r="K413640" s="211"/>
    </row>
    <row r="413641" spans="11:11">
      <c r="K413641" s="211"/>
    </row>
    <row r="413642" spans="11:11">
      <c r="K413642" s="211"/>
    </row>
    <row r="413643" spans="11:11">
      <c r="K413643" s="211"/>
    </row>
    <row r="413644" spans="11:11">
      <c r="K413644" s="211"/>
    </row>
    <row r="413645" spans="11:11">
      <c r="K413645" s="211"/>
    </row>
    <row r="413646" spans="11:11">
      <c r="K413646" s="211"/>
    </row>
    <row r="413647" spans="11:11">
      <c r="K413647" s="211"/>
    </row>
    <row r="413648" spans="11:11">
      <c r="K413648" s="211"/>
    </row>
    <row r="413649" spans="11:11">
      <c r="K413649" s="211"/>
    </row>
    <row r="413650" spans="11:11">
      <c r="K413650" s="211"/>
    </row>
    <row r="413651" spans="11:11">
      <c r="K413651" s="211"/>
    </row>
    <row r="413652" spans="11:11">
      <c r="K413652" s="211"/>
    </row>
    <row r="413653" spans="11:11">
      <c r="K413653" s="211"/>
    </row>
    <row r="413654" spans="11:11">
      <c r="K413654" s="211"/>
    </row>
    <row r="413655" spans="11:11">
      <c r="K413655" s="211"/>
    </row>
    <row r="413656" spans="11:11">
      <c r="K413656" s="211"/>
    </row>
    <row r="413657" spans="11:11">
      <c r="K413657" s="211"/>
    </row>
    <row r="413658" spans="11:11">
      <c r="K413658" s="211"/>
    </row>
    <row r="413659" spans="11:11">
      <c r="K413659" s="211"/>
    </row>
    <row r="413660" spans="11:11">
      <c r="K413660" s="211"/>
    </row>
    <row r="413661" spans="11:11">
      <c r="K413661" s="211"/>
    </row>
    <row r="413662" spans="11:11">
      <c r="K413662" s="211"/>
    </row>
    <row r="413663" spans="11:11">
      <c r="K413663" s="211"/>
    </row>
    <row r="413664" spans="11:11">
      <c r="K413664" s="211"/>
    </row>
    <row r="413665" spans="11:11">
      <c r="K413665" s="211"/>
    </row>
    <row r="413666" spans="11:11">
      <c r="K413666" s="211"/>
    </row>
    <row r="413667" spans="11:11">
      <c r="K413667" s="211"/>
    </row>
    <row r="413668" spans="11:11">
      <c r="K413668" s="211"/>
    </row>
    <row r="413669" spans="11:11">
      <c r="K413669" s="211"/>
    </row>
    <row r="413670" spans="11:11">
      <c r="K413670" s="211"/>
    </row>
    <row r="413671" spans="11:11">
      <c r="K413671" s="211"/>
    </row>
    <row r="413672" spans="11:11">
      <c r="K413672" s="211"/>
    </row>
    <row r="413673" spans="11:11">
      <c r="K413673" s="211"/>
    </row>
    <row r="413674" spans="11:11">
      <c r="K413674" s="211"/>
    </row>
    <row r="413675" spans="11:11">
      <c r="K413675" s="211"/>
    </row>
    <row r="413676" spans="11:11">
      <c r="K413676" s="211"/>
    </row>
    <row r="413677" spans="11:11">
      <c r="K413677" s="211"/>
    </row>
    <row r="413678" spans="11:11">
      <c r="K413678" s="211"/>
    </row>
    <row r="413679" spans="11:11">
      <c r="K413679" s="211"/>
    </row>
    <row r="413680" spans="11:11">
      <c r="K413680" s="211"/>
    </row>
    <row r="413681" spans="11:11">
      <c r="K413681" s="211"/>
    </row>
    <row r="413682" spans="11:11">
      <c r="K413682" s="211"/>
    </row>
    <row r="413683" spans="11:11">
      <c r="K413683" s="211"/>
    </row>
    <row r="413684" spans="11:11">
      <c r="K413684" s="211"/>
    </row>
    <row r="413685" spans="11:11">
      <c r="K413685" s="211"/>
    </row>
    <row r="413686" spans="11:11">
      <c r="K413686" s="211"/>
    </row>
    <row r="413687" spans="11:11">
      <c r="K413687" s="211"/>
    </row>
    <row r="413688" spans="11:11">
      <c r="K413688" s="211"/>
    </row>
    <row r="413689" spans="11:11">
      <c r="K413689" s="211"/>
    </row>
    <row r="413690" spans="11:11">
      <c r="K413690" s="211"/>
    </row>
    <row r="413691" spans="11:11">
      <c r="K413691" s="211"/>
    </row>
    <row r="413692" spans="11:11">
      <c r="K413692" s="211"/>
    </row>
    <row r="413693" spans="11:11">
      <c r="K413693" s="211"/>
    </row>
    <row r="413694" spans="11:11">
      <c r="K413694" s="211"/>
    </row>
    <row r="413695" spans="11:11">
      <c r="K413695" s="211"/>
    </row>
    <row r="413696" spans="11:11">
      <c r="K413696" s="211"/>
    </row>
    <row r="413697" spans="11:11">
      <c r="K413697" s="211"/>
    </row>
    <row r="413698" spans="11:11">
      <c r="K413698" s="211"/>
    </row>
    <row r="413699" spans="11:11">
      <c r="K413699" s="211"/>
    </row>
    <row r="413700" spans="11:11">
      <c r="K413700" s="211"/>
    </row>
    <row r="413701" spans="11:11">
      <c r="K413701" s="211"/>
    </row>
    <row r="413702" spans="11:11">
      <c r="K413702" s="211"/>
    </row>
    <row r="413703" spans="11:11">
      <c r="K413703" s="211"/>
    </row>
    <row r="413704" spans="11:11">
      <c r="K413704" s="211"/>
    </row>
    <row r="413705" spans="11:11">
      <c r="K413705" s="211"/>
    </row>
    <row r="413706" spans="11:11">
      <c r="K413706" s="211"/>
    </row>
    <row r="413707" spans="11:11">
      <c r="K413707" s="211"/>
    </row>
    <row r="413708" spans="11:11">
      <c r="K413708" s="211"/>
    </row>
    <row r="413709" spans="11:11">
      <c r="K413709" s="211"/>
    </row>
    <row r="413710" spans="11:11">
      <c r="K413710" s="211"/>
    </row>
    <row r="413711" spans="11:11">
      <c r="K413711" s="211"/>
    </row>
    <row r="413712" spans="11:11">
      <c r="K413712" s="211"/>
    </row>
    <row r="413713" spans="11:11">
      <c r="K413713" s="211"/>
    </row>
    <row r="413714" spans="11:11">
      <c r="K413714" s="211"/>
    </row>
    <row r="413715" spans="11:11">
      <c r="K413715" s="211"/>
    </row>
    <row r="413716" spans="11:11">
      <c r="K413716" s="211"/>
    </row>
    <row r="413717" spans="11:11">
      <c r="K413717" s="211"/>
    </row>
    <row r="413718" spans="11:11">
      <c r="K413718" s="211"/>
    </row>
    <row r="413719" spans="11:11">
      <c r="K413719" s="211"/>
    </row>
    <row r="413720" spans="11:11">
      <c r="K413720" s="211"/>
    </row>
    <row r="413721" spans="11:11">
      <c r="K413721" s="211"/>
    </row>
    <row r="413722" spans="11:11">
      <c r="K413722" s="211"/>
    </row>
    <row r="413723" spans="11:11">
      <c r="K413723" s="211"/>
    </row>
    <row r="413724" spans="11:11">
      <c r="K413724" s="211"/>
    </row>
    <row r="413725" spans="11:11">
      <c r="K413725" s="211"/>
    </row>
    <row r="413726" spans="11:11">
      <c r="K413726" s="211"/>
    </row>
    <row r="413727" spans="11:11">
      <c r="K413727" s="211"/>
    </row>
    <row r="413728" spans="11:11">
      <c r="K413728" s="211"/>
    </row>
    <row r="413729" spans="11:11">
      <c r="K413729" s="211"/>
    </row>
    <row r="413730" spans="11:11">
      <c r="K413730" s="211"/>
    </row>
    <row r="413731" spans="11:11">
      <c r="K413731" s="211"/>
    </row>
    <row r="413732" spans="11:11">
      <c r="K413732" s="211"/>
    </row>
    <row r="413733" spans="11:11">
      <c r="K413733" s="211"/>
    </row>
    <row r="413734" spans="11:11">
      <c r="K413734" s="211"/>
    </row>
    <row r="413735" spans="11:11">
      <c r="K413735" s="211"/>
    </row>
    <row r="413736" spans="11:11">
      <c r="K413736" s="211"/>
    </row>
    <row r="413737" spans="11:11">
      <c r="K413737" s="211"/>
    </row>
    <row r="413738" spans="11:11">
      <c r="K413738" s="211"/>
    </row>
    <row r="413739" spans="11:11">
      <c r="K413739" s="211"/>
    </row>
    <row r="413740" spans="11:11">
      <c r="K413740" s="211"/>
    </row>
    <row r="413741" spans="11:11">
      <c r="K413741" s="211"/>
    </row>
    <row r="413742" spans="11:11">
      <c r="K413742" s="211"/>
    </row>
    <row r="413743" spans="11:11">
      <c r="K413743" s="211"/>
    </row>
    <row r="413744" spans="11:11">
      <c r="K413744" s="211"/>
    </row>
    <row r="413745" spans="11:11">
      <c r="K413745" s="211"/>
    </row>
    <row r="413746" spans="11:11">
      <c r="K413746" s="211"/>
    </row>
    <row r="413747" spans="11:11">
      <c r="K413747" s="211"/>
    </row>
    <row r="413748" spans="11:11">
      <c r="K413748" s="211"/>
    </row>
    <row r="413749" spans="11:11">
      <c r="K413749" s="211"/>
    </row>
    <row r="413750" spans="11:11">
      <c r="K413750" s="211"/>
    </row>
    <row r="413751" spans="11:11">
      <c r="K413751" s="211"/>
    </row>
    <row r="413752" spans="11:11">
      <c r="K413752" s="211"/>
    </row>
    <row r="413753" spans="11:11">
      <c r="K413753" s="211"/>
    </row>
    <row r="413754" spans="11:11">
      <c r="K413754" s="211"/>
    </row>
    <row r="413755" spans="11:11">
      <c r="K413755" s="211"/>
    </row>
    <row r="413756" spans="11:11">
      <c r="K413756" s="211"/>
    </row>
    <row r="413757" spans="11:11">
      <c r="K413757" s="211"/>
    </row>
    <row r="413758" spans="11:11">
      <c r="K413758" s="211"/>
    </row>
    <row r="413759" spans="11:11">
      <c r="K413759" s="211"/>
    </row>
    <row r="413760" spans="11:11">
      <c r="K413760" s="211"/>
    </row>
    <row r="413761" spans="11:11">
      <c r="K413761" s="211"/>
    </row>
    <row r="413762" spans="11:11">
      <c r="K413762" s="211"/>
    </row>
    <row r="413763" spans="11:11">
      <c r="K413763" s="211"/>
    </row>
    <row r="413764" spans="11:11">
      <c r="K413764" s="211"/>
    </row>
    <row r="413765" spans="11:11">
      <c r="K413765" s="211"/>
    </row>
    <row r="413766" spans="11:11">
      <c r="K413766" s="211"/>
    </row>
    <row r="413767" spans="11:11">
      <c r="K413767" s="211"/>
    </row>
    <row r="413768" spans="11:11">
      <c r="K413768" s="211"/>
    </row>
    <row r="413769" spans="11:11">
      <c r="K413769" s="211"/>
    </row>
    <row r="413770" spans="11:11">
      <c r="K413770" s="211"/>
    </row>
    <row r="413771" spans="11:11">
      <c r="K413771" s="211"/>
    </row>
    <row r="413772" spans="11:11">
      <c r="K413772" s="211"/>
    </row>
    <row r="413773" spans="11:11">
      <c r="K413773" s="211"/>
    </row>
    <row r="413774" spans="11:11">
      <c r="K413774" s="211"/>
    </row>
    <row r="413775" spans="11:11">
      <c r="K413775" s="211"/>
    </row>
    <row r="413776" spans="11:11">
      <c r="K413776" s="211"/>
    </row>
    <row r="413777" spans="11:11">
      <c r="K413777" s="211"/>
    </row>
    <row r="413778" spans="11:11">
      <c r="K413778" s="211"/>
    </row>
    <row r="413779" spans="11:11">
      <c r="K413779" s="211"/>
    </row>
    <row r="413780" spans="11:11">
      <c r="K413780" s="211"/>
    </row>
    <row r="413781" spans="11:11">
      <c r="K413781" s="211"/>
    </row>
    <row r="413782" spans="11:11">
      <c r="K413782" s="211"/>
    </row>
    <row r="413783" spans="11:11">
      <c r="K413783" s="211"/>
    </row>
    <row r="413784" spans="11:11">
      <c r="K413784" s="211"/>
    </row>
    <row r="413785" spans="11:11">
      <c r="K413785" s="211"/>
    </row>
    <row r="413786" spans="11:11">
      <c r="K413786" s="211"/>
    </row>
    <row r="413787" spans="11:11">
      <c r="K413787" s="211"/>
    </row>
    <row r="413788" spans="11:11">
      <c r="K413788" s="211"/>
    </row>
    <row r="413789" spans="11:11">
      <c r="K413789" s="211"/>
    </row>
    <row r="413790" spans="11:11">
      <c r="K413790" s="211"/>
    </row>
    <row r="413791" spans="11:11">
      <c r="K413791" s="211"/>
    </row>
    <row r="413792" spans="11:11">
      <c r="K413792" s="211"/>
    </row>
    <row r="413793" spans="11:11">
      <c r="K413793" s="211"/>
    </row>
    <row r="413794" spans="11:11">
      <c r="K413794" s="211"/>
    </row>
    <row r="413795" spans="11:11">
      <c r="K413795" s="211"/>
    </row>
    <row r="413796" spans="11:11">
      <c r="K413796" s="211"/>
    </row>
    <row r="413797" spans="11:11">
      <c r="K413797" s="211"/>
    </row>
    <row r="413798" spans="11:11">
      <c r="K413798" s="211"/>
    </row>
    <row r="413799" spans="11:11">
      <c r="K413799" s="211"/>
    </row>
    <row r="413800" spans="11:11">
      <c r="K413800" s="211"/>
    </row>
    <row r="413801" spans="11:11">
      <c r="K413801" s="211"/>
    </row>
    <row r="413802" spans="11:11">
      <c r="K413802" s="211"/>
    </row>
    <row r="413803" spans="11:11">
      <c r="K413803" s="211"/>
    </row>
    <row r="413804" spans="11:11">
      <c r="K413804" s="211"/>
    </row>
    <row r="413805" spans="11:11">
      <c r="K413805" s="211"/>
    </row>
    <row r="413806" spans="11:11">
      <c r="K413806" s="211"/>
    </row>
    <row r="413807" spans="11:11">
      <c r="K413807" s="211"/>
    </row>
    <row r="413808" spans="11:11">
      <c r="K413808" s="211"/>
    </row>
    <row r="413809" spans="11:11">
      <c r="K413809" s="211"/>
    </row>
    <row r="413810" spans="11:11">
      <c r="K413810" s="211"/>
    </row>
    <row r="413811" spans="11:11">
      <c r="K413811" s="211"/>
    </row>
    <row r="413812" spans="11:11">
      <c r="K413812" s="211"/>
    </row>
    <row r="413813" spans="11:11">
      <c r="K413813" s="211"/>
    </row>
    <row r="413814" spans="11:11">
      <c r="K413814" s="211"/>
    </row>
    <row r="413815" spans="11:11">
      <c r="K413815" s="211"/>
    </row>
    <row r="413816" spans="11:11">
      <c r="K413816" s="211"/>
    </row>
    <row r="413817" spans="11:11">
      <c r="K413817" s="211"/>
    </row>
    <row r="413818" spans="11:11">
      <c r="K413818" s="211"/>
    </row>
    <row r="413819" spans="11:11">
      <c r="K413819" s="211"/>
    </row>
    <row r="413820" spans="11:11">
      <c r="K413820" s="211"/>
    </row>
    <row r="413821" spans="11:11">
      <c r="K413821" s="211"/>
    </row>
    <row r="413822" spans="11:11">
      <c r="K413822" s="211"/>
    </row>
    <row r="413823" spans="11:11">
      <c r="K413823" s="211"/>
    </row>
    <row r="413824" spans="11:11">
      <c r="K413824" s="211"/>
    </row>
    <row r="413825" spans="11:11">
      <c r="K413825" s="211"/>
    </row>
    <row r="413826" spans="11:11">
      <c r="K413826" s="211"/>
    </row>
    <row r="413827" spans="11:11">
      <c r="K413827" s="211"/>
    </row>
    <row r="413828" spans="11:11">
      <c r="K413828" s="211"/>
    </row>
    <row r="413829" spans="11:11">
      <c r="K413829" s="211"/>
    </row>
    <row r="413830" spans="11:11">
      <c r="K413830" s="211"/>
    </row>
    <row r="413831" spans="11:11">
      <c r="K413831" s="211"/>
    </row>
    <row r="413832" spans="11:11">
      <c r="K413832" s="211"/>
    </row>
    <row r="413833" spans="11:11">
      <c r="K413833" s="211"/>
    </row>
    <row r="413834" spans="11:11">
      <c r="K413834" s="211"/>
    </row>
    <row r="413835" spans="11:11">
      <c r="K413835" s="211"/>
    </row>
    <row r="413836" spans="11:11">
      <c r="K413836" s="211"/>
    </row>
    <row r="413837" spans="11:11">
      <c r="K413837" s="211"/>
    </row>
    <row r="413838" spans="11:11">
      <c r="K413838" s="211"/>
    </row>
    <row r="413839" spans="11:11">
      <c r="K413839" s="211"/>
    </row>
    <row r="413840" spans="11:11">
      <c r="K413840" s="211"/>
    </row>
    <row r="413841" spans="11:11">
      <c r="K413841" s="211"/>
    </row>
    <row r="413842" spans="11:11">
      <c r="K413842" s="211"/>
    </row>
    <row r="413843" spans="11:11">
      <c r="K413843" s="211"/>
    </row>
    <row r="413844" spans="11:11">
      <c r="K413844" s="211"/>
    </row>
    <row r="413845" spans="11:11">
      <c r="K413845" s="211"/>
    </row>
    <row r="413846" spans="11:11">
      <c r="K413846" s="211"/>
    </row>
    <row r="413847" spans="11:11">
      <c r="K413847" s="211"/>
    </row>
    <row r="413848" spans="11:11">
      <c r="K413848" s="211"/>
    </row>
    <row r="413849" spans="11:11">
      <c r="K413849" s="211"/>
    </row>
    <row r="413850" spans="11:11">
      <c r="K413850" s="211"/>
    </row>
    <row r="413851" spans="11:11">
      <c r="K413851" s="211"/>
    </row>
    <row r="413852" spans="11:11">
      <c r="K413852" s="211"/>
    </row>
    <row r="413853" spans="11:11">
      <c r="K413853" s="211"/>
    </row>
    <row r="413854" spans="11:11">
      <c r="K413854" s="211"/>
    </row>
    <row r="413855" spans="11:11">
      <c r="K413855" s="211"/>
    </row>
    <row r="413856" spans="11:11">
      <c r="K413856" s="211"/>
    </row>
    <row r="413857" spans="11:11">
      <c r="K413857" s="211"/>
    </row>
    <row r="413858" spans="11:11">
      <c r="K413858" s="211"/>
    </row>
    <row r="413859" spans="11:11">
      <c r="K413859" s="211"/>
    </row>
    <row r="413860" spans="11:11">
      <c r="K413860" s="211"/>
    </row>
    <row r="413861" spans="11:11">
      <c r="K413861" s="211"/>
    </row>
    <row r="413862" spans="11:11">
      <c r="K413862" s="211"/>
    </row>
    <row r="413863" spans="11:11">
      <c r="K413863" s="211"/>
    </row>
    <row r="413864" spans="11:11">
      <c r="K413864" s="211"/>
    </row>
    <row r="413865" spans="11:11">
      <c r="K413865" s="211"/>
    </row>
    <row r="413866" spans="11:11">
      <c r="K413866" s="211"/>
    </row>
    <row r="413867" spans="11:11">
      <c r="K413867" s="211"/>
    </row>
    <row r="413868" spans="11:11">
      <c r="K413868" s="211"/>
    </row>
    <row r="413869" spans="11:11">
      <c r="K413869" s="211"/>
    </row>
    <row r="413870" spans="11:11">
      <c r="K413870" s="211"/>
    </row>
    <row r="413871" spans="11:11">
      <c r="K413871" s="211"/>
    </row>
    <row r="413872" spans="11:11">
      <c r="K413872" s="211"/>
    </row>
    <row r="413873" spans="11:11">
      <c r="K413873" s="211"/>
    </row>
    <row r="413874" spans="11:11">
      <c r="K413874" s="211"/>
    </row>
    <row r="413875" spans="11:11">
      <c r="K413875" s="211"/>
    </row>
    <row r="413876" spans="11:11">
      <c r="K413876" s="211"/>
    </row>
    <row r="413877" spans="11:11">
      <c r="K413877" s="211"/>
    </row>
    <row r="413878" spans="11:11">
      <c r="K413878" s="211"/>
    </row>
    <row r="413879" spans="11:11">
      <c r="K413879" s="211"/>
    </row>
    <row r="413880" spans="11:11">
      <c r="K413880" s="211"/>
    </row>
    <row r="413881" spans="11:11">
      <c r="K413881" s="211"/>
    </row>
    <row r="413882" spans="11:11">
      <c r="K413882" s="211"/>
    </row>
    <row r="413883" spans="11:11">
      <c r="K413883" s="211"/>
    </row>
    <row r="413884" spans="11:11">
      <c r="K413884" s="211"/>
    </row>
    <row r="413885" spans="11:11">
      <c r="K413885" s="211"/>
    </row>
    <row r="413886" spans="11:11">
      <c r="K413886" s="211"/>
    </row>
    <row r="413887" spans="11:11">
      <c r="K413887" s="211"/>
    </row>
    <row r="413888" spans="11:11">
      <c r="K413888" s="211"/>
    </row>
    <row r="413889" spans="11:11">
      <c r="K413889" s="211"/>
    </row>
    <row r="413890" spans="11:11">
      <c r="K413890" s="211"/>
    </row>
    <row r="413891" spans="11:11">
      <c r="K413891" s="211"/>
    </row>
    <row r="413892" spans="11:11">
      <c r="K413892" s="211"/>
    </row>
    <row r="413893" spans="11:11">
      <c r="K413893" s="211"/>
    </row>
    <row r="413894" spans="11:11">
      <c r="K413894" s="211"/>
    </row>
    <row r="413895" spans="11:11">
      <c r="K413895" s="211"/>
    </row>
    <row r="413896" spans="11:11">
      <c r="K413896" s="211"/>
    </row>
    <row r="413897" spans="11:11">
      <c r="K413897" s="211"/>
    </row>
    <row r="413898" spans="11:11">
      <c r="K413898" s="211"/>
    </row>
    <row r="413899" spans="11:11">
      <c r="K413899" s="211"/>
    </row>
    <row r="413900" spans="11:11">
      <c r="K413900" s="211"/>
    </row>
    <row r="413901" spans="11:11">
      <c r="K413901" s="211"/>
    </row>
    <row r="413902" spans="11:11">
      <c r="K413902" s="211"/>
    </row>
    <row r="413903" spans="11:11">
      <c r="K413903" s="211"/>
    </row>
    <row r="413904" spans="11:11">
      <c r="K413904" s="211"/>
    </row>
    <row r="413905" spans="11:11">
      <c r="K413905" s="211"/>
    </row>
    <row r="413906" spans="11:11">
      <c r="K413906" s="211"/>
    </row>
    <row r="413907" spans="11:11">
      <c r="K413907" s="211"/>
    </row>
    <row r="413908" spans="11:11">
      <c r="K413908" s="211"/>
    </row>
    <row r="413909" spans="11:11">
      <c r="K413909" s="211"/>
    </row>
    <row r="413910" spans="11:11">
      <c r="K413910" s="211"/>
    </row>
    <row r="413911" spans="11:11">
      <c r="K413911" s="211"/>
    </row>
    <row r="413912" spans="11:11">
      <c r="K413912" s="211"/>
    </row>
    <row r="413913" spans="11:11">
      <c r="K413913" s="211"/>
    </row>
    <row r="413914" spans="11:11">
      <c r="K413914" s="211"/>
    </row>
    <row r="413915" spans="11:11">
      <c r="K413915" s="211"/>
    </row>
    <row r="413916" spans="11:11">
      <c r="K413916" s="211"/>
    </row>
    <row r="413917" spans="11:11">
      <c r="K413917" s="211"/>
    </row>
    <row r="413918" spans="11:11">
      <c r="K413918" s="211"/>
    </row>
    <row r="413919" spans="11:11">
      <c r="K413919" s="211"/>
    </row>
    <row r="413920" spans="11:11">
      <c r="K413920" s="211"/>
    </row>
    <row r="413921" spans="11:11">
      <c r="K413921" s="211"/>
    </row>
    <row r="413922" spans="11:11">
      <c r="K413922" s="211"/>
    </row>
    <row r="413923" spans="11:11">
      <c r="K413923" s="211"/>
    </row>
    <row r="413924" spans="11:11">
      <c r="K413924" s="211"/>
    </row>
    <row r="413925" spans="11:11">
      <c r="K413925" s="211"/>
    </row>
    <row r="413926" spans="11:11">
      <c r="K413926" s="211"/>
    </row>
    <row r="413927" spans="11:11">
      <c r="K413927" s="211"/>
    </row>
    <row r="413928" spans="11:11">
      <c r="K413928" s="211"/>
    </row>
    <row r="413929" spans="11:11">
      <c r="K413929" s="211"/>
    </row>
    <row r="413930" spans="11:11">
      <c r="K413930" s="211"/>
    </row>
    <row r="413931" spans="11:11">
      <c r="K413931" s="211"/>
    </row>
    <row r="413932" spans="11:11">
      <c r="K413932" s="211"/>
    </row>
    <row r="413933" spans="11:11">
      <c r="K413933" s="211"/>
    </row>
    <row r="413934" spans="11:11">
      <c r="K413934" s="211"/>
    </row>
    <row r="413935" spans="11:11">
      <c r="K413935" s="211"/>
    </row>
    <row r="413936" spans="11:11">
      <c r="K413936" s="211"/>
    </row>
    <row r="413937" spans="11:11">
      <c r="K413937" s="211"/>
    </row>
    <row r="413938" spans="11:11">
      <c r="K413938" s="211"/>
    </row>
    <row r="413939" spans="11:11">
      <c r="K413939" s="211"/>
    </row>
    <row r="413940" spans="11:11">
      <c r="K413940" s="211"/>
    </row>
    <row r="413941" spans="11:11">
      <c r="K413941" s="211"/>
    </row>
    <row r="413942" spans="11:11">
      <c r="K413942" s="211"/>
    </row>
    <row r="413943" spans="11:11">
      <c r="K413943" s="211"/>
    </row>
    <row r="413944" spans="11:11">
      <c r="K413944" s="211"/>
    </row>
    <row r="413945" spans="11:11">
      <c r="K413945" s="211"/>
    </row>
    <row r="413946" spans="11:11">
      <c r="K413946" s="211"/>
    </row>
    <row r="413947" spans="11:11">
      <c r="K413947" s="211"/>
    </row>
    <row r="413948" spans="11:11">
      <c r="K413948" s="211"/>
    </row>
    <row r="413949" spans="11:11">
      <c r="K413949" s="211"/>
    </row>
    <row r="413950" spans="11:11">
      <c r="K413950" s="211"/>
    </row>
    <row r="413951" spans="11:11">
      <c r="K413951" s="211"/>
    </row>
    <row r="413952" spans="11:11">
      <c r="K413952" s="211"/>
    </row>
    <row r="413953" spans="11:11">
      <c r="K413953" s="211"/>
    </row>
    <row r="413954" spans="11:11">
      <c r="K413954" s="211"/>
    </row>
    <row r="413955" spans="11:11">
      <c r="K413955" s="211"/>
    </row>
    <row r="413956" spans="11:11">
      <c r="K413956" s="211"/>
    </row>
    <row r="413957" spans="11:11">
      <c r="K413957" s="211"/>
    </row>
    <row r="413958" spans="11:11">
      <c r="K413958" s="211"/>
    </row>
    <row r="413959" spans="11:11">
      <c r="K413959" s="211"/>
    </row>
    <row r="413960" spans="11:11">
      <c r="K413960" s="211"/>
    </row>
    <row r="413961" spans="11:11">
      <c r="K413961" s="211"/>
    </row>
    <row r="413962" spans="11:11">
      <c r="K413962" s="211"/>
    </row>
    <row r="413963" spans="11:11">
      <c r="K413963" s="211"/>
    </row>
    <row r="413964" spans="11:11">
      <c r="K413964" s="211"/>
    </row>
    <row r="413965" spans="11:11">
      <c r="K413965" s="211"/>
    </row>
    <row r="413966" spans="11:11">
      <c r="K413966" s="211"/>
    </row>
    <row r="413967" spans="11:11">
      <c r="K413967" s="211"/>
    </row>
    <row r="413968" spans="11:11">
      <c r="K413968" s="211"/>
    </row>
    <row r="413969" spans="11:11">
      <c r="K413969" s="211"/>
    </row>
    <row r="413970" spans="11:11">
      <c r="K413970" s="211"/>
    </row>
    <row r="413971" spans="11:11">
      <c r="K413971" s="211"/>
    </row>
    <row r="413972" spans="11:11">
      <c r="K413972" s="211"/>
    </row>
    <row r="413973" spans="11:11">
      <c r="K413973" s="211"/>
    </row>
    <row r="413974" spans="11:11">
      <c r="K413974" s="211"/>
    </row>
    <row r="413975" spans="11:11">
      <c r="K413975" s="211"/>
    </row>
    <row r="413976" spans="11:11">
      <c r="K413976" s="211"/>
    </row>
    <row r="413977" spans="11:11">
      <c r="K413977" s="211"/>
    </row>
    <row r="413978" spans="11:11">
      <c r="K413978" s="211"/>
    </row>
    <row r="413979" spans="11:11">
      <c r="K413979" s="211"/>
    </row>
    <row r="413980" spans="11:11">
      <c r="K413980" s="211"/>
    </row>
    <row r="413981" spans="11:11">
      <c r="K413981" s="211"/>
    </row>
    <row r="413982" spans="11:11">
      <c r="K413982" s="211"/>
    </row>
    <row r="413983" spans="11:11">
      <c r="K413983" s="211"/>
    </row>
    <row r="413984" spans="11:11">
      <c r="K413984" s="211"/>
    </row>
    <row r="413985" spans="11:11">
      <c r="K413985" s="211"/>
    </row>
    <row r="413986" spans="11:11">
      <c r="K413986" s="211"/>
    </row>
    <row r="413987" spans="11:11">
      <c r="K413987" s="211"/>
    </row>
    <row r="413988" spans="11:11">
      <c r="K413988" s="211"/>
    </row>
    <row r="413989" spans="11:11">
      <c r="K413989" s="211"/>
    </row>
    <row r="413990" spans="11:11">
      <c r="K413990" s="211"/>
    </row>
    <row r="413991" spans="11:11">
      <c r="K413991" s="211"/>
    </row>
    <row r="413992" spans="11:11">
      <c r="K413992" s="211"/>
    </row>
    <row r="413993" spans="11:11">
      <c r="K413993" s="211"/>
    </row>
    <row r="413994" spans="11:11">
      <c r="K413994" s="211"/>
    </row>
    <row r="413995" spans="11:11">
      <c r="K413995" s="211"/>
    </row>
    <row r="413996" spans="11:11">
      <c r="K413996" s="211"/>
    </row>
    <row r="413997" spans="11:11">
      <c r="K413997" s="211"/>
    </row>
    <row r="413998" spans="11:11">
      <c r="K413998" s="211"/>
    </row>
    <row r="413999" spans="11:11">
      <c r="K413999" s="211"/>
    </row>
    <row r="414000" spans="11:11">
      <c r="K414000" s="211"/>
    </row>
    <row r="414001" spans="11:11">
      <c r="K414001" s="211"/>
    </row>
    <row r="414002" spans="11:11">
      <c r="K414002" s="211"/>
    </row>
    <row r="414003" spans="11:11">
      <c r="K414003" s="211"/>
    </row>
    <row r="414004" spans="11:11">
      <c r="K414004" s="211"/>
    </row>
    <row r="414005" spans="11:11">
      <c r="K414005" s="211"/>
    </row>
    <row r="414006" spans="11:11">
      <c r="K414006" s="211"/>
    </row>
    <row r="414007" spans="11:11">
      <c r="K414007" s="211"/>
    </row>
    <row r="414008" spans="11:11">
      <c r="K414008" s="211"/>
    </row>
    <row r="414009" spans="11:11">
      <c r="K414009" s="211"/>
    </row>
    <row r="414010" spans="11:11">
      <c r="K414010" s="211"/>
    </row>
    <row r="414011" spans="11:11">
      <c r="K414011" s="211"/>
    </row>
    <row r="414012" spans="11:11">
      <c r="K414012" s="211"/>
    </row>
    <row r="414013" spans="11:11">
      <c r="K414013" s="211"/>
    </row>
    <row r="414014" spans="11:11">
      <c r="K414014" s="211"/>
    </row>
    <row r="414015" spans="11:11">
      <c r="K414015" s="211"/>
    </row>
    <row r="414016" spans="11:11">
      <c r="K414016" s="211"/>
    </row>
    <row r="414017" spans="11:11">
      <c r="K414017" s="211"/>
    </row>
    <row r="414018" spans="11:11">
      <c r="K414018" s="211"/>
    </row>
    <row r="414019" spans="11:11">
      <c r="K414019" s="211"/>
    </row>
    <row r="414020" spans="11:11">
      <c r="K414020" s="211"/>
    </row>
    <row r="414021" spans="11:11">
      <c r="K414021" s="211"/>
    </row>
    <row r="414022" spans="11:11">
      <c r="K414022" s="211"/>
    </row>
    <row r="414023" spans="11:11">
      <c r="K414023" s="211"/>
    </row>
    <row r="414024" spans="11:11">
      <c r="K414024" s="211"/>
    </row>
    <row r="414025" spans="11:11">
      <c r="K414025" s="211"/>
    </row>
    <row r="414026" spans="11:11">
      <c r="K414026" s="211"/>
    </row>
    <row r="414027" spans="11:11">
      <c r="K414027" s="211"/>
    </row>
    <row r="414028" spans="11:11">
      <c r="K414028" s="211"/>
    </row>
    <row r="414029" spans="11:11">
      <c r="K414029" s="211"/>
    </row>
    <row r="414030" spans="11:11">
      <c r="K414030" s="211"/>
    </row>
    <row r="414031" spans="11:11">
      <c r="K414031" s="211"/>
    </row>
    <row r="414032" spans="11:11">
      <c r="K414032" s="211"/>
    </row>
    <row r="414033" spans="11:11">
      <c r="K414033" s="211"/>
    </row>
    <row r="414034" spans="11:11">
      <c r="K414034" s="211"/>
    </row>
    <row r="414035" spans="11:11">
      <c r="K414035" s="211"/>
    </row>
    <row r="414036" spans="11:11">
      <c r="K414036" s="211"/>
    </row>
    <row r="414037" spans="11:11">
      <c r="K414037" s="211"/>
    </row>
    <row r="414038" spans="11:11">
      <c r="K414038" s="211"/>
    </row>
    <row r="414039" spans="11:11">
      <c r="K414039" s="211"/>
    </row>
    <row r="414040" spans="11:11">
      <c r="K414040" s="211"/>
    </row>
    <row r="414041" spans="11:11">
      <c r="K414041" s="211"/>
    </row>
    <row r="414042" spans="11:11">
      <c r="K414042" s="211"/>
    </row>
    <row r="414043" spans="11:11">
      <c r="K414043" s="211"/>
    </row>
    <row r="414044" spans="11:11">
      <c r="K414044" s="211"/>
    </row>
    <row r="414045" spans="11:11">
      <c r="K414045" s="211"/>
    </row>
    <row r="414046" spans="11:11">
      <c r="K414046" s="211"/>
    </row>
    <row r="414047" spans="11:11">
      <c r="K414047" s="211"/>
    </row>
    <row r="414048" spans="11:11">
      <c r="K414048" s="211"/>
    </row>
    <row r="414049" spans="11:11">
      <c r="K414049" s="211"/>
    </row>
    <row r="414050" spans="11:11">
      <c r="K414050" s="211"/>
    </row>
    <row r="414051" spans="11:11">
      <c r="K414051" s="211"/>
    </row>
    <row r="414052" spans="11:11">
      <c r="K414052" s="211"/>
    </row>
    <row r="414053" spans="11:11">
      <c r="K414053" s="211"/>
    </row>
    <row r="414054" spans="11:11">
      <c r="K414054" s="211"/>
    </row>
    <row r="414055" spans="11:11">
      <c r="K414055" s="211"/>
    </row>
    <row r="414056" spans="11:11">
      <c r="K414056" s="211"/>
    </row>
    <row r="414057" spans="11:11">
      <c r="K414057" s="211"/>
    </row>
    <row r="414058" spans="11:11">
      <c r="K414058" s="211"/>
    </row>
    <row r="414059" spans="11:11">
      <c r="K414059" s="211"/>
    </row>
    <row r="414060" spans="11:11">
      <c r="K414060" s="211"/>
    </row>
    <row r="414061" spans="11:11">
      <c r="K414061" s="211"/>
    </row>
    <row r="414062" spans="11:11">
      <c r="K414062" s="211"/>
    </row>
    <row r="414063" spans="11:11">
      <c r="K414063" s="211"/>
    </row>
    <row r="414064" spans="11:11">
      <c r="K414064" s="211"/>
    </row>
    <row r="414065" spans="11:11">
      <c r="K414065" s="211"/>
    </row>
    <row r="414066" spans="11:11">
      <c r="K414066" s="211"/>
    </row>
    <row r="414067" spans="11:11">
      <c r="K414067" s="211"/>
    </row>
    <row r="414068" spans="11:11">
      <c r="K414068" s="211"/>
    </row>
    <row r="414069" spans="11:11">
      <c r="K414069" s="211"/>
    </row>
    <row r="414070" spans="11:11">
      <c r="K414070" s="211"/>
    </row>
    <row r="414071" spans="11:11">
      <c r="K414071" s="211"/>
    </row>
    <row r="414072" spans="11:11">
      <c r="K414072" s="211"/>
    </row>
    <row r="414073" spans="11:11">
      <c r="K414073" s="211"/>
    </row>
    <row r="414074" spans="11:11">
      <c r="K414074" s="211"/>
    </row>
    <row r="414075" spans="11:11">
      <c r="K414075" s="211"/>
    </row>
    <row r="414076" spans="11:11">
      <c r="K414076" s="211"/>
    </row>
    <row r="414077" spans="11:11">
      <c r="K414077" s="211"/>
    </row>
    <row r="414078" spans="11:11">
      <c r="K414078" s="211"/>
    </row>
    <row r="414079" spans="11:11">
      <c r="K414079" s="211"/>
    </row>
    <row r="414080" spans="11:11">
      <c r="K414080" s="211"/>
    </row>
    <row r="414081" spans="11:11">
      <c r="K414081" s="211"/>
    </row>
    <row r="414082" spans="11:11">
      <c r="K414082" s="211"/>
    </row>
    <row r="414083" spans="11:11">
      <c r="K414083" s="211"/>
    </row>
    <row r="414084" spans="11:11">
      <c r="K414084" s="211"/>
    </row>
    <row r="414085" spans="11:11">
      <c r="K414085" s="211"/>
    </row>
    <row r="414086" spans="11:11">
      <c r="K414086" s="211"/>
    </row>
    <row r="414087" spans="11:11">
      <c r="K414087" s="211"/>
    </row>
    <row r="414088" spans="11:11">
      <c r="K414088" s="211"/>
    </row>
    <row r="414089" spans="11:11">
      <c r="K414089" s="211"/>
    </row>
    <row r="414090" spans="11:11">
      <c r="K414090" s="211"/>
    </row>
    <row r="414091" spans="11:11">
      <c r="K414091" s="211"/>
    </row>
    <row r="414092" spans="11:11">
      <c r="K414092" s="211"/>
    </row>
    <row r="414093" spans="11:11">
      <c r="K414093" s="211"/>
    </row>
    <row r="414094" spans="11:11">
      <c r="K414094" s="211"/>
    </row>
    <row r="414095" spans="11:11">
      <c r="K414095" s="211"/>
    </row>
    <row r="414096" spans="11:11">
      <c r="K414096" s="211"/>
    </row>
    <row r="414097" spans="11:11">
      <c r="K414097" s="211"/>
    </row>
    <row r="414098" spans="11:11">
      <c r="K414098" s="211"/>
    </row>
    <row r="414099" spans="11:11">
      <c r="K414099" s="211"/>
    </row>
    <row r="414100" spans="11:11">
      <c r="K414100" s="211"/>
    </row>
    <row r="414101" spans="11:11">
      <c r="K414101" s="211"/>
    </row>
    <row r="414102" spans="11:11">
      <c r="K414102" s="211"/>
    </row>
    <row r="414103" spans="11:11">
      <c r="K414103" s="211"/>
    </row>
    <row r="414104" spans="11:11">
      <c r="K414104" s="211"/>
    </row>
    <row r="414105" spans="11:11">
      <c r="K414105" s="211"/>
    </row>
    <row r="414106" spans="11:11">
      <c r="K414106" s="211"/>
    </row>
    <row r="414107" spans="11:11">
      <c r="K414107" s="211"/>
    </row>
    <row r="414108" spans="11:11">
      <c r="K414108" s="211"/>
    </row>
    <row r="414109" spans="11:11">
      <c r="K414109" s="211"/>
    </row>
    <row r="414110" spans="11:11">
      <c r="K414110" s="211"/>
    </row>
    <row r="414111" spans="11:11">
      <c r="K414111" s="211"/>
    </row>
    <row r="414112" spans="11:11">
      <c r="K414112" s="211"/>
    </row>
    <row r="414113" spans="11:11">
      <c r="K414113" s="211"/>
    </row>
    <row r="414114" spans="11:11">
      <c r="K414114" s="211"/>
    </row>
    <row r="414115" spans="11:11">
      <c r="K414115" s="211"/>
    </row>
    <row r="414116" spans="11:11">
      <c r="K414116" s="211"/>
    </row>
    <row r="414117" spans="11:11">
      <c r="K414117" s="211"/>
    </row>
    <row r="414118" spans="11:11">
      <c r="K414118" s="211"/>
    </row>
    <row r="414119" spans="11:11">
      <c r="K414119" s="211"/>
    </row>
    <row r="414120" spans="11:11">
      <c r="K414120" s="211"/>
    </row>
    <row r="414121" spans="11:11">
      <c r="K414121" s="211"/>
    </row>
    <row r="414122" spans="11:11">
      <c r="K414122" s="211"/>
    </row>
    <row r="414123" spans="11:11">
      <c r="K414123" s="211"/>
    </row>
    <row r="414124" spans="11:11">
      <c r="K414124" s="211"/>
    </row>
    <row r="414125" spans="11:11">
      <c r="K414125" s="211"/>
    </row>
    <row r="414126" spans="11:11">
      <c r="K414126" s="211"/>
    </row>
    <row r="414127" spans="11:11">
      <c r="K414127" s="211"/>
    </row>
    <row r="414128" spans="11:11">
      <c r="K414128" s="211"/>
    </row>
    <row r="414129" spans="11:11">
      <c r="K414129" s="211"/>
    </row>
    <row r="414130" spans="11:11">
      <c r="K414130" s="211"/>
    </row>
    <row r="414131" spans="11:11">
      <c r="K414131" s="211"/>
    </row>
    <row r="414132" spans="11:11">
      <c r="K414132" s="211"/>
    </row>
    <row r="414133" spans="11:11">
      <c r="K414133" s="211"/>
    </row>
    <row r="414134" spans="11:11">
      <c r="K414134" s="211"/>
    </row>
    <row r="414135" spans="11:11">
      <c r="K414135" s="211"/>
    </row>
    <row r="414136" spans="11:11">
      <c r="K414136" s="211"/>
    </row>
    <row r="414137" spans="11:11">
      <c r="K414137" s="211"/>
    </row>
    <row r="414138" spans="11:11">
      <c r="K414138" s="211"/>
    </row>
    <row r="414139" spans="11:11">
      <c r="K414139" s="211"/>
    </row>
    <row r="414140" spans="11:11">
      <c r="K414140" s="211"/>
    </row>
    <row r="414141" spans="11:11">
      <c r="K414141" s="211"/>
    </row>
    <row r="414142" spans="11:11">
      <c r="K414142" s="211"/>
    </row>
    <row r="414143" spans="11:11">
      <c r="K414143" s="211"/>
    </row>
    <row r="414144" spans="11:11">
      <c r="K414144" s="211"/>
    </row>
    <row r="414145" spans="11:11">
      <c r="K414145" s="211"/>
    </row>
    <row r="414146" spans="11:11">
      <c r="K414146" s="211"/>
    </row>
    <row r="414147" spans="11:11">
      <c r="K414147" s="211"/>
    </row>
    <row r="414148" spans="11:11">
      <c r="K414148" s="211"/>
    </row>
    <row r="414149" spans="11:11">
      <c r="K414149" s="211"/>
    </row>
    <row r="414150" spans="11:11">
      <c r="K414150" s="211"/>
    </row>
    <row r="414151" spans="11:11">
      <c r="K414151" s="211"/>
    </row>
    <row r="414152" spans="11:11">
      <c r="K414152" s="211"/>
    </row>
    <row r="414153" spans="11:11">
      <c r="K414153" s="211"/>
    </row>
    <row r="414154" spans="11:11">
      <c r="K414154" s="211"/>
    </row>
    <row r="414155" spans="11:11">
      <c r="K414155" s="211"/>
    </row>
    <row r="414156" spans="11:11">
      <c r="K414156" s="211"/>
    </row>
    <row r="414157" spans="11:11">
      <c r="K414157" s="211"/>
    </row>
    <row r="414158" spans="11:11">
      <c r="K414158" s="211"/>
    </row>
    <row r="414159" spans="11:11">
      <c r="K414159" s="211"/>
    </row>
    <row r="414160" spans="11:11">
      <c r="K414160" s="211"/>
    </row>
    <row r="414161" spans="11:11">
      <c r="K414161" s="211"/>
    </row>
    <row r="414162" spans="11:11">
      <c r="K414162" s="211"/>
    </row>
    <row r="414163" spans="11:11">
      <c r="K414163" s="211"/>
    </row>
    <row r="414164" spans="11:11">
      <c r="K414164" s="211"/>
    </row>
    <row r="414165" spans="11:11">
      <c r="K414165" s="211"/>
    </row>
    <row r="414166" spans="11:11">
      <c r="K414166" s="211"/>
    </row>
    <row r="414167" spans="11:11">
      <c r="K414167" s="211"/>
    </row>
    <row r="414168" spans="11:11">
      <c r="K414168" s="211"/>
    </row>
    <row r="414169" spans="11:11">
      <c r="K414169" s="211"/>
    </row>
    <row r="414170" spans="11:11">
      <c r="K414170" s="211"/>
    </row>
    <row r="414171" spans="11:11">
      <c r="K414171" s="211"/>
    </row>
    <row r="414172" spans="11:11">
      <c r="K414172" s="211"/>
    </row>
    <row r="414173" spans="11:11">
      <c r="K414173" s="211"/>
    </row>
    <row r="414174" spans="11:11">
      <c r="K414174" s="211"/>
    </row>
    <row r="414175" spans="11:11">
      <c r="K414175" s="211"/>
    </row>
    <row r="414176" spans="11:11">
      <c r="K414176" s="211"/>
    </row>
    <row r="414177" spans="11:11">
      <c r="K414177" s="211"/>
    </row>
    <row r="414178" spans="11:11">
      <c r="K414178" s="211"/>
    </row>
    <row r="414179" spans="11:11">
      <c r="K414179" s="211"/>
    </row>
    <row r="414180" spans="11:11">
      <c r="K414180" s="211"/>
    </row>
    <row r="414181" spans="11:11">
      <c r="K414181" s="211"/>
    </row>
    <row r="414182" spans="11:11">
      <c r="K414182" s="211"/>
    </row>
    <row r="414183" spans="11:11">
      <c r="K414183" s="211"/>
    </row>
    <row r="414184" spans="11:11">
      <c r="K414184" s="211"/>
    </row>
    <row r="414185" spans="11:11">
      <c r="K414185" s="211"/>
    </row>
    <row r="414186" spans="11:11">
      <c r="K414186" s="211"/>
    </row>
    <row r="414187" spans="11:11">
      <c r="K414187" s="211"/>
    </row>
    <row r="414188" spans="11:11">
      <c r="K414188" s="211"/>
    </row>
    <row r="414189" spans="11:11">
      <c r="K414189" s="211"/>
    </row>
    <row r="414190" spans="11:11">
      <c r="K414190" s="211"/>
    </row>
    <row r="414191" spans="11:11">
      <c r="K414191" s="211"/>
    </row>
    <row r="414192" spans="11:11">
      <c r="K414192" s="211"/>
    </row>
    <row r="414193" spans="11:11">
      <c r="K414193" s="211"/>
    </row>
    <row r="414194" spans="11:11">
      <c r="K414194" s="211"/>
    </row>
    <row r="414195" spans="11:11">
      <c r="K414195" s="211"/>
    </row>
    <row r="414196" spans="11:11">
      <c r="K414196" s="211"/>
    </row>
    <row r="414197" spans="11:11">
      <c r="K414197" s="211"/>
    </row>
    <row r="414198" spans="11:11">
      <c r="K414198" s="211"/>
    </row>
    <row r="414199" spans="11:11">
      <c r="K414199" s="211"/>
    </row>
    <row r="414200" spans="11:11">
      <c r="K414200" s="211"/>
    </row>
    <row r="414201" spans="11:11">
      <c r="K414201" s="211"/>
    </row>
    <row r="414202" spans="11:11">
      <c r="K414202" s="211"/>
    </row>
    <row r="414203" spans="11:11">
      <c r="K414203" s="211"/>
    </row>
    <row r="414204" spans="11:11">
      <c r="K414204" s="211"/>
    </row>
    <row r="414205" spans="11:11">
      <c r="K414205" s="211"/>
    </row>
    <row r="414206" spans="11:11">
      <c r="K414206" s="211"/>
    </row>
    <row r="414207" spans="11:11">
      <c r="K414207" s="211"/>
    </row>
    <row r="414208" spans="11:11">
      <c r="K414208" s="211"/>
    </row>
    <row r="414209" spans="11:11">
      <c r="K414209" s="211"/>
    </row>
    <row r="414210" spans="11:11">
      <c r="K414210" s="211"/>
    </row>
    <row r="414211" spans="11:11">
      <c r="K414211" s="211"/>
    </row>
    <row r="414212" spans="11:11">
      <c r="K414212" s="211"/>
    </row>
    <row r="414213" spans="11:11">
      <c r="K414213" s="211"/>
    </row>
    <row r="414214" spans="11:11">
      <c r="K414214" s="211"/>
    </row>
    <row r="414215" spans="11:11">
      <c r="K414215" s="211"/>
    </row>
    <row r="414216" spans="11:11">
      <c r="K414216" s="211"/>
    </row>
    <row r="414217" spans="11:11">
      <c r="K414217" s="211"/>
    </row>
    <row r="414218" spans="11:11">
      <c r="K414218" s="211"/>
    </row>
    <row r="414219" spans="11:11">
      <c r="K414219" s="211"/>
    </row>
    <row r="414220" spans="11:11">
      <c r="K414220" s="211"/>
    </row>
    <row r="414221" spans="11:11">
      <c r="K414221" s="211"/>
    </row>
    <row r="414222" spans="11:11">
      <c r="K414222" s="211"/>
    </row>
    <row r="414223" spans="11:11">
      <c r="K414223" s="211"/>
    </row>
    <row r="414224" spans="11:11">
      <c r="K414224" s="211"/>
    </row>
    <row r="414225" spans="11:11">
      <c r="K414225" s="211"/>
    </row>
    <row r="414226" spans="11:11">
      <c r="K414226" s="211"/>
    </row>
    <row r="414227" spans="11:11">
      <c r="K414227" s="211"/>
    </row>
    <row r="414228" spans="11:11">
      <c r="K414228" s="211"/>
    </row>
    <row r="414229" spans="11:11">
      <c r="K414229" s="211"/>
    </row>
    <row r="414230" spans="11:11">
      <c r="K414230" s="211"/>
    </row>
    <row r="414231" spans="11:11">
      <c r="K414231" s="211"/>
    </row>
    <row r="414232" spans="11:11">
      <c r="K414232" s="211"/>
    </row>
    <row r="414233" spans="11:11">
      <c r="K414233" s="211"/>
    </row>
    <row r="414234" spans="11:11">
      <c r="K414234" s="211"/>
    </row>
    <row r="414235" spans="11:11">
      <c r="K414235" s="211"/>
    </row>
    <row r="414236" spans="11:11">
      <c r="K414236" s="211"/>
    </row>
    <row r="414237" spans="11:11">
      <c r="K414237" s="211"/>
    </row>
    <row r="414238" spans="11:11">
      <c r="K414238" s="211"/>
    </row>
    <row r="414239" spans="11:11">
      <c r="K414239" s="211"/>
    </row>
    <row r="414240" spans="11:11">
      <c r="K414240" s="211"/>
    </row>
    <row r="414241" spans="11:11">
      <c r="K414241" s="211"/>
    </row>
    <row r="414242" spans="11:11">
      <c r="K414242" s="211"/>
    </row>
    <row r="414243" spans="11:11">
      <c r="K414243" s="211"/>
    </row>
    <row r="414244" spans="11:11">
      <c r="K414244" s="211"/>
    </row>
    <row r="414245" spans="11:11">
      <c r="K414245" s="211"/>
    </row>
    <row r="414246" spans="11:11">
      <c r="K414246" s="211"/>
    </row>
    <row r="414247" spans="11:11">
      <c r="K414247" s="211"/>
    </row>
    <row r="414248" spans="11:11">
      <c r="K414248" s="211"/>
    </row>
    <row r="414249" spans="11:11">
      <c r="K414249" s="211"/>
    </row>
    <row r="414250" spans="11:11">
      <c r="K414250" s="211"/>
    </row>
    <row r="414251" spans="11:11">
      <c r="K414251" s="211"/>
    </row>
    <row r="414252" spans="11:11">
      <c r="K414252" s="211"/>
    </row>
    <row r="414253" spans="11:11">
      <c r="K414253" s="211"/>
    </row>
    <row r="414254" spans="11:11">
      <c r="K414254" s="211"/>
    </row>
    <row r="414255" spans="11:11">
      <c r="K414255" s="211"/>
    </row>
    <row r="414256" spans="11:11">
      <c r="K414256" s="211"/>
    </row>
    <row r="414257" spans="11:11">
      <c r="K414257" s="211"/>
    </row>
    <row r="414258" spans="11:11">
      <c r="K414258" s="211"/>
    </row>
    <row r="414259" spans="11:11">
      <c r="K414259" s="211"/>
    </row>
    <row r="414260" spans="11:11">
      <c r="K414260" s="211"/>
    </row>
    <row r="414261" spans="11:11">
      <c r="K414261" s="211"/>
    </row>
    <row r="414262" spans="11:11">
      <c r="K414262" s="211"/>
    </row>
    <row r="414263" spans="11:11">
      <c r="K414263" s="211"/>
    </row>
    <row r="414264" spans="11:11">
      <c r="K414264" s="211"/>
    </row>
    <row r="414265" spans="11:11">
      <c r="K414265" s="211"/>
    </row>
    <row r="414266" spans="11:11">
      <c r="K414266" s="211"/>
    </row>
    <row r="414267" spans="11:11">
      <c r="K414267" s="211"/>
    </row>
    <row r="414268" spans="11:11">
      <c r="K414268" s="211"/>
    </row>
    <row r="414269" spans="11:11">
      <c r="K414269" s="211"/>
    </row>
    <row r="414270" spans="11:11">
      <c r="K414270" s="211"/>
    </row>
    <row r="414271" spans="11:11">
      <c r="K414271" s="211"/>
    </row>
    <row r="414272" spans="11:11">
      <c r="K414272" s="211"/>
    </row>
    <row r="414273" spans="11:11">
      <c r="K414273" s="211"/>
    </row>
    <row r="414274" spans="11:11">
      <c r="K414274" s="211"/>
    </row>
    <row r="414275" spans="11:11">
      <c r="K414275" s="211"/>
    </row>
    <row r="414276" spans="11:11">
      <c r="K414276" s="211"/>
    </row>
    <row r="414277" spans="11:11">
      <c r="K414277" s="211"/>
    </row>
    <row r="414278" spans="11:11">
      <c r="K414278" s="211"/>
    </row>
    <row r="414279" spans="11:11">
      <c r="K414279" s="211"/>
    </row>
    <row r="414280" spans="11:11">
      <c r="K414280" s="211"/>
    </row>
    <row r="414281" spans="11:11">
      <c r="K414281" s="211"/>
    </row>
    <row r="414282" spans="11:11">
      <c r="K414282" s="211"/>
    </row>
    <row r="414283" spans="11:11">
      <c r="K414283" s="211"/>
    </row>
    <row r="414284" spans="11:11">
      <c r="K414284" s="211"/>
    </row>
    <row r="414285" spans="11:11">
      <c r="K414285" s="211"/>
    </row>
    <row r="414286" spans="11:11">
      <c r="K414286" s="211"/>
    </row>
    <row r="414287" spans="11:11">
      <c r="K414287" s="211"/>
    </row>
    <row r="414288" spans="11:11">
      <c r="K414288" s="211"/>
    </row>
    <row r="414289" spans="11:11">
      <c r="K414289" s="211"/>
    </row>
    <row r="414290" spans="11:11">
      <c r="K414290" s="211"/>
    </row>
    <row r="414291" spans="11:11">
      <c r="K414291" s="211"/>
    </row>
    <row r="414292" spans="11:11">
      <c r="K414292" s="211"/>
    </row>
    <row r="414293" spans="11:11">
      <c r="K414293" s="211"/>
    </row>
    <row r="414294" spans="11:11">
      <c r="K414294" s="211"/>
    </row>
    <row r="414295" spans="11:11">
      <c r="K414295" s="211"/>
    </row>
    <row r="414296" spans="11:11">
      <c r="K414296" s="211"/>
    </row>
    <row r="414297" spans="11:11">
      <c r="K414297" s="211"/>
    </row>
    <row r="414298" spans="11:11">
      <c r="K414298" s="211"/>
    </row>
    <row r="414299" spans="11:11">
      <c r="K414299" s="211"/>
    </row>
    <row r="414300" spans="11:11">
      <c r="K414300" s="211"/>
    </row>
    <row r="414301" spans="11:11">
      <c r="K414301" s="211"/>
    </row>
    <row r="414302" spans="11:11">
      <c r="K414302" s="211"/>
    </row>
    <row r="414303" spans="11:11">
      <c r="K414303" s="211"/>
    </row>
    <row r="414304" spans="11:11">
      <c r="K414304" s="211"/>
    </row>
    <row r="414305" spans="11:11">
      <c r="K414305" s="211"/>
    </row>
    <row r="414306" spans="11:11">
      <c r="K414306" s="211"/>
    </row>
    <row r="414307" spans="11:11">
      <c r="K414307" s="211"/>
    </row>
    <row r="414308" spans="11:11">
      <c r="K414308" s="211"/>
    </row>
    <row r="414309" spans="11:11">
      <c r="K414309" s="211"/>
    </row>
    <row r="414310" spans="11:11">
      <c r="K414310" s="211"/>
    </row>
    <row r="414311" spans="11:11">
      <c r="K414311" s="211"/>
    </row>
    <row r="414312" spans="11:11">
      <c r="K414312" s="211"/>
    </row>
    <row r="414313" spans="11:11">
      <c r="K414313" s="211"/>
    </row>
    <row r="414314" spans="11:11">
      <c r="K414314" s="211"/>
    </row>
    <row r="414315" spans="11:11">
      <c r="K414315" s="211"/>
    </row>
    <row r="414316" spans="11:11">
      <c r="K414316" s="211"/>
    </row>
    <row r="414317" spans="11:11">
      <c r="K414317" s="211"/>
    </row>
    <row r="414318" spans="11:11">
      <c r="K414318" s="211"/>
    </row>
    <row r="414319" spans="11:11">
      <c r="K414319" s="211"/>
    </row>
    <row r="414320" spans="11:11">
      <c r="K414320" s="211"/>
    </row>
    <row r="414321" spans="11:11">
      <c r="K414321" s="211"/>
    </row>
    <row r="414322" spans="11:11">
      <c r="K414322" s="211"/>
    </row>
    <row r="414323" spans="11:11">
      <c r="K414323" s="211"/>
    </row>
    <row r="414324" spans="11:11">
      <c r="K414324" s="211"/>
    </row>
    <row r="414325" spans="11:11">
      <c r="K414325" s="211"/>
    </row>
    <row r="414326" spans="11:11">
      <c r="K414326" s="211"/>
    </row>
    <row r="414327" spans="11:11">
      <c r="K414327" s="211"/>
    </row>
    <row r="414328" spans="11:11">
      <c r="K414328" s="211"/>
    </row>
    <row r="414329" spans="11:11">
      <c r="K414329" s="211"/>
    </row>
    <row r="414330" spans="11:11">
      <c r="K414330" s="211"/>
    </row>
    <row r="414331" spans="11:11">
      <c r="K414331" s="211"/>
    </row>
    <row r="414332" spans="11:11">
      <c r="K414332" s="211"/>
    </row>
    <row r="414333" spans="11:11">
      <c r="K414333" s="211"/>
    </row>
    <row r="414334" spans="11:11">
      <c r="K414334" s="211"/>
    </row>
    <row r="414335" spans="11:11">
      <c r="K414335" s="211"/>
    </row>
    <row r="414336" spans="11:11">
      <c r="K414336" s="211"/>
    </row>
    <row r="414337" spans="11:11">
      <c r="K414337" s="211"/>
    </row>
    <row r="414338" spans="11:11">
      <c r="K414338" s="211"/>
    </row>
    <row r="414339" spans="11:11">
      <c r="K414339" s="211"/>
    </row>
    <row r="414340" spans="11:11">
      <c r="K414340" s="211"/>
    </row>
    <row r="414341" spans="11:11">
      <c r="K414341" s="211"/>
    </row>
    <row r="414342" spans="11:11">
      <c r="K414342" s="211"/>
    </row>
    <row r="414343" spans="11:11">
      <c r="K414343" s="211"/>
    </row>
    <row r="414344" spans="11:11">
      <c r="K414344" s="211"/>
    </row>
    <row r="414345" spans="11:11">
      <c r="K414345" s="211"/>
    </row>
    <row r="414346" spans="11:11">
      <c r="K414346" s="211"/>
    </row>
    <row r="414347" spans="11:11">
      <c r="K414347" s="211"/>
    </row>
    <row r="414348" spans="11:11">
      <c r="K414348" s="211"/>
    </row>
    <row r="414349" spans="11:11">
      <c r="K414349" s="211"/>
    </row>
    <row r="414350" spans="11:11">
      <c r="K414350" s="211"/>
    </row>
    <row r="414351" spans="11:11">
      <c r="K414351" s="211"/>
    </row>
    <row r="414352" spans="11:11">
      <c r="K414352" s="211"/>
    </row>
    <row r="414353" spans="11:11">
      <c r="K414353" s="211"/>
    </row>
    <row r="414354" spans="11:11">
      <c r="K414354" s="211"/>
    </row>
    <row r="414355" spans="11:11">
      <c r="K414355" s="211"/>
    </row>
    <row r="414356" spans="11:11">
      <c r="K414356" s="211"/>
    </row>
    <row r="414357" spans="11:11">
      <c r="K414357" s="211"/>
    </row>
    <row r="414358" spans="11:11">
      <c r="K414358" s="211"/>
    </row>
    <row r="414359" spans="11:11">
      <c r="K414359" s="211"/>
    </row>
    <row r="414360" spans="11:11">
      <c r="K414360" s="211"/>
    </row>
    <row r="414361" spans="11:11">
      <c r="K414361" s="211"/>
    </row>
    <row r="414362" spans="11:11">
      <c r="K414362" s="211"/>
    </row>
    <row r="414363" spans="11:11">
      <c r="K414363" s="211"/>
    </row>
    <row r="414364" spans="11:11">
      <c r="K414364" s="211"/>
    </row>
    <row r="414365" spans="11:11">
      <c r="K414365" s="211"/>
    </row>
    <row r="414366" spans="11:11">
      <c r="K414366" s="211"/>
    </row>
    <row r="414367" spans="11:11">
      <c r="K414367" s="211"/>
    </row>
    <row r="414368" spans="11:11">
      <c r="K414368" s="211"/>
    </row>
    <row r="414369" spans="11:11">
      <c r="K414369" s="211"/>
    </row>
    <row r="414370" spans="11:11">
      <c r="K414370" s="211"/>
    </row>
    <row r="414371" spans="11:11">
      <c r="K414371" s="211"/>
    </row>
    <row r="414372" spans="11:11">
      <c r="K414372" s="211"/>
    </row>
    <row r="414373" spans="11:11">
      <c r="K414373" s="211"/>
    </row>
    <row r="414374" spans="11:11">
      <c r="K414374" s="211"/>
    </row>
    <row r="414375" spans="11:11">
      <c r="K414375" s="211"/>
    </row>
    <row r="414376" spans="11:11">
      <c r="K414376" s="211"/>
    </row>
    <row r="414377" spans="11:11">
      <c r="K414377" s="211"/>
    </row>
    <row r="414378" spans="11:11">
      <c r="K414378" s="211"/>
    </row>
    <row r="414379" spans="11:11">
      <c r="K414379" s="211"/>
    </row>
    <row r="414380" spans="11:11">
      <c r="K414380" s="211"/>
    </row>
    <row r="414381" spans="11:11">
      <c r="K414381" s="211"/>
    </row>
    <row r="414382" spans="11:11">
      <c r="K414382" s="211"/>
    </row>
    <row r="414383" spans="11:11">
      <c r="K414383" s="211"/>
    </row>
    <row r="414384" spans="11:11">
      <c r="K414384" s="211"/>
    </row>
    <row r="414385" spans="11:11">
      <c r="K414385" s="211"/>
    </row>
    <row r="414386" spans="11:11">
      <c r="K414386" s="211"/>
    </row>
    <row r="414387" spans="11:11">
      <c r="K414387" s="211"/>
    </row>
    <row r="414388" spans="11:11">
      <c r="K414388" s="211"/>
    </row>
    <row r="414389" spans="11:11">
      <c r="K414389" s="211"/>
    </row>
    <row r="414390" spans="11:11">
      <c r="K414390" s="211"/>
    </row>
    <row r="414391" spans="11:11">
      <c r="K414391" s="211"/>
    </row>
    <row r="414392" spans="11:11">
      <c r="K414392" s="211"/>
    </row>
    <row r="414393" spans="11:11">
      <c r="K414393" s="211"/>
    </row>
    <row r="414394" spans="11:11">
      <c r="K414394" s="211"/>
    </row>
    <row r="414395" spans="11:11">
      <c r="K414395" s="211"/>
    </row>
    <row r="414396" spans="11:11">
      <c r="K414396" s="211"/>
    </row>
    <row r="414397" spans="11:11">
      <c r="K414397" s="211"/>
    </row>
    <row r="414398" spans="11:11">
      <c r="K414398" s="211"/>
    </row>
    <row r="414399" spans="11:11">
      <c r="K414399" s="211"/>
    </row>
    <row r="414400" spans="11:11">
      <c r="K414400" s="211"/>
    </row>
    <row r="414401" spans="11:11">
      <c r="K414401" s="211"/>
    </row>
    <row r="414402" spans="11:11">
      <c r="K414402" s="211"/>
    </row>
    <row r="414403" spans="11:11">
      <c r="K414403" s="211"/>
    </row>
    <row r="414404" spans="11:11">
      <c r="K414404" s="211"/>
    </row>
    <row r="414405" spans="11:11">
      <c r="K414405" s="211"/>
    </row>
    <row r="414406" spans="11:11">
      <c r="K414406" s="211"/>
    </row>
    <row r="414407" spans="11:11">
      <c r="K414407" s="211"/>
    </row>
    <row r="414408" spans="11:11">
      <c r="K414408" s="211"/>
    </row>
    <row r="414409" spans="11:11">
      <c r="K414409" s="211"/>
    </row>
    <row r="414410" spans="11:11">
      <c r="K414410" s="211"/>
    </row>
    <row r="414411" spans="11:11">
      <c r="K414411" s="211"/>
    </row>
    <row r="414412" spans="11:11">
      <c r="K414412" s="211"/>
    </row>
    <row r="414413" spans="11:11">
      <c r="K414413" s="211"/>
    </row>
    <row r="414414" spans="11:11">
      <c r="K414414" s="211"/>
    </row>
    <row r="414415" spans="11:11">
      <c r="K414415" s="211"/>
    </row>
    <row r="414416" spans="11:11">
      <c r="K414416" s="211"/>
    </row>
    <row r="414417" spans="11:11">
      <c r="K414417" s="211"/>
    </row>
    <row r="414418" spans="11:11">
      <c r="K414418" s="211"/>
    </row>
    <row r="414419" spans="11:11">
      <c r="K414419" s="211"/>
    </row>
    <row r="414420" spans="11:11">
      <c r="K414420" s="211"/>
    </row>
    <row r="414421" spans="11:11">
      <c r="K414421" s="211"/>
    </row>
    <row r="414422" spans="11:11">
      <c r="K414422" s="211"/>
    </row>
    <row r="414423" spans="11:11">
      <c r="K414423" s="211"/>
    </row>
    <row r="414424" spans="11:11">
      <c r="K414424" s="211"/>
    </row>
    <row r="414425" spans="11:11">
      <c r="K414425" s="211"/>
    </row>
    <row r="414426" spans="11:11">
      <c r="K414426" s="211"/>
    </row>
    <row r="414427" spans="11:11">
      <c r="K414427" s="211"/>
    </row>
    <row r="414428" spans="11:11">
      <c r="K414428" s="211"/>
    </row>
    <row r="414429" spans="11:11">
      <c r="K414429" s="211"/>
    </row>
    <row r="414430" spans="11:11">
      <c r="K414430" s="211"/>
    </row>
    <row r="414431" spans="11:11">
      <c r="K414431" s="211"/>
    </row>
    <row r="414432" spans="11:11">
      <c r="K414432" s="211"/>
    </row>
    <row r="414433" spans="11:11">
      <c r="K414433" s="211"/>
    </row>
    <row r="414434" spans="11:11">
      <c r="K414434" s="211"/>
    </row>
    <row r="414435" spans="11:11">
      <c r="K414435" s="211"/>
    </row>
    <row r="414436" spans="11:11">
      <c r="K414436" s="211"/>
    </row>
    <row r="414437" spans="11:11">
      <c r="K414437" s="211"/>
    </row>
    <row r="414438" spans="11:11">
      <c r="K414438" s="211"/>
    </row>
    <row r="414439" spans="11:11">
      <c r="K414439" s="211"/>
    </row>
    <row r="414440" spans="11:11">
      <c r="K414440" s="211"/>
    </row>
    <row r="414441" spans="11:11">
      <c r="K414441" s="211"/>
    </row>
    <row r="414442" spans="11:11">
      <c r="K414442" s="211"/>
    </row>
    <row r="414443" spans="11:11">
      <c r="K414443" s="211"/>
    </row>
    <row r="414444" spans="11:11">
      <c r="K414444" s="211"/>
    </row>
    <row r="414445" spans="11:11">
      <c r="K414445" s="211"/>
    </row>
    <row r="414446" spans="11:11">
      <c r="K414446" s="211"/>
    </row>
    <row r="414447" spans="11:11">
      <c r="K414447" s="211"/>
    </row>
    <row r="414448" spans="11:11">
      <c r="K414448" s="211"/>
    </row>
    <row r="414449" spans="11:11">
      <c r="K414449" s="211"/>
    </row>
    <row r="414450" spans="11:11">
      <c r="K414450" s="211"/>
    </row>
    <row r="414451" spans="11:11">
      <c r="K414451" s="211"/>
    </row>
    <row r="414452" spans="11:11">
      <c r="K414452" s="211"/>
    </row>
    <row r="414453" spans="11:11">
      <c r="K414453" s="211"/>
    </row>
    <row r="414454" spans="11:11">
      <c r="K414454" s="211"/>
    </row>
    <row r="414455" spans="11:11">
      <c r="K414455" s="211"/>
    </row>
    <row r="414456" spans="11:11">
      <c r="K414456" s="211"/>
    </row>
    <row r="414457" spans="11:11">
      <c r="K414457" s="211"/>
    </row>
    <row r="414458" spans="11:11">
      <c r="K414458" s="211"/>
    </row>
    <row r="414459" spans="11:11">
      <c r="K414459" s="211"/>
    </row>
    <row r="414460" spans="11:11">
      <c r="K414460" s="211"/>
    </row>
    <row r="414461" spans="11:11">
      <c r="K414461" s="211"/>
    </row>
    <row r="414462" spans="11:11">
      <c r="K414462" s="211"/>
    </row>
    <row r="414463" spans="11:11">
      <c r="K414463" s="211"/>
    </row>
    <row r="414464" spans="11:11">
      <c r="K414464" s="211"/>
    </row>
    <row r="414465" spans="11:11">
      <c r="K414465" s="211"/>
    </row>
    <row r="414466" spans="11:11">
      <c r="K414466" s="211"/>
    </row>
    <row r="414467" spans="11:11">
      <c r="K414467" s="211"/>
    </row>
    <row r="414468" spans="11:11">
      <c r="K414468" s="211"/>
    </row>
    <row r="414469" spans="11:11">
      <c r="K414469" s="211"/>
    </row>
    <row r="414470" spans="11:11">
      <c r="K414470" s="211"/>
    </row>
    <row r="414471" spans="11:11">
      <c r="K414471" s="211"/>
    </row>
    <row r="414472" spans="11:11">
      <c r="K414472" s="211"/>
    </row>
    <row r="414473" spans="11:11">
      <c r="K414473" s="211"/>
    </row>
    <row r="414474" spans="11:11">
      <c r="K414474" s="211"/>
    </row>
    <row r="414475" spans="11:11">
      <c r="K414475" s="211"/>
    </row>
    <row r="414476" spans="11:11">
      <c r="K414476" s="211"/>
    </row>
    <row r="414477" spans="11:11">
      <c r="K414477" s="211"/>
    </row>
    <row r="414478" spans="11:11">
      <c r="K414478" s="211"/>
    </row>
    <row r="414479" spans="11:11">
      <c r="K414479" s="211"/>
    </row>
    <row r="414480" spans="11:11">
      <c r="K414480" s="211"/>
    </row>
    <row r="414481" spans="11:11">
      <c r="K414481" s="211"/>
    </row>
    <row r="414482" spans="11:11">
      <c r="K414482" s="211"/>
    </row>
    <row r="414483" spans="11:11">
      <c r="K414483" s="211"/>
    </row>
    <row r="414484" spans="11:11">
      <c r="K414484" s="211"/>
    </row>
    <row r="414485" spans="11:11">
      <c r="K414485" s="211"/>
    </row>
    <row r="414486" spans="11:11">
      <c r="K414486" s="211"/>
    </row>
    <row r="414487" spans="11:11">
      <c r="K414487" s="211"/>
    </row>
    <row r="414488" spans="11:11">
      <c r="K414488" s="211"/>
    </row>
    <row r="414489" spans="11:11">
      <c r="K414489" s="211"/>
    </row>
    <row r="414490" spans="11:11">
      <c r="K414490" s="211"/>
    </row>
    <row r="414491" spans="11:11">
      <c r="K414491" s="211"/>
    </row>
    <row r="414492" spans="11:11">
      <c r="K414492" s="211"/>
    </row>
    <row r="414493" spans="11:11">
      <c r="K414493" s="211"/>
    </row>
    <row r="414494" spans="11:11">
      <c r="K414494" s="211"/>
    </row>
    <row r="414495" spans="11:11">
      <c r="K414495" s="211"/>
    </row>
    <row r="414496" spans="11:11">
      <c r="K414496" s="211"/>
    </row>
    <row r="414497" spans="11:11">
      <c r="K414497" s="211"/>
    </row>
    <row r="414498" spans="11:11">
      <c r="K414498" s="211"/>
    </row>
    <row r="414499" spans="11:11">
      <c r="K414499" s="211"/>
    </row>
    <row r="414500" spans="11:11">
      <c r="K414500" s="211"/>
    </row>
    <row r="414501" spans="11:11">
      <c r="K414501" s="211"/>
    </row>
    <row r="414502" spans="11:11">
      <c r="K414502" s="211"/>
    </row>
    <row r="414503" spans="11:11">
      <c r="K414503" s="211"/>
    </row>
    <row r="414504" spans="11:11">
      <c r="K414504" s="211"/>
    </row>
    <row r="414505" spans="11:11">
      <c r="K414505" s="211"/>
    </row>
    <row r="414506" spans="11:11">
      <c r="K414506" s="211"/>
    </row>
    <row r="414507" spans="11:11">
      <c r="K414507" s="211"/>
    </row>
    <row r="414508" spans="11:11">
      <c r="K414508" s="211"/>
    </row>
    <row r="414509" spans="11:11">
      <c r="K414509" s="211"/>
    </row>
    <row r="414510" spans="11:11">
      <c r="K414510" s="211"/>
    </row>
    <row r="414511" spans="11:11">
      <c r="K414511" s="211"/>
    </row>
    <row r="414512" spans="11:11">
      <c r="K414512" s="211"/>
    </row>
    <row r="414513" spans="11:11">
      <c r="K414513" s="211"/>
    </row>
    <row r="414514" spans="11:11">
      <c r="K414514" s="211"/>
    </row>
    <row r="414515" spans="11:11">
      <c r="K414515" s="211"/>
    </row>
    <row r="414516" spans="11:11">
      <c r="K414516" s="211"/>
    </row>
    <row r="414517" spans="11:11">
      <c r="K414517" s="211"/>
    </row>
    <row r="414518" spans="11:11">
      <c r="K414518" s="211"/>
    </row>
    <row r="414519" spans="11:11">
      <c r="K414519" s="211"/>
    </row>
    <row r="414520" spans="11:11">
      <c r="K414520" s="211"/>
    </row>
    <row r="414521" spans="11:11">
      <c r="K414521" s="211"/>
    </row>
    <row r="414522" spans="11:11">
      <c r="K414522" s="211"/>
    </row>
    <row r="414523" spans="11:11">
      <c r="K414523" s="211"/>
    </row>
    <row r="414524" spans="11:11">
      <c r="K414524" s="211"/>
    </row>
    <row r="414525" spans="11:11">
      <c r="K414525" s="211"/>
    </row>
    <row r="414526" spans="11:11">
      <c r="K414526" s="211"/>
    </row>
    <row r="414527" spans="11:11">
      <c r="K414527" s="211"/>
    </row>
    <row r="414528" spans="11:11">
      <c r="K414528" s="211"/>
    </row>
    <row r="414529" spans="11:11">
      <c r="K414529" s="211"/>
    </row>
    <row r="414530" spans="11:11">
      <c r="K414530" s="211"/>
    </row>
    <row r="414531" spans="11:11">
      <c r="K414531" s="211"/>
    </row>
    <row r="414532" spans="11:11">
      <c r="K414532" s="211"/>
    </row>
    <row r="414533" spans="11:11">
      <c r="K414533" s="211"/>
    </row>
    <row r="414534" spans="11:11">
      <c r="K414534" s="211"/>
    </row>
    <row r="414535" spans="11:11">
      <c r="K414535" s="211"/>
    </row>
    <row r="414536" spans="11:11">
      <c r="K414536" s="211"/>
    </row>
    <row r="414537" spans="11:11">
      <c r="K414537" s="211"/>
    </row>
    <row r="414538" spans="11:11">
      <c r="K414538" s="211"/>
    </row>
    <row r="414539" spans="11:11">
      <c r="K414539" s="211"/>
    </row>
    <row r="414540" spans="11:11">
      <c r="K414540" s="211"/>
    </row>
    <row r="414541" spans="11:11">
      <c r="K414541" s="211"/>
    </row>
    <row r="414542" spans="11:11">
      <c r="K414542" s="211"/>
    </row>
    <row r="414543" spans="11:11">
      <c r="K414543" s="211"/>
    </row>
    <row r="414544" spans="11:11">
      <c r="K414544" s="211"/>
    </row>
    <row r="414545" spans="11:11">
      <c r="K414545" s="211"/>
    </row>
    <row r="414546" spans="11:11">
      <c r="K414546" s="211"/>
    </row>
    <row r="414547" spans="11:11">
      <c r="K414547" s="211"/>
    </row>
    <row r="414548" spans="11:11">
      <c r="K414548" s="211"/>
    </row>
    <row r="414549" spans="11:11">
      <c r="K414549" s="211"/>
    </row>
    <row r="414550" spans="11:11">
      <c r="K414550" s="211"/>
    </row>
    <row r="414551" spans="11:11">
      <c r="K414551" s="211"/>
    </row>
    <row r="414552" spans="11:11">
      <c r="K414552" s="211"/>
    </row>
    <row r="414553" spans="11:11">
      <c r="K414553" s="211"/>
    </row>
    <row r="414554" spans="11:11">
      <c r="K414554" s="211"/>
    </row>
    <row r="414555" spans="11:11">
      <c r="K414555" s="211"/>
    </row>
    <row r="414556" spans="11:11">
      <c r="K414556" s="211"/>
    </row>
    <row r="414557" spans="11:11">
      <c r="K414557" s="211"/>
    </row>
    <row r="414558" spans="11:11">
      <c r="K414558" s="211"/>
    </row>
    <row r="414559" spans="11:11">
      <c r="K414559" s="211"/>
    </row>
    <row r="414560" spans="11:11">
      <c r="K414560" s="211"/>
    </row>
    <row r="414561" spans="11:11">
      <c r="K414561" s="211"/>
    </row>
    <row r="414562" spans="11:11">
      <c r="K414562" s="211"/>
    </row>
    <row r="414563" spans="11:11">
      <c r="K414563" s="211"/>
    </row>
    <row r="414564" spans="11:11">
      <c r="K414564" s="211"/>
    </row>
    <row r="414565" spans="11:11">
      <c r="K414565" s="211"/>
    </row>
    <row r="414566" spans="11:11">
      <c r="K414566" s="211"/>
    </row>
    <row r="414567" spans="11:11">
      <c r="K414567" s="211"/>
    </row>
    <row r="414568" spans="11:11">
      <c r="K414568" s="211"/>
    </row>
    <row r="414569" spans="11:11">
      <c r="K414569" s="211"/>
    </row>
    <row r="414570" spans="11:11">
      <c r="K414570" s="211"/>
    </row>
    <row r="414571" spans="11:11">
      <c r="K414571" s="211"/>
    </row>
    <row r="414572" spans="11:11">
      <c r="K414572" s="211"/>
    </row>
    <row r="414573" spans="11:11">
      <c r="K414573" s="211"/>
    </row>
    <row r="414574" spans="11:11">
      <c r="K414574" s="211"/>
    </row>
    <row r="414575" spans="11:11">
      <c r="K414575" s="211"/>
    </row>
    <row r="414576" spans="11:11">
      <c r="K414576" s="211"/>
    </row>
    <row r="414577" spans="11:11">
      <c r="K414577" s="211"/>
    </row>
    <row r="414578" spans="11:11">
      <c r="K414578" s="211"/>
    </row>
    <row r="414579" spans="11:11">
      <c r="K414579" s="211"/>
    </row>
    <row r="414580" spans="11:11">
      <c r="K414580" s="211"/>
    </row>
    <row r="414581" spans="11:11">
      <c r="K414581" s="211"/>
    </row>
    <row r="414582" spans="11:11">
      <c r="K414582" s="211"/>
    </row>
    <row r="414583" spans="11:11">
      <c r="K414583" s="211"/>
    </row>
    <row r="414584" spans="11:11">
      <c r="K414584" s="211"/>
    </row>
    <row r="414585" spans="11:11">
      <c r="K414585" s="211"/>
    </row>
    <row r="414586" spans="11:11">
      <c r="K414586" s="211"/>
    </row>
    <row r="414587" spans="11:11">
      <c r="K414587" s="211"/>
    </row>
    <row r="414588" spans="11:11">
      <c r="K414588" s="211"/>
    </row>
    <row r="414589" spans="11:11">
      <c r="K414589" s="211"/>
    </row>
    <row r="414590" spans="11:11">
      <c r="K414590" s="211"/>
    </row>
    <row r="414591" spans="11:11">
      <c r="K414591" s="211"/>
    </row>
    <row r="414592" spans="11:11">
      <c r="K414592" s="211"/>
    </row>
    <row r="414593" spans="11:11">
      <c r="K414593" s="211"/>
    </row>
    <row r="414594" spans="11:11">
      <c r="K414594" s="211"/>
    </row>
    <row r="414595" spans="11:11">
      <c r="K414595" s="211"/>
    </row>
    <row r="414596" spans="11:11">
      <c r="K414596" s="211"/>
    </row>
    <row r="414597" spans="11:11">
      <c r="K414597" s="211"/>
    </row>
    <row r="414598" spans="11:11">
      <c r="K414598" s="211"/>
    </row>
    <row r="414599" spans="11:11">
      <c r="K414599" s="211"/>
    </row>
    <row r="414600" spans="11:11">
      <c r="K414600" s="211"/>
    </row>
    <row r="414601" spans="11:11">
      <c r="K414601" s="211"/>
    </row>
    <row r="414602" spans="11:11">
      <c r="K414602" s="211"/>
    </row>
    <row r="414603" spans="11:11">
      <c r="K414603" s="211"/>
    </row>
    <row r="414604" spans="11:11">
      <c r="K414604" s="211"/>
    </row>
    <row r="414605" spans="11:11">
      <c r="K414605" s="211"/>
    </row>
    <row r="414606" spans="11:11">
      <c r="K414606" s="211"/>
    </row>
    <row r="414607" spans="11:11">
      <c r="K414607" s="211"/>
    </row>
    <row r="414608" spans="11:11">
      <c r="K414608" s="211"/>
    </row>
    <row r="414609" spans="11:11">
      <c r="K414609" s="211"/>
    </row>
    <row r="414610" spans="11:11">
      <c r="K414610" s="211"/>
    </row>
    <row r="414611" spans="11:11">
      <c r="K414611" s="211"/>
    </row>
    <row r="414612" spans="11:11">
      <c r="K414612" s="211"/>
    </row>
    <row r="414613" spans="11:11">
      <c r="K414613" s="211"/>
    </row>
    <row r="414614" spans="11:11">
      <c r="K414614" s="211"/>
    </row>
    <row r="414615" spans="11:11">
      <c r="K414615" s="211"/>
    </row>
    <row r="414616" spans="11:11">
      <c r="K414616" s="211"/>
    </row>
    <row r="414617" spans="11:11">
      <c r="K414617" s="211"/>
    </row>
    <row r="414618" spans="11:11">
      <c r="K414618" s="211"/>
    </row>
    <row r="414619" spans="11:11">
      <c r="K414619" s="211"/>
    </row>
    <row r="414620" spans="11:11">
      <c r="K414620" s="211"/>
    </row>
    <row r="414621" spans="11:11">
      <c r="K414621" s="211"/>
    </row>
    <row r="414622" spans="11:11">
      <c r="K414622" s="211"/>
    </row>
    <row r="414623" spans="11:11">
      <c r="K414623" s="211"/>
    </row>
    <row r="414624" spans="11:11">
      <c r="K414624" s="211"/>
    </row>
    <row r="414625" spans="11:11">
      <c r="K414625" s="211"/>
    </row>
    <row r="414626" spans="11:11">
      <c r="K414626" s="211"/>
    </row>
    <row r="414627" spans="11:11">
      <c r="K414627" s="211"/>
    </row>
    <row r="414628" spans="11:11">
      <c r="K414628" s="211"/>
    </row>
    <row r="414629" spans="11:11">
      <c r="K414629" s="211"/>
    </row>
    <row r="414630" spans="11:11">
      <c r="K414630" s="211"/>
    </row>
    <row r="414631" spans="11:11">
      <c r="K414631" s="211"/>
    </row>
    <row r="414632" spans="11:11">
      <c r="K414632" s="211"/>
    </row>
    <row r="414633" spans="11:11">
      <c r="K414633" s="211"/>
    </row>
    <row r="414634" spans="11:11">
      <c r="K414634" s="211"/>
    </row>
    <row r="414635" spans="11:11">
      <c r="K414635" s="211"/>
    </row>
    <row r="414636" spans="11:11">
      <c r="K414636" s="211"/>
    </row>
    <row r="414637" spans="11:11">
      <c r="K414637" s="211"/>
    </row>
    <row r="414638" spans="11:11">
      <c r="K414638" s="211"/>
    </row>
    <row r="414639" spans="11:11">
      <c r="K414639" s="211"/>
    </row>
    <row r="414640" spans="11:11">
      <c r="K414640" s="211"/>
    </row>
    <row r="414641" spans="11:11">
      <c r="K414641" s="211"/>
    </row>
    <row r="414642" spans="11:11">
      <c r="K414642" s="211"/>
    </row>
    <row r="414643" spans="11:11">
      <c r="K414643" s="211"/>
    </row>
    <row r="414644" spans="11:11">
      <c r="K414644" s="211"/>
    </row>
    <row r="414645" spans="11:11">
      <c r="K414645" s="211"/>
    </row>
    <row r="414646" spans="11:11">
      <c r="K414646" s="211"/>
    </row>
    <row r="414647" spans="11:11">
      <c r="K414647" s="211"/>
    </row>
    <row r="414648" spans="11:11">
      <c r="K414648" s="211"/>
    </row>
    <row r="414649" spans="11:11">
      <c r="K414649" s="211"/>
    </row>
    <row r="414650" spans="11:11">
      <c r="K414650" s="211"/>
    </row>
    <row r="414651" spans="11:11">
      <c r="K414651" s="211"/>
    </row>
    <row r="414652" spans="11:11">
      <c r="K414652" s="211"/>
    </row>
    <row r="414653" spans="11:11">
      <c r="K414653" s="211"/>
    </row>
    <row r="414654" spans="11:11">
      <c r="K414654" s="211"/>
    </row>
    <row r="414655" spans="11:11">
      <c r="K414655" s="211"/>
    </row>
    <row r="414656" spans="11:11">
      <c r="K414656" s="211"/>
    </row>
    <row r="414657" spans="11:11">
      <c r="K414657" s="211"/>
    </row>
    <row r="414658" spans="11:11">
      <c r="K414658" s="211"/>
    </row>
    <row r="414659" spans="11:11">
      <c r="K414659" s="211"/>
    </row>
    <row r="414660" spans="11:11">
      <c r="K414660" s="211"/>
    </row>
    <row r="414661" spans="11:11">
      <c r="K414661" s="211"/>
    </row>
    <row r="414662" spans="11:11">
      <c r="K414662" s="211"/>
    </row>
    <row r="414663" spans="11:11">
      <c r="K414663" s="211"/>
    </row>
    <row r="414664" spans="11:11">
      <c r="K414664" s="211"/>
    </row>
    <row r="414665" spans="11:11">
      <c r="K414665" s="211"/>
    </row>
    <row r="414666" spans="11:11">
      <c r="K414666" s="211"/>
    </row>
    <row r="414667" spans="11:11">
      <c r="K414667" s="211"/>
    </row>
    <row r="414668" spans="11:11">
      <c r="K414668" s="211"/>
    </row>
    <row r="414669" spans="11:11">
      <c r="K414669" s="211"/>
    </row>
    <row r="414670" spans="11:11">
      <c r="K414670" s="211"/>
    </row>
    <row r="414671" spans="11:11">
      <c r="K414671" s="211"/>
    </row>
    <row r="414672" spans="11:11">
      <c r="K414672" s="211"/>
    </row>
    <row r="414673" spans="11:11">
      <c r="K414673" s="211"/>
    </row>
    <row r="414674" spans="11:11">
      <c r="K414674" s="211"/>
    </row>
    <row r="414675" spans="11:11">
      <c r="K414675" s="211"/>
    </row>
    <row r="414676" spans="11:11">
      <c r="K414676" s="211"/>
    </row>
    <row r="414677" spans="11:11">
      <c r="K414677" s="211"/>
    </row>
    <row r="414678" spans="11:11">
      <c r="K414678" s="211"/>
    </row>
    <row r="414679" spans="11:11">
      <c r="K414679" s="211"/>
    </row>
    <row r="414680" spans="11:11">
      <c r="K414680" s="211"/>
    </row>
    <row r="414681" spans="11:11">
      <c r="K414681" s="211"/>
    </row>
    <row r="414682" spans="11:11">
      <c r="K414682" s="211"/>
    </row>
    <row r="414683" spans="11:11">
      <c r="K414683" s="211"/>
    </row>
    <row r="414684" spans="11:11">
      <c r="K414684" s="211"/>
    </row>
    <row r="414685" spans="11:11">
      <c r="K414685" s="211"/>
    </row>
    <row r="414686" spans="11:11">
      <c r="K414686" s="211"/>
    </row>
    <row r="414687" spans="11:11">
      <c r="K414687" s="211"/>
    </row>
    <row r="414688" spans="11:11">
      <c r="K414688" s="211"/>
    </row>
    <row r="414689" spans="11:11">
      <c r="K414689" s="211"/>
    </row>
    <row r="414690" spans="11:11">
      <c r="K414690" s="211"/>
    </row>
    <row r="414691" spans="11:11">
      <c r="K414691" s="211"/>
    </row>
    <row r="414692" spans="11:11">
      <c r="K414692" s="211"/>
    </row>
    <row r="414693" spans="11:11">
      <c r="K414693" s="211"/>
    </row>
    <row r="414694" spans="11:11">
      <c r="K414694" s="211"/>
    </row>
    <row r="414695" spans="11:11">
      <c r="K414695" s="211"/>
    </row>
    <row r="414696" spans="11:11">
      <c r="K414696" s="211"/>
    </row>
    <row r="414697" spans="11:11">
      <c r="K414697" s="211"/>
    </row>
    <row r="414698" spans="11:11">
      <c r="K414698" s="211"/>
    </row>
    <row r="414699" spans="11:11">
      <c r="K414699" s="211"/>
    </row>
    <row r="414700" spans="11:11">
      <c r="K414700" s="211"/>
    </row>
    <row r="414701" spans="11:11">
      <c r="K414701" s="211"/>
    </row>
    <row r="414702" spans="11:11">
      <c r="K414702" s="211"/>
    </row>
    <row r="414703" spans="11:11">
      <c r="K414703" s="211"/>
    </row>
    <row r="414704" spans="11:11">
      <c r="K414704" s="211"/>
    </row>
    <row r="414705" spans="11:11">
      <c r="K414705" s="211"/>
    </row>
    <row r="414706" spans="11:11">
      <c r="K414706" s="211"/>
    </row>
    <row r="414707" spans="11:11">
      <c r="K414707" s="211"/>
    </row>
    <row r="414708" spans="11:11">
      <c r="K414708" s="211"/>
    </row>
    <row r="414709" spans="11:11">
      <c r="K414709" s="211"/>
    </row>
    <row r="414710" spans="11:11">
      <c r="K414710" s="211"/>
    </row>
    <row r="414711" spans="11:11">
      <c r="K414711" s="211"/>
    </row>
    <row r="414712" spans="11:11">
      <c r="K414712" s="211"/>
    </row>
    <row r="414713" spans="11:11">
      <c r="K414713" s="211"/>
    </row>
    <row r="414714" spans="11:11">
      <c r="K414714" s="211"/>
    </row>
    <row r="414715" spans="11:11">
      <c r="K414715" s="211"/>
    </row>
    <row r="414716" spans="11:11">
      <c r="K414716" s="211"/>
    </row>
    <row r="414717" spans="11:11">
      <c r="K414717" s="211"/>
    </row>
    <row r="414718" spans="11:11">
      <c r="K414718" s="211"/>
    </row>
    <row r="414719" spans="11:11">
      <c r="K414719" s="211"/>
    </row>
    <row r="414720" spans="11:11">
      <c r="K414720" s="211"/>
    </row>
    <row r="414721" spans="11:11">
      <c r="K414721" s="211"/>
    </row>
    <row r="414722" spans="11:11">
      <c r="K414722" s="211"/>
    </row>
    <row r="414723" spans="11:11">
      <c r="K414723" s="211"/>
    </row>
    <row r="414724" spans="11:11">
      <c r="K414724" s="211"/>
    </row>
    <row r="414725" spans="11:11">
      <c r="K414725" s="211"/>
    </row>
    <row r="414726" spans="11:11">
      <c r="K414726" s="211"/>
    </row>
    <row r="414727" spans="11:11">
      <c r="K414727" s="211"/>
    </row>
    <row r="414728" spans="11:11">
      <c r="K414728" s="211"/>
    </row>
    <row r="414729" spans="11:11">
      <c r="K414729" s="211"/>
    </row>
    <row r="414730" spans="11:11">
      <c r="K414730" s="211"/>
    </row>
    <row r="414731" spans="11:11">
      <c r="K414731" s="211"/>
    </row>
    <row r="414732" spans="11:11">
      <c r="K414732" s="211"/>
    </row>
    <row r="414733" spans="11:11">
      <c r="K414733" s="211"/>
    </row>
    <row r="414734" spans="11:11">
      <c r="K414734" s="211"/>
    </row>
    <row r="414735" spans="11:11">
      <c r="K414735" s="211"/>
    </row>
    <row r="414736" spans="11:11">
      <c r="K414736" s="211"/>
    </row>
    <row r="414737" spans="11:11">
      <c r="K414737" s="211"/>
    </row>
    <row r="414738" spans="11:11">
      <c r="K414738" s="211"/>
    </row>
    <row r="414739" spans="11:11">
      <c r="K414739" s="211"/>
    </row>
    <row r="414740" spans="11:11">
      <c r="K414740" s="211"/>
    </row>
    <row r="414741" spans="11:11">
      <c r="K414741" s="211"/>
    </row>
    <row r="414742" spans="11:11">
      <c r="K414742" s="211"/>
    </row>
    <row r="414743" spans="11:11">
      <c r="K414743" s="211"/>
    </row>
    <row r="414744" spans="11:11">
      <c r="K414744" s="211"/>
    </row>
    <row r="414745" spans="11:11">
      <c r="K414745" s="211"/>
    </row>
    <row r="414746" spans="11:11">
      <c r="K414746" s="211"/>
    </row>
    <row r="414747" spans="11:11">
      <c r="K414747" s="211"/>
    </row>
    <row r="414748" spans="11:11">
      <c r="K414748" s="211"/>
    </row>
    <row r="414749" spans="11:11">
      <c r="K414749" s="211"/>
    </row>
    <row r="414750" spans="11:11">
      <c r="K414750" s="211"/>
    </row>
    <row r="414751" spans="11:11">
      <c r="K414751" s="211"/>
    </row>
    <row r="414752" spans="11:11">
      <c r="K414752" s="211"/>
    </row>
    <row r="414753" spans="11:11">
      <c r="K414753" s="211"/>
    </row>
    <row r="414754" spans="11:11">
      <c r="K414754" s="211"/>
    </row>
    <row r="414755" spans="11:11">
      <c r="K414755" s="211"/>
    </row>
    <row r="414756" spans="11:11">
      <c r="K414756" s="211"/>
    </row>
    <row r="414757" spans="11:11">
      <c r="K414757" s="211"/>
    </row>
    <row r="414758" spans="11:11">
      <c r="K414758" s="211"/>
    </row>
    <row r="414759" spans="11:11">
      <c r="K414759" s="211"/>
    </row>
    <row r="414760" spans="11:11">
      <c r="K414760" s="211"/>
    </row>
    <row r="414761" spans="11:11">
      <c r="K414761" s="211"/>
    </row>
    <row r="414762" spans="11:11">
      <c r="K414762" s="211"/>
    </row>
    <row r="414763" spans="11:11">
      <c r="K414763" s="211"/>
    </row>
    <row r="414764" spans="11:11">
      <c r="K414764" s="211"/>
    </row>
    <row r="414765" spans="11:11">
      <c r="K414765" s="211"/>
    </row>
    <row r="414766" spans="11:11">
      <c r="K414766" s="211"/>
    </row>
    <row r="414767" spans="11:11">
      <c r="K414767" s="211"/>
    </row>
    <row r="414768" spans="11:11">
      <c r="K414768" s="211"/>
    </row>
    <row r="414769" spans="11:11">
      <c r="K414769" s="211"/>
    </row>
    <row r="414770" spans="11:11">
      <c r="K414770" s="211"/>
    </row>
    <row r="414771" spans="11:11">
      <c r="K414771" s="211"/>
    </row>
    <row r="414772" spans="11:11">
      <c r="K414772" s="211"/>
    </row>
    <row r="414773" spans="11:11">
      <c r="K414773" s="211"/>
    </row>
    <row r="414774" spans="11:11">
      <c r="K414774" s="211"/>
    </row>
    <row r="414775" spans="11:11">
      <c r="K414775" s="211"/>
    </row>
    <row r="414776" spans="11:11">
      <c r="K414776" s="211"/>
    </row>
    <row r="414777" spans="11:11">
      <c r="K414777" s="211"/>
    </row>
    <row r="414778" spans="11:11">
      <c r="K414778" s="211"/>
    </row>
    <row r="414779" spans="11:11">
      <c r="K414779" s="211"/>
    </row>
    <row r="414780" spans="11:11">
      <c r="K414780" s="211"/>
    </row>
    <row r="414781" spans="11:11">
      <c r="K414781" s="211"/>
    </row>
    <row r="414782" spans="11:11">
      <c r="K414782" s="211"/>
    </row>
    <row r="414783" spans="11:11">
      <c r="K414783" s="211"/>
    </row>
    <row r="414784" spans="11:11">
      <c r="K414784" s="211"/>
    </row>
    <row r="414785" spans="11:11">
      <c r="K414785" s="211"/>
    </row>
    <row r="414786" spans="11:11">
      <c r="K414786" s="211"/>
    </row>
    <row r="414787" spans="11:11">
      <c r="K414787" s="211"/>
    </row>
    <row r="414788" spans="11:11">
      <c r="K414788" s="211"/>
    </row>
    <row r="414789" spans="11:11">
      <c r="K414789" s="211"/>
    </row>
    <row r="414790" spans="11:11">
      <c r="K414790" s="211"/>
    </row>
    <row r="414791" spans="11:11">
      <c r="K414791" s="211"/>
    </row>
    <row r="414792" spans="11:11">
      <c r="K414792" s="211"/>
    </row>
    <row r="414793" spans="11:11">
      <c r="K414793" s="211"/>
    </row>
    <row r="414794" spans="11:11">
      <c r="K414794" s="211"/>
    </row>
    <row r="414795" spans="11:11">
      <c r="K414795" s="211"/>
    </row>
    <row r="414796" spans="11:11">
      <c r="K414796" s="211"/>
    </row>
    <row r="414797" spans="11:11">
      <c r="K414797" s="211"/>
    </row>
    <row r="414798" spans="11:11">
      <c r="K414798" s="211"/>
    </row>
    <row r="414799" spans="11:11">
      <c r="K414799" s="211"/>
    </row>
    <row r="414800" spans="11:11">
      <c r="K414800" s="211"/>
    </row>
    <row r="414801" spans="11:11">
      <c r="K414801" s="211"/>
    </row>
    <row r="414802" spans="11:11">
      <c r="K414802" s="211"/>
    </row>
    <row r="414803" spans="11:11">
      <c r="K414803" s="211"/>
    </row>
    <row r="414804" spans="11:11">
      <c r="K414804" s="211"/>
    </row>
    <row r="414805" spans="11:11">
      <c r="K414805" s="211"/>
    </row>
    <row r="414806" spans="11:11">
      <c r="K414806" s="211"/>
    </row>
    <row r="414807" spans="11:11">
      <c r="K414807" s="211"/>
    </row>
    <row r="414808" spans="11:11">
      <c r="K414808" s="211"/>
    </row>
    <row r="414809" spans="11:11">
      <c r="K414809" s="211"/>
    </row>
    <row r="414810" spans="11:11">
      <c r="K414810" s="211"/>
    </row>
    <row r="414811" spans="11:11">
      <c r="K414811" s="211"/>
    </row>
    <row r="414812" spans="11:11">
      <c r="K414812" s="211"/>
    </row>
    <row r="414813" spans="11:11">
      <c r="K414813" s="211"/>
    </row>
    <row r="414814" spans="11:11">
      <c r="K414814" s="211"/>
    </row>
    <row r="414815" spans="11:11">
      <c r="K414815" s="211"/>
    </row>
    <row r="414816" spans="11:11">
      <c r="K414816" s="211"/>
    </row>
    <row r="414817" spans="11:11">
      <c r="K414817" s="211"/>
    </row>
    <row r="414818" spans="11:11">
      <c r="K414818" s="211"/>
    </row>
    <row r="414819" spans="11:11">
      <c r="K414819" s="211"/>
    </row>
    <row r="414820" spans="11:11">
      <c r="K414820" s="211"/>
    </row>
    <row r="414821" spans="11:11">
      <c r="K414821" s="211"/>
    </row>
    <row r="414822" spans="11:11">
      <c r="K414822" s="211"/>
    </row>
    <row r="414823" spans="11:11">
      <c r="K414823" s="211"/>
    </row>
    <row r="414824" spans="11:11">
      <c r="K414824" s="211"/>
    </row>
    <row r="414825" spans="11:11">
      <c r="K414825" s="211"/>
    </row>
    <row r="414826" spans="11:11">
      <c r="K414826" s="211"/>
    </row>
    <row r="414827" spans="11:11">
      <c r="K414827" s="211"/>
    </row>
    <row r="414828" spans="11:11">
      <c r="K414828" s="211"/>
    </row>
    <row r="414829" spans="11:11">
      <c r="K414829" s="211"/>
    </row>
    <row r="414830" spans="11:11">
      <c r="K414830" s="211"/>
    </row>
    <row r="414831" spans="11:11">
      <c r="K414831" s="211"/>
    </row>
    <row r="414832" spans="11:11">
      <c r="K414832" s="211"/>
    </row>
    <row r="414833" spans="11:11">
      <c r="K414833" s="211"/>
    </row>
    <row r="414834" spans="11:11">
      <c r="K414834" s="211"/>
    </row>
    <row r="414835" spans="11:11">
      <c r="K414835" s="211"/>
    </row>
    <row r="414836" spans="11:11">
      <c r="K414836" s="211"/>
    </row>
    <row r="414837" spans="11:11">
      <c r="K414837" s="211"/>
    </row>
    <row r="414838" spans="11:11">
      <c r="K414838" s="211"/>
    </row>
    <row r="414839" spans="11:11">
      <c r="K414839" s="211"/>
    </row>
    <row r="414840" spans="11:11">
      <c r="K414840" s="211"/>
    </row>
    <row r="414841" spans="11:11">
      <c r="K414841" s="211"/>
    </row>
    <row r="414842" spans="11:11">
      <c r="K414842" s="211"/>
    </row>
    <row r="414843" spans="11:11">
      <c r="K414843" s="211"/>
    </row>
    <row r="414844" spans="11:11">
      <c r="K414844" s="211"/>
    </row>
    <row r="414845" spans="11:11">
      <c r="K414845" s="211"/>
    </row>
    <row r="414846" spans="11:11">
      <c r="K414846" s="211"/>
    </row>
    <row r="414847" spans="11:11">
      <c r="K414847" s="211"/>
    </row>
    <row r="414848" spans="11:11">
      <c r="K414848" s="211"/>
    </row>
    <row r="414849" spans="11:11">
      <c r="K414849" s="211"/>
    </row>
    <row r="414850" spans="11:11">
      <c r="K414850" s="211"/>
    </row>
    <row r="414851" spans="11:11">
      <c r="K414851" s="211"/>
    </row>
    <row r="414852" spans="11:11">
      <c r="K414852" s="211"/>
    </row>
    <row r="414853" spans="11:11">
      <c r="K414853" s="211"/>
    </row>
    <row r="414854" spans="11:11">
      <c r="K414854" s="211"/>
    </row>
    <row r="414855" spans="11:11">
      <c r="K414855" s="211"/>
    </row>
    <row r="414856" spans="11:11">
      <c r="K414856" s="211"/>
    </row>
    <row r="414857" spans="11:11">
      <c r="K414857" s="211"/>
    </row>
    <row r="414858" spans="11:11">
      <c r="K414858" s="211"/>
    </row>
    <row r="414859" spans="11:11">
      <c r="K414859" s="211"/>
    </row>
    <row r="414860" spans="11:11">
      <c r="K414860" s="211"/>
    </row>
    <row r="414861" spans="11:11">
      <c r="K414861" s="211"/>
    </row>
    <row r="414862" spans="11:11">
      <c r="K414862" s="211"/>
    </row>
    <row r="414863" spans="11:11">
      <c r="K414863" s="211"/>
    </row>
    <row r="414864" spans="11:11">
      <c r="K414864" s="211"/>
    </row>
    <row r="414865" spans="11:11">
      <c r="K414865" s="211"/>
    </row>
    <row r="414866" spans="11:11">
      <c r="K414866" s="211"/>
    </row>
    <row r="414867" spans="11:11">
      <c r="K414867" s="211"/>
    </row>
    <row r="414868" spans="11:11">
      <c r="K414868" s="211"/>
    </row>
    <row r="414869" spans="11:11">
      <c r="K414869" s="211"/>
    </row>
    <row r="414870" spans="11:11">
      <c r="K414870" s="211"/>
    </row>
    <row r="414871" spans="11:11">
      <c r="K414871" s="211"/>
    </row>
    <row r="414872" spans="11:11">
      <c r="K414872" s="211"/>
    </row>
    <row r="414873" spans="11:11">
      <c r="K414873" s="211"/>
    </row>
    <row r="414874" spans="11:11">
      <c r="K414874" s="211"/>
    </row>
    <row r="414875" spans="11:11">
      <c r="K414875" s="211"/>
    </row>
    <row r="414876" spans="11:11">
      <c r="K414876" s="211"/>
    </row>
    <row r="414877" spans="11:11">
      <c r="K414877" s="211"/>
    </row>
    <row r="414878" spans="11:11">
      <c r="K414878" s="211"/>
    </row>
    <row r="414879" spans="11:11">
      <c r="K414879" s="211"/>
    </row>
    <row r="414880" spans="11:11">
      <c r="K414880" s="211"/>
    </row>
    <row r="414881" spans="11:11">
      <c r="K414881" s="211"/>
    </row>
    <row r="414882" spans="11:11">
      <c r="K414882" s="211"/>
    </row>
    <row r="414883" spans="11:11">
      <c r="K414883" s="211"/>
    </row>
    <row r="414884" spans="11:11">
      <c r="K414884" s="211"/>
    </row>
    <row r="414885" spans="11:11">
      <c r="K414885" s="211"/>
    </row>
    <row r="414886" spans="11:11">
      <c r="K414886" s="211"/>
    </row>
    <row r="414887" spans="11:11">
      <c r="K414887" s="211"/>
    </row>
    <row r="414888" spans="11:11">
      <c r="K414888" s="211"/>
    </row>
    <row r="414889" spans="11:11">
      <c r="K414889" s="211"/>
    </row>
    <row r="414890" spans="11:11">
      <c r="K414890" s="211"/>
    </row>
    <row r="414891" spans="11:11">
      <c r="K414891" s="211"/>
    </row>
    <row r="414892" spans="11:11">
      <c r="K414892" s="211"/>
    </row>
    <row r="414893" spans="11:11">
      <c r="K414893" s="211"/>
    </row>
    <row r="414894" spans="11:11">
      <c r="K414894" s="211"/>
    </row>
    <row r="414895" spans="11:11">
      <c r="K414895" s="211"/>
    </row>
    <row r="414896" spans="11:11">
      <c r="K414896" s="211"/>
    </row>
    <row r="414897" spans="11:11">
      <c r="K414897" s="211"/>
    </row>
    <row r="414898" spans="11:11">
      <c r="K414898" s="211"/>
    </row>
    <row r="414899" spans="11:11">
      <c r="K414899" s="211"/>
    </row>
    <row r="414900" spans="11:11">
      <c r="K414900" s="211"/>
    </row>
    <row r="414901" spans="11:11">
      <c r="K414901" s="211"/>
    </row>
    <row r="414902" spans="11:11">
      <c r="K414902" s="211"/>
    </row>
    <row r="414903" spans="11:11">
      <c r="K414903" s="211"/>
    </row>
    <row r="414904" spans="11:11">
      <c r="K414904" s="211"/>
    </row>
    <row r="414905" spans="11:11">
      <c r="K414905" s="211"/>
    </row>
    <row r="414906" spans="11:11">
      <c r="K414906" s="211"/>
    </row>
    <row r="414907" spans="11:11">
      <c r="K414907" s="211"/>
    </row>
    <row r="414908" spans="11:11">
      <c r="K414908" s="211"/>
    </row>
    <row r="414909" spans="11:11">
      <c r="K414909" s="211"/>
    </row>
    <row r="414910" spans="11:11">
      <c r="K414910" s="211"/>
    </row>
    <row r="414911" spans="11:11">
      <c r="K414911" s="211"/>
    </row>
    <row r="414912" spans="11:11">
      <c r="K414912" s="211"/>
    </row>
    <row r="414913" spans="11:11">
      <c r="K414913" s="211"/>
    </row>
    <row r="414914" spans="11:11">
      <c r="K414914" s="211"/>
    </row>
    <row r="414915" spans="11:11">
      <c r="K414915" s="211"/>
    </row>
    <row r="414916" spans="11:11">
      <c r="K414916" s="211"/>
    </row>
    <row r="414917" spans="11:11">
      <c r="K414917" s="211"/>
    </row>
    <row r="414918" spans="11:11">
      <c r="K414918" s="211"/>
    </row>
    <row r="414919" spans="11:11">
      <c r="K414919" s="211"/>
    </row>
    <row r="414920" spans="11:11">
      <c r="K414920" s="211"/>
    </row>
    <row r="414921" spans="11:11">
      <c r="K414921" s="211"/>
    </row>
    <row r="414922" spans="11:11">
      <c r="K414922" s="211"/>
    </row>
    <row r="414923" spans="11:11">
      <c r="K414923" s="211"/>
    </row>
    <row r="414924" spans="11:11">
      <c r="K414924" s="211"/>
    </row>
    <row r="414925" spans="11:11">
      <c r="K414925" s="211"/>
    </row>
    <row r="414926" spans="11:11">
      <c r="K414926" s="211"/>
    </row>
    <row r="414927" spans="11:11">
      <c r="K414927" s="211"/>
    </row>
    <row r="414928" spans="11:11">
      <c r="K414928" s="211"/>
    </row>
    <row r="414929" spans="11:11">
      <c r="K414929" s="211"/>
    </row>
    <row r="414930" spans="11:11">
      <c r="K414930" s="211"/>
    </row>
    <row r="414931" spans="11:11">
      <c r="K414931" s="211"/>
    </row>
    <row r="414932" spans="11:11">
      <c r="K414932" s="211"/>
    </row>
    <row r="414933" spans="11:11">
      <c r="K414933" s="211"/>
    </row>
    <row r="414934" spans="11:11">
      <c r="K414934" s="211"/>
    </row>
    <row r="414935" spans="11:11">
      <c r="K414935" s="211"/>
    </row>
    <row r="414936" spans="11:11">
      <c r="K414936" s="211"/>
    </row>
    <row r="414937" spans="11:11">
      <c r="K414937" s="211"/>
    </row>
    <row r="414938" spans="11:11">
      <c r="K414938" s="211"/>
    </row>
    <row r="414939" spans="11:11">
      <c r="K414939" s="211"/>
    </row>
    <row r="414940" spans="11:11">
      <c r="K414940" s="211"/>
    </row>
    <row r="414941" spans="11:11">
      <c r="K414941" s="211"/>
    </row>
    <row r="414942" spans="11:11">
      <c r="K414942" s="211"/>
    </row>
    <row r="414943" spans="11:11">
      <c r="K414943" s="211"/>
    </row>
    <row r="414944" spans="11:11">
      <c r="K414944" s="211"/>
    </row>
    <row r="414945" spans="11:11">
      <c r="K414945" s="211"/>
    </row>
    <row r="414946" spans="11:11">
      <c r="K414946" s="211"/>
    </row>
    <row r="414947" spans="11:11">
      <c r="K414947" s="211"/>
    </row>
    <row r="414948" spans="11:11">
      <c r="K414948" s="211"/>
    </row>
    <row r="414949" spans="11:11">
      <c r="K414949" s="211"/>
    </row>
    <row r="414950" spans="11:11">
      <c r="K414950" s="211"/>
    </row>
    <row r="414951" spans="11:11">
      <c r="K414951" s="211"/>
    </row>
    <row r="414952" spans="11:11">
      <c r="K414952" s="211"/>
    </row>
    <row r="414953" spans="11:11">
      <c r="K414953" s="211"/>
    </row>
    <row r="414954" spans="11:11">
      <c r="K414954" s="211"/>
    </row>
    <row r="414955" spans="11:11">
      <c r="K414955" s="211"/>
    </row>
    <row r="414956" spans="11:11">
      <c r="K414956" s="211"/>
    </row>
    <row r="414957" spans="11:11">
      <c r="K414957" s="211"/>
    </row>
    <row r="414958" spans="11:11">
      <c r="K414958" s="211"/>
    </row>
    <row r="414959" spans="11:11">
      <c r="K414959" s="211"/>
    </row>
    <row r="414960" spans="11:11">
      <c r="K414960" s="211"/>
    </row>
    <row r="414961" spans="11:11">
      <c r="K414961" s="211"/>
    </row>
    <row r="414962" spans="11:11">
      <c r="K414962" s="211"/>
    </row>
    <row r="414963" spans="11:11">
      <c r="K414963" s="211"/>
    </row>
    <row r="414964" spans="11:11">
      <c r="K414964" s="211"/>
    </row>
    <row r="414965" spans="11:11">
      <c r="K414965" s="211"/>
    </row>
    <row r="414966" spans="11:11">
      <c r="K414966" s="211"/>
    </row>
    <row r="414967" spans="11:11">
      <c r="K414967" s="211"/>
    </row>
    <row r="414968" spans="11:11">
      <c r="K414968" s="211"/>
    </row>
    <row r="414969" spans="11:11">
      <c r="K414969" s="211"/>
    </row>
    <row r="414970" spans="11:11">
      <c r="K414970" s="211"/>
    </row>
    <row r="414971" spans="11:11">
      <c r="K414971" s="211"/>
    </row>
    <row r="414972" spans="11:11">
      <c r="K414972" s="211"/>
    </row>
    <row r="414973" spans="11:11">
      <c r="K414973" s="211"/>
    </row>
    <row r="414974" spans="11:11">
      <c r="K414974" s="211"/>
    </row>
    <row r="414975" spans="11:11">
      <c r="K414975" s="211"/>
    </row>
    <row r="414976" spans="11:11">
      <c r="K414976" s="211"/>
    </row>
    <row r="414977" spans="11:11">
      <c r="K414977" s="211"/>
    </row>
    <row r="414978" spans="11:11">
      <c r="K414978" s="211"/>
    </row>
    <row r="414979" spans="11:11">
      <c r="K414979" s="211"/>
    </row>
    <row r="414980" spans="11:11">
      <c r="K414980" s="211"/>
    </row>
    <row r="414981" spans="11:11">
      <c r="K414981" s="211"/>
    </row>
    <row r="414982" spans="11:11">
      <c r="K414982" s="211"/>
    </row>
    <row r="414983" spans="11:11">
      <c r="K414983" s="211"/>
    </row>
    <row r="414984" spans="11:11">
      <c r="K414984" s="211"/>
    </row>
    <row r="414985" spans="11:11">
      <c r="K414985" s="211"/>
    </row>
    <row r="414986" spans="11:11">
      <c r="K414986" s="211"/>
    </row>
    <row r="414987" spans="11:11">
      <c r="K414987" s="211"/>
    </row>
    <row r="414988" spans="11:11">
      <c r="K414988" s="211"/>
    </row>
    <row r="414989" spans="11:11">
      <c r="K414989" s="211"/>
    </row>
    <row r="414990" spans="11:11">
      <c r="K414990" s="211"/>
    </row>
    <row r="414991" spans="11:11">
      <c r="K414991" s="211"/>
    </row>
    <row r="414992" spans="11:11">
      <c r="K414992" s="211"/>
    </row>
    <row r="414993" spans="11:11">
      <c r="K414993" s="211"/>
    </row>
    <row r="414994" spans="11:11">
      <c r="K414994" s="211"/>
    </row>
    <row r="414995" spans="11:11">
      <c r="K414995" s="211"/>
    </row>
    <row r="414996" spans="11:11">
      <c r="K414996" s="211"/>
    </row>
    <row r="414997" spans="11:11">
      <c r="K414997" s="211"/>
    </row>
    <row r="414998" spans="11:11">
      <c r="K414998" s="211"/>
    </row>
    <row r="414999" spans="11:11">
      <c r="K414999" s="211"/>
    </row>
    <row r="415000" spans="11:11">
      <c r="K415000" s="211"/>
    </row>
    <row r="415001" spans="11:11">
      <c r="K415001" s="211"/>
    </row>
    <row r="415002" spans="11:11">
      <c r="K415002" s="211"/>
    </row>
    <row r="415003" spans="11:11">
      <c r="K415003" s="211"/>
    </row>
    <row r="415004" spans="11:11">
      <c r="K415004" s="211"/>
    </row>
    <row r="415005" spans="11:11">
      <c r="K415005" s="211"/>
    </row>
    <row r="415006" spans="11:11">
      <c r="K415006" s="211"/>
    </row>
    <row r="415007" spans="11:11">
      <c r="K415007" s="211"/>
    </row>
    <row r="415008" spans="11:11">
      <c r="K415008" s="211"/>
    </row>
    <row r="415009" spans="11:11">
      <c r="K415009" s="211"/>
    </row>
    <row r="415010" spans="11:11">
      <c r="K415010" s="211"/>
    </row>
    <row r="415011" spans="11:11">
      <c r="K415011" s="211"/>
    </row>
    <row r="415012" spans="11:11">
      <c r="K415012" s="211"/>
    </row>
    <row r="415013" spans="11:11">
      <c r="K415013" s="211"/>
    </row>
    <row r="415014" spans="11:11">
      <c r="K415014" s="211"/>
    </row>
    <row r="415015" spans="11:11">
      <c r="K415015" s="211"/>
    </row>
    <row r="415016" spans="11:11">
      <c r="K415016" s="211"/>
    </row>
    <row r="415017" spans="11:11">
      <c r="K415017" s="211"/>
    </row>
    <row r="415018" spans="11:11">
      <c r="K415018" s="211"/>
    </row>
    <row r="415019" spans="11:11">
      <c r="K415019" s="211"/>
    </row>
    <row r="415020" spans="11:11">
      <c r="K415020" s="211"/>
    </row>
    <row r="415021" spans="11:11">
      <c r="K415021" s="211"/>
    </row>
    <row r="415022" spans="11:11">
      <c r="K415022" s="211"/>
    </row>
    <row r="415023" spans="11:11">
      <c r="K415023" s="211"/>
    </row>
    <row r="415024" spans="11:11">
      <c r="K415024" s="211"/>
    </row>
    <row r="415025" spans="11:11">
      <c r="K415025" s="211"/>
    </row>
    <row r="415026" spans="11:11">
      <c r="K415026" s="211"/>
    </row>
    <row r="415027" spans="11:11">
      <c r="K415027" s="211"/>
    </row>
    <row r="415028" spans="11:11">
      <c r="K415028" s="211"/>
    </row>
    <row r="415029" spans="11:11">
      <c r="K415029" s="211"/>
    </row>
    <row r="415030" spans="11:11">
      <c r="K415030" s="211"/>
    </row>
    <row r="415031" spans="11:11">
      <c r="K415031" s="211"/>
    </row>
    <row r="415032" spans="11:11">
      <c r="K415032" s="211"/>
    </row>
    <row r="415033" spans="11:11">
      <c r="K415033" s="211"/>
    </row>
    <row r="415034" spans="11:11">
      <c r="K415034" s="211"/>
    </row>
    <row r="415035" spans="11:11">
      <c r="K415035" s="211"/>
    </row>
    <row r="415036" spans="11:11">
      <c r="K415036" s="211"/>
    </row>
    <row r="415037" spans="11:11">
      <c r="K415037" s="211"/>
    </row>
    <row r="415038" spans="11:11">
      <c r="K415038" s="211"/>
    </row>
    <row r="415039" spans="11:11">
      <c r="K415039" s="211"/>
    </row>
    <row r="415040" spans="11:11">
      <c r="K415040" s="211"/>
    </row>
    <row r="415041" spans="11:11">
      <c r="K415041" s="211"/>
    </row>
    <row r="415042" spans="11:11">
      <c r="K415042" s="211"/>
    </row>
    <row r="415043" spans="11:11">
      <c r="K415043" s="211"/>
    </row>
    <row r="415044" spans="11:11">
      <c r="K415044" s="211"/>
    </row>
    <row r="415045" spans="11:11">
      <c r="K415045" s="211"/>
    </row>
    <row r="415046" spans="11:11">
      <c r="K415046" s="211"/>
    </row>
    <row r="415047" spans="11:11">
      <c r="K415047" s="211"/>
    </row>
    <row r="415048" spans="11:11">
      <c r="K415048" s="211"/>
    </row>
    <row r="415049" spans="11:11">
      <c r="K415049" s="211"/>
    </row>
    <row r="415050" spans="11:11">
      <c r="K415050" s="211"/>
    </row>
    <row r="415051" spans="11:11">
      <c r="K415051" s="211"/>
    </row>
    <row r="415052" spans="11:11">
      <c r="K415052" s="211"/>
    </row>
    <row r="415053" spans="11:11">
      <c r="K415053" s="211"/>
    </row>
    <row r="415054" spans="11:11">
      <c r="K415054" s="211"/>
    </row>
    <row r="415055" spans="11:11">
      <c r="K415055" s="211"/>
    </row>
    <row r="415056" spans="11:11">
      <c r="K415056" s="211"/>
    </row>
    <row r="415057" spans="11:11">
      <c r="K415057" s="211"/>
    </row>
    <row r="415058" spans="11:11">
      <c r="K415058" s="211"/>
    </row>
    <row r="415059" spans="11:11">
      <c r="K415059" s="211"/>
    </row>
    <row r="415060" spans="11:11">
      <c r="K415060" s="211"/>
    </row>
    <row r="415061" spans="11:11">
      <c r="K415061" s="211"/>
    </row>
    <row r="415062" spans="11:11">
      <c r="K415062" s="211"/>
    </row>
    <row r="415063" spans="11:11">
      <c r="K415063" s="211"/>
    </row>
    <row r="415064" spans="11:11">
      <c r="K415064" s="211"/>
    </row>
    <row r="415065" spans="11:11">
      <c r="K415065" s="211"/>
    </row>
    <row r="415066" spans="11:11">
      <c r="K415066" s="211"/>
    </row>
    <row r="415067" spans="11:11">
      <c r="K415067" s="211"/>
    </row>
    <row r="415068" spans="11:11">
      <c r="K415068" s="211"/>
    </row>
    <row r="415069" spans="11:11">
      <c r="K415069" s="211"/>
    </row>
    <row r="415070" spans="11:11">
      <c r="K415070" s="211"/>
    </row>
    <row r="415071" spans="11:11">
      <c r="K415071" s="211"/>
    </row>
    <row r="415072" spans="11:11">
      <c r="K415072" s="211"/>
    </row>
    <row r="415073" spans="11:11">
      <c r="K415073" s="211"/>
    </row>
    <row r="415074" spans="11:11">
      <c r="K415074" s="211"/>
    </row>
    <row r="415075" spans="11:11">
      <c r="K415075" s="211"/>
    </row>
    <row r="415076" spans="11:11">
      <c r="K415076" s="211"/>
    </row>
    <row r="415077" spans="11:11">
      <c r="K415077" s="211"/>
    </row>
    <row r="415078" spans="11:11">
      <c r="K415078" s="211"/>
    </row>
    <row r="415079" spans="11:11">
      <c r="K415079" s="211"/>
    </row>
    <row r="415080" spans="11:11">
      <c r="K415080" s="211"/>
    </row>
    <row r="415081" spans="11:11">
      <c r="K415081" s="211"/>
    </row>
    <row r="415082" spans="11:11">
      <c r="K415082" s="211"/>
    </row>
    <row r="415083" spans="11:11">
      <c r="K415083" s="211"/>
    </row>
    <row r="415084" spans="11:11">
      <c r="K415084" s="211"/>
    </row>
    <row r="415085" spans="11:11">
      <c r="K415085" s="211"/>
    </row>
    <row r="415086" spans="11:11">
      <c r="K415086" s="211"/>
    </row>
    <row r="415087" spans="11:11">
      <c r="K415087" s="211"/>
    </row>
    <row r="415088" spans="11:11">
      <c r="K415088" s="211"/>
    </row>
    <row r="415089" spans="11:11">
      <c r="K415089" s="211"/>
    </row>
    <row r="415090" spans="11:11">
      <c r="K415090" s="211"/>
    </row>
    <row r="415091" spans="11:11">
      <c r="K415091" s="211"/>
    </row>
    <row r="415092" spans="11:11">
      <c r="K415092" s="211"/>
    </row>
    <row r="415093" spans="11:11">
      <c r="K415093" s="211"/>
    </row>
    <row r="415094" spans="11:11">
      <c r="K415094" s="211"/>
    </row>
    <row r="415095" spans="11:11">
      <c r="K415095" s="211"/>
    </row>
    <row r="415096" spans="11:11">
      <c r="K415096" s="211"/>
    </row>
    <row r="415097" spans="11:11">
      <c r="K415097" s="211"/>
    </row>
    <row r="415098" spans="11:11">
      <c r="K415098" s="211"/>
    </row>
    <row r="415099" spans="11:11">
      <c r="K415099" s="211"/>
    </row>
    <row r="415100" spans="11:11">
      <c r="K415100" s="211"/>
    </row>
    <row r="415101" spans="11:11">
      <c r="K415101" s="211"/>
    </row>
    <row r="415102" spans="11:11">
      <c r="K415102" s="211"/>
    </row>
    <row r="415103" spans="11:11">
      <c r="K415103" s="211"/>
    </row>
    <row r="415104" spans="11:11">
      <c r="K415104" s="211"/>
    </row>
    <row r="415105" spans="11:11">
      <c r="K415105" s="211"/>
    </row>
    <row r="415106" spans="11:11">
      <c r="K415106" s="211"/>
    </row>
    <row r="415107" spans="11:11">
      <c r="K415107" s="211"/>
    </row>
    <row r="415108" spans="11:11">
      <c r="K415108" s="211"/>
    </row>
    <row r="415109" spans="11:11">
      <c r="K415109" s="211"/>
    </row>
    <row r="415110" spans="11:11">
      <c r="K415110" s="211"/>
    </row>
    <row r="415111" spans="11:11">
      <c r="K415111" s="211"/>
    </row>
    <row r="415112" spans="11:11">
      <c r="K415112" s="211"/>
    </row>
    <row r="415113" spans="11:11">
      <c r="K415113" s="211"/>
    </row>
    <row r="415114" spans="11:11">
      <c r="K415114" s="211"/>
    </row>
    <row r="415115" spans="11:11">
      <c r="K415115" s="211"/>
    </row>
    <row r="415116" spans="11:11">
      <c r="K415116" s="211"/>
    </row>
    <row r="415117" spans="11:11">
      <c r="K415117" s="211"/>
    </row>
    <row r="415118" spans="11:11">
      <c r="K415118" s="211"/>
    </row>
    <row r="415119" spans="11:11">
      <c r="K415119" s="211"/>
    </row>
    <row r="415120" spans="11:11">
      <c r="K415120" s="211"/>
    </row>
    <row r="415121" spans="11:11">
      <c r="K415121" s="211"/>
    </row>
    <row r="415122" spans="11:11">
      <c r="K415122" s="211"/>
    </row>
    <row r="415123" spans="11:11">
      <c r="K415123" s="211"/>
    </row>
    <row r="415124" spans="11:11">
      <c r="K415124" s="211"/>
    </row>
    <row r="415125" spans="11:11">
      <c r="K415125" s="211"/>
    </row>
    <row r="415126" spans="11:11">
      <c r="K415126" s="211"/>
    </row>
    <row r="415127" spans="11:11">
      <c r="K415127" s="211"/>
    </row>
    <row r="415128" spans="11:11">
      <c r="K415128" s="211"/>
    </row>
    <row r="415129" spans="11:11">
      <c r="K415129" s="211"/>
    </row>
    <row r="415130" spans="11:11">
      <c r="K415130" s="211"/>
    </row>
    <row r="415131" spans="11:11">
      <c r="K415131" s="211"/>
    </row>
    <row r="415132" spans="11:11">
      <c r="K415132" s="211"/>
    </row>
    <row r="415133" spans="11:11">
      <c r="K415133" s="211"/>
    </row>
    <row r="415134" spans="11:11">
      <c r="K415134" s="211"/>
    </row>
    <row r="415135" spans="11:11">
      <c r="K415135" s="211"/>
    </row>
    <row r="415136" spans="11:11">
      <c r="K415136" s="211"/>
    </row>
    <row r="415137" spans="11:11">
      <c r="K415137" s="211"/>
    </row>
    <row r="415138" spans="11:11">
      <c r="K415138" s="211"/>
    </row>
    <row r="415139" spans="11:11">
      <c r="K415139" s="211"/>
    </row>
    <row r="415140" spans="11:11">
      <c r="K415140" s="211"/>
    </row>
    <row r="415141" spans="11:11">
      <c r="K415141" s="211"/>
    </row>
    <row r="415142" spans="11:11">
      <c r="K415142" s="211"/>
    </row>
    <row r="415143" spans="11:11">
      <c r="K415143" s="211"/>
    </row>
    <row r="415144" spans="11:11">
      <c r="K415144" s="211"/>
    </row>
    <row r="415145" spans="11:11">
      <c r="K415145" s="211"/>
    </row>
    <row r="415146" spans="11:11">
      <c r="K415146" s="211"/>
    </row>
    <row r="415147" spans="11:11">
      <c r="K415147" s="211"/>
    </row>
    <row r="415148" spans="11:11">
      <c r="K415148" s="211"/>
    </row>
    <row r="415149" spans="11:11">
      <c r="K415149" s="211"/>
    </row>
    <row r="415150" spans="11:11">
      <c r="K415150" s="211"/>
    </row>
    <row r="415151" spans="11:11">
      <c r="K415151" s="211"/>
    </row>
    <row r="415152" spans="11:11">
      <c r="K415152" s="211"/>
    </row>
    <row r="415153" spans="11:11">
      <c r="K415153" s="211"/>
    </row>
    <row r="415154" spans="11:11">
      <c r="K415154" s="211"/>
    </row>
    <row r="415155" spans="11:11">
      <c r="K415155" s="211"/>
    </row>
    <row r="415156" spans="11:11">
      <c r="K415156" s="211"/>
    </row>
    <row r="415157" spans="11:11">
      <c r="K415157" s="211"/>
    </row>
    <row r="415158" spans="11:11">
      <c r="K415158" s="211"/>
    </row>
    <row r="415159" spans="11:11">
      <c r="K415159" s="211"/>
    </row>
    <row r="415160" spans="11:11">
      <c r="K415160" s="211"/>
    </row>
    <row r="415161" spans="11:11">
      <c r="K415161" s="211"/>
    </row>
    <row r="415162" spans="11:11">
      <c r="K415162" s="211"/>
    </row>
    <row r="415163" spans="11:11">
      <c r="K415163" s="211"/>
    </row>
    <row r="415164" spans="11:11">
      <c r="K415164" s="211"/>
    </row>
    <row r="415165" spans="11:11">
      <c r="K415165" s="211"/>
    </row>
    <row r="415166" spans="11:11">
      <c r="K415166" s="211"/>
    </row>
    <row r="415167" spans="11:11">
      <c r="K415167" s="211"/>
    </row>
    <row r="415168" spans="11:11">
      <c r="K415168" s="211"/>
    </row>
    <row r="415169" spans="11:11">
      <c r="K415169" s="211"/>
    </row>
    <row r="415170" spans="11:11">
      <c r="K415170" s="211"/>
    </row>
    <row r="415171" spans="11:11">
      <c r="K415171" s="211"/>
    </row>
    <row r="415172" spans="11:11">
      <c r="K415172" s="211"/>
    </row>
    <row r="415173" spans="11:11">
      <c r="K415173" s="211"/>
    </row>
    <row r="415174" spans="11:11">
      <c r="K415174" s="211"/>
    </row>
    <row r="415175" spans="11:11">
      <c r="K415175" s="211"/>
    </row>
    <row r="415176" spans="11:11">
      <c r="K415176" s="211"/>
    </row>
    <row r="415177" spans="11:11">
      <c r="K415177" s="211"/>
    </row>
    <row r="415178" spans="11:11">
      <c r="K415178" s="211"/>
    </row>
    <row r="415179" spans="11:11">
      <c r="K415179" s="211"/>
    </row>
    <row r="415180" spans="11:11">
      <c r="K415180" s="211"/>
    </row>
    <row r="415181" spans="11:11">
      <c r="K415181" s="211"/>
    </row>
    <row r="415182" spans="11:11">
      <c r="K415182" s="211"/>
    </row>
    <row r="415183" spans="11:11">
      <c r="K415183" s="211"/>
    </row>
    <row r="415184" spans="11:11">
      <c r="K415184" s="211"/>
    </row>
    <row r="415185" spans="11:11">
      <c r="K415185" s="211"/>
    </row>
    <row r="415186" spans="11:11">
      <c r="K415186" s="211"/>
    </row>
    <row r="415187" spans="11:11">
      <c r="K415187" s="211"/>
    </row>
    <row r="415188" spans="11:11">
      <c r="K415188" s="211"/>
    </row>
    <row r="415189" spans="11:11">
      <c r="K415189" s="211"/>
    </row>
    <row r="415190" spans="11:11">
      <c r="K415190" s="211"/>
    </row>
    <row r="415191" spans="11:11">
      <c r="K415191" s="211"/>
    </row>
    <row r="415192" spans="11:11">
      <c r="K415192" s="211"/>
    </row>
    <row r="415193" spans="11:11">
      <c r="K415193" s="211"/>
    </row>
    <row r="415194" spans="11:11">
      <c r="K415194" s="211"/>
    </row>
    <row r="415195" spans="11:11">
      <c r="K415195" s="211"/>
    </row>
    <row r="415196" spans="11:11">
      <c r="K415196" s="211"/>
    </row>
    <row r="415197" spans="11:11">
      <c r="K415197" s="211"/>
    </row>
    <row r="415198" spans="11:11">
      <c r="K415198" s="211"/>
    </row>
    <row r="415199" spans="11:11">
      <c r="K415199" s="211"/>
    </row>
    <row r="415200" spans="11:11">
      <c r="K415200" s="211"/>
    </row>
    <row r="415201" spans="11:11">
      <c r="K415201" s="211"/>
    </row>
    <row r="415202" spans="11:11">
      <c r="K415202" s="211"/>
    </row>
    <row r="415203" spans="11:11">
      <c r="K415203" s="211"/>
    </row>
    <row r="415204" spans="11:11">
      <c r="K415204" s="211"/>
    </row>
    <row r="415205" spans="11:11">
      <c r="K415205" s="211"/>
    </row>
    <row r="415206" spans="11:11">
      <c r="K415206" s="211"/>
    </row>
    <row r="415207" spans="11:11">
      <c r="K415207" s="211"/>
    </row>
    <row r="415208" spans="11:11">
      <c r="K415208" s="211"/>
    </row>
    <row r="415209" spans="11:11">
      <c r="K415209" s="211"/>
    </row>
    <row r="415210" spans="11:11">
      <c r="K415210" s="211"/>
    </row>
    <row r="415211" spans="11:11">
      <c r="K415211" s="211"/>
    </row>
    <row r="415212" spans="11:11">
      <c r="K415212" s="211"/>
    </row>
    <row r="415213" spans="11:11">
      <c r="K415213" s="211"/>
    </row>
    <row r="415214" spans="11:11">
      <c r="K415214" s="211"/>
    </row>
    <row r="415215" spans="11:11">
      <c r="K415215" s="211"/>
    </row>
    <row r="415216" spans="11:11">
      <c r="K415216" s="211"/>
    </row>
    <row r="415217" spans="11:11">
      <c r="K415217" s="211"/>
    </row>
    <row r="415218" spans="11:11">
      <c r="K415218" s="211"/>
    </row>
    <row r="415219" spans="11:11">
      <c r="K415219" s="211"/>
    </row>
    <row r="415220" spans="11:11">
      <c r="K415220" s="211"/>
    </row>
    <row r="415221" spans="11:11">
      <c r="K415221" s="211"/>
    </row>
    <row r="415222" spans="11:11">
      <c r="K415222" s="211"/>
    </row>
    <row r="415223" spans="11:11">
      <c r="K415223" s="211"/>
    </row>
    <row r="415224" spans="11:11">
      <c r="K415224" s="211"/>
    </row>
    <row r="415225" spans="11:11">
      <c r="K415225" s="211"/>
    </row>
    <row r="415226" spans="11:11">
      <c r="K415226" s="211"/>
    </row>
    <row r="415227" spans="11:11">
      <c r="K415227" s="211"/>
    </row>
    <row r="415228" spans="11:11">
      <c r="K415228" s="211"/>
    </row>
    <row r="415229" spans="11:11">
      <c r="K415229" s="211"/>
    </row>
    <row r="415230" spans="11:11">
      <c r="K415230" s="211"/>
    </row>
    <row r="415231" spans="11:11">
      <c r="K415231" s="211"/>
    </row>
    <row r="415232" spans="11:11">
      <c r="K415232" s="211"/>
    </row>
    <row r="415233" spans="11:11">
      <c r="K415233" s="211"/>
    </row>
    <row r="415234" spans="11:11">
      <c r="K415234" s="211"/>
    </row>
    <row r="415235" spans="11:11">
      <c r="K415235" s="211"/>
    </row>
    <row r="415236" spans="11:11">
      <c r="K415236" s="211"/>
    </row>
    <row r="415237" spans="11:11">
      <c r="K415237" s="211"/>
    </row>
    <row r="415238" spans="11:11">
      <c r="K415238" s="211"/>
    </row>
    <row r="415239" spans="11:11">
      <c r="K415239" s="211"/>
    </row>
    <row r="415240" spans="11:11">
      <c r="K415240" s="211"/>
    </row>
    <row r="415241" spans="11:11">
      <c r="K415241" s="211"/>
    </row>
    <row r="415242" spans="11:11">
      <c r="K415242" s="211"/>
    </row>
    <row r="415243" spans="11:11">
      <c r="K415243" s="211"/>
    </row>
    <row r="415244" spans="11:11">
      <c r="K415244" s="211"/>
    </row>
    <row r="415245" spans="11:11">
      <c r="K415245" s="211"/>
    </row>
    <row r="415246" spans="11:11">
      <c r="K415246" s="211"/>
    </row>
    <row r="415247" spans="11:11">
      <c r="K415247" s="211"/>
    </row>
    <row r="415248" spans="11:11">
      <c r="K415248" s="211"/>
    </row>
    <row r="415249" spans="11:11">
      <c r="K415249" s="211"/>
    </row>
    <row r="415250" spans="11:11">
      <c r="K415250" s="211"/>
    </row>
    <row r="415251" spans="11:11">
      <c r="K415251" s="211"/>
    </row>
    <row r="415252" spans="11:11">
      <c r="K415252" s="211"/>
    </row>
    <row r="415253" spans="11:11">
      <c r="K415253" s="211"/>
    </row>
    <row r="415254" spans="11:11">
      <c r="K415254" s="211"/>
    </row>
    <row r="415255" spans="11:11">
      <c r="K415255" s="211"/>
    </row>
    <row r="415256" spans="11:11">
      <c r="K415256" s="211"/>
    </row>
    <row r="415257" spans="11:11">
      <c r="K415257" s="211"/>
    </row>
    <row r="415258" spans="11:11">
      <c r="K415258" s="211"/>
    </row>
    <row r="415259" spans="11:11">
      <c r="K415259" s="211"/>
    </row>
    <row r="415260" spans="11:11">
      <c r="K415260" s="211"/>
    </row>
    <row r="415261" spans="11:11">
      <c r="K415261" s="211"/>
    </row>
    <row r="415262" spans="11:11">
      <c r="K415262" s="211"/>
    </row>
    <row r="415263" spans="11:11">
      <c r="K415263" s="211"/>
    </row>
    <row r="415264" spans="11:11">
      <c r="K415264" s="211"/>
    </row>
    <row r="415265" spans="11:11">
      <c r="K415265" s="211"/>
    </row>
    <row r="415266" spans="11:11">
      <c r="K415266" s="211"/>
    </row>
    <row r="415267" spans="11:11">
      <c r="K415267" s="211"/>
    </row>
    <row r="415268" spans="11:11">
      <c r="K415268" s="211"/>
    </row>
    <row r="415269" spans="11:11">
      <c r="K415269" s="211"/>
    </row>
    <row r="415270" spans="11:11">
      <c r="K415270" s="211"/>
    </row>
    <row r="415271" spans="11:11">
      <c r="K415271" s="211"/>
    </row>
    <row r="415272" spans="11:11">
      <c r="K415272" s="211"/>
    </row>
    <row r="415273" spans="11:11">
      <c r="K415273" s="211"/>
    </row>
    <row r="415274" spans="11:11">
      <c r="K415274" s="211"/>
    </row>
    <row r="415275" spans="11:11">
      <c r="K415275" s="211"/>
    </row>
    <row r="415276" spans="11:11">
      <c r="K415276" s="211"/>
    </row>
    <row r="415277" spans="11:11">
      <c r="K415277" s="211"/>
    </row>
    <row r="415278" spans="11:11">
      <c r="K415278" s="211"/>
    </row>
    <row r="415279" spans="11:11">
      <c r="K415279" s="211"/>
    </row>
    <row r="415280" spans="11:11">
      <c r="K415280" s="211"/>
    </row>
    <row r="415281" spans="11:11">
      <c r="K415281" s="211"/>
    </row>
    <row r="415282" spans="11:11">
      <c r="K415282" s="211"/>
    </row>
    <row r="415283" spans="11:11">
      <c r="K415283" s="211"/>
    </row>
    <row r="415284" spans="11:11">
      <c r="K415284" s="211"/>
    </row>
    <row r="415285" spans="11:11">
      <c r="K415285" s="211"/>
    </row>
    <row r="415286" spans="11:11">
      <c r="K415286" s="211"/>
    </row>
    <row r="415287" spans="11:11">
      <c r="K415287" s="211"/>
    </row>
    <row r="415288" spans="11:11">
      <c r="K415288" s="211"/>
    </row>
    <row r="415289" spans="11:11">
      <c r="K415289" s="211"/>
    </row>
    <row r="415290" spans="11:11">
      <c r="K415290" s="211"/>
    </row>
    <row r="415291" spans="11:11">
      <c r="K415291" s="211"/>
    </row>
    <row r="415292" spans="11:11">
      <c r="K415292" s="211"/>
    </row>
    <row r="415293" spans="11:11">
      <c r="K415293" s="211"/>
    </row>
    <row r="415294" spans="11:11">
      <c r="K415294" s="211"/>
    </row>
    <row r="415295" spans="11:11">
      <c r="K415295" s="211"/>
    </row>
    <row r="415296" spans="11:11">
      <c r="K415296" s="211"/>
    </row>
    <row r="415297" spans="11:11">
      <c r="K415297" s="211"/>
    </row>
    <row r="415298" spans="11:11">
      <c r="K415298" s="211"/>
    </row>
    <row r="415299" spans="11:11">
      <c r="K415299" s="211"/>
    </row>
    <row r="415300" spans="11:11">
      <c r="K415300" s="211"/>
    </row>
    <row r="415301" spans="11:11">
      <c r="K415301" s="211"/>
    </row>
    <row r="415302" spans="11:11">
      <c r="K415302" s="211"/>
    </row>
    <row r="415303" spans="11:11">
      <c r="K415303" s="211"/>
    </row>
    <row r="415304" spans="11:11">
      <c r="K415304" s="211"/>
    </row>
    <row r="415305" spans="11:11">
      <c r="K415305" s="211"/>
    </row>
    <row r="415306" spans="11:11">
      <c r="K415306" s="211"/>
    </row>
    <row r="415307" spans="11:11">
      <c r="K415307" s="211"/>
    </row>
    <row r="415308" spans="11:11">
      <c r="K415308" s="211"/>
    </row>
    <row r="415309" spans="11:11">
      <c r="K415309" s="211"/>
    </row>
    <row r="415310" spans="11:11">
      <c r="K415310" s="211"/>
    </row>
    <row r="415311" spans="11:11">
      <c r="K415311" s="211"/>
    </row>
    <row r="415312" spans="11:11">
      <c r="K415312" s="211"/>
    </row>
    <row r="415313" spans="11:11">
      <c r="K415313" s="211"/>
    </row>
    <row r="415314" spans="11:11">
      <c r="K415314" s="211"/>
    </row>
    <row r="415315" spans="11:11">
      <c r="K415315" s="211"/>
    </row>
    <row r="415316" spans="11:11">
      <c r="K415316" s="211"/>
    </row>
    <row r="415317" spans="11:11">
      <c r="K415317" s="211"/>
    </row>
    <row r="415318" spans="11:11">
      <c r="K415318" s="211"/>
    </row>
    <row r="415319" spans="11:11">
      <c r="K415319" s="211"/>
    </row>
    <row r="415320" spans="11:11">
      <c r="K415320" s="211"/>
    </row>
    <row r="415321" spans="11:11">
      <c r="K415321" s="211"/>
    </row>
    <row r="415322" spans="11:11">
      <c r="K415322" s="211"/>
    </row>
    <row r="415323" spans="11:11">
      <c r="K415323" s="211"/>
    </row>
    <row r="415324" spans="11:11">
      <c r="K415324" s="211"/>
    </row>
    <row r="415325" spans="11:11">
      <c r="K415325" s="211"/>
    </row>
    <row r="415326" spans="11:11">
      <c r="K415326" s="211"/>
    </row>
    <row r="415327" spans="11:11">
      <c r="K415327" s="211"/>
    </row>
    <row r="415328" spans="11:11">
      <c r="K415328" s="211"/>
    </row>
    <row r="415329" spans="11:11">
      <c r="K415329" s="211"/>
    </row>
    <row r="415330" spans="11:11">
      <c r="K415330" s="211"/>
    </row>
    <row r="415331" spans="11:11">
      <c r="K415331" s="211"/>
    </row>
    <row r="415332" spans="11:11">
      <c r="K415332" s="211"/>
    </row>
    <row r="415333" spans="11:11">
      <c r="K415333" s="211"/>
    </row>
    <row r="415334" spans="11:11">
      <c r="K415334" s="211"/>
    </row>
    <row r="415335" spans="11:11">
      <c r="K415335" s="211"/>
    </row>
    <row r="415336" spans="11:11">
      <c r="K415336" s="211"/>
    </row>
    <row r="415337" spans="11:11">
      <c r="K415337" s="211"/>
    </row>
    <row r="415338" spans="11:11">
      <c r="K415338" s="211"/>
    </row>
    <row r="415339" spans="11:11">
      <c r="K415339" s="211"/>
    </row>
    <row r="415340" spans="11:11">
      <c r="K415340" s="211"/>
    </row>
    <row r="415341" spans="11:11">
      <c r="K415341" s="211"/>
    </row>
    <row r="415342" spans="11:11">
      <c r="K415342" s="211"/>
    </row>
    <row r="415343" spans="11:11">
      <c r="K415343" s="211"/>
    </row>
    <row r="415344" spans="11:11">
      <c r="K415344" s="211"/>
    </row>
    <row r="415345" spans="11:11">
      <c r="K415345" s="211"/>
    </row>
    <row r="415346" spans="11:11">
      <c r="K415346" s="211"/>
    </row>
    <row r="415347" spans="11:11">
      <c r="K415347" s="211"/>
    </row>
    <row r="415348" spans="11:11">
      <c r="K415348" s="211"/>
    </row>
    <row r="415349" spans="11:11">
      <c r="K415349" s="211"/>
    </row>
    <row r="415350" spans="11:11">
      <c r="K415350" s="211"/>
    </row>
    <row r="415351" spans="11:11">
      <c r="K415351" s="211"/>
    </row>
    <row r="415352" spans="11:11">
      <c r="K415352" s="211"/>
    </row>
    <row r="415353" spans="11:11">
      <c r="K415353" s="211"/>
    </row>
    <row r="415354" spans="11:11">
      <c r="K415354" s="211"/>
    </row>
    <row r="415355" spans="11:11">
      <c r="K415355" s="211"/>
    </row>
    <row r="415356" spans="11:11">
      <c r="K415356" s="211"/>
    </row>
    <row r="415357" spans="11:11">
      <c r="K415357" s="211"/>
    </row>
    <row r="415358" spans="11:11">
      <c r="K415358" s="211"/>
    </row>
    <row r="415359" spans="11:11">
      <c r="K415359" s="211"/>
    </row>
    <row r="415360" spans="11:11">
      <c r="K415360" s="211"/>
    </row>
    <row r="415361" spans="11:11">
      <c r="K415361" s="211"/>
    </row>
    <row r="415362" spans="11:11">
      <c r="K415362" s="211"/>
    </row>
    <row r="415363" spans="11:11">
      <c r="K415363" s="211"/>
    </row>
    <row r="415364" spans="11:11">
      <c r="K415364" s="211"/>
    </row>
    <row r="415365" spans="11:11">
      <c r="K415365" s="211"/>
    </row>
    <row r="415366" spans="11:11">
      <c r="K415366" s="211"/>
    </row>
    <row r="415367" spans="11:11">
      <c r="K415367" s="211"/>
    </row>
    <row r="415368" spans="11:11">
      <c r="K415368" s="211"/>
    </row>
    <row r="415369" spans="11:11">
      <c r="K415369" s="211"/>
    </row>
    <row r="415370" spans="11:11">
      <c r="K415370" s="211"/>
    </row>
    <row r="415371" spans="11:11">
      <c r="K415371" s="211"/>
    </row>
    <row r="415372" spans="11:11">
      <c r="K415372" s="211"/>
    </row>
    <row r="415373" spans="11:11">
      <c r="K415373" s="211"/>
    </row>
    <row r="415374" spans="11:11">
      <c r="K415374" s="211"/>
    </row>
    <row r="415375" spans="11:11">
      <c r="K415375" s="211"/>
    </row>
    <row r="415376" spans="11:11">
      <c r="K415376" s="211"/>
    </row>
    <row r="415377" spans="11:11">
      <c r="K415377" s="211"/>
    </row>
    <row r="415378" spans="11:11">
      <c r="K415378" s="211"/>
    </row>
    <row r="415379" spans="11:11">
      <c r="K415379" s="211"/>
    </row>
    <row r="415380" spans="11:11">
      <c r="K415380" s="211"/>
    </row>
    <row r="415381" spans="11:11">
      <c r="K415381" s="211"/>
    </row>
    <row r="415382" spans="11:11">
      <c r="K415382" s="211"/>
    </row>
    <row r="415383" spans="11:11">
      <c r="K415383" s="211"/>
    </row>
    <row r="415384" spans="11:11">
      <c r="K415384" s="211"/>
    </row>
    <row r="415385" spans="11:11">
      <c r="K415385" s="211"/>
    </row>
    <row r="415386" spans="11:11">
      <c r="K415386" s="211"/>
    </row>
    <row r="415387" spans="11:11">
      <c r="K415387" s="211"/>
    </row>
    <row r="415388" spans="11:11">
      <c r="K415388" s="211"/>
    </row>
    <row r="415389" spans="11:11">
      <c r="K415389" s="211"/>
    </row>
    <row r="415390" spans="11:11">
      <c r="K415390" s="211"/>
    </row>
    <row r="415391" spans="11:11">
      <c r="K415391" s="211"/>
    </row>
    <row r="415392" spans="11:11">
      <c r="K415392" s="211"/>
    </row>
    <row r="415393" spans="11:11">
      <c r="K415393" s="211"/>
    </row>
    <row r="415394" spans="11:11">
      <c r="K415394" s="211"/>
    </row>
    <row r="415395" spans="11:11">
      <c r="K415395" s="211"/>
    </row>
    <row r="415396" spans="11:11">
      <c r="K415396" s="211"/>
    </row>
    <row r="415397" spans="11:11">
      <c r="K415397" s="211"/>
    </row>
    <row r="415398" spans="11:11">
      <c r="K415398" s="211"/>
    </row>
    <row r="415399" spans="11:11">
      <c r="K415399" s="211"/>
    </row>
    <row r="415400" spans="11:11">
      <c r="K415400" s="211"/>
    </row>
    <row r="415401" spans="11:11">
      <c r="K415401" s="211"/>
    </row>
    <row r="415402" spans="11:11">
      <c r="K415402" s="211"/>
    </row>
    <row r="415403" spans="11:11">
      <c r="K415403" s="211"/>
    </row>
    <row r="415404" spans="11:11">
      <c r="K415404" s="211"/>
    </row>
    <row r="415405" spans="11:11">
      <c r="K415405" s="211"/>
    </row>
    <row r="415406" spans="11:11">
      <c r="K415406" s="211"/>
    </row>
    <row r="415407" spans="11:11">
      <c r="K415407" s="211"/>
    </row>
    <row r="415408" spans="11:11">
      <c r="K415408" s="211"/>
    </row>
    <row r="415409" spans="11:11">
      <c r="K415409" s="211"/>
    </row>
    <row r="415410" spans="11:11">
      <c r="K415410" s="211"/>
    </row>
    <row r="415411" spans="11:11">
      <c r="K415411" s="211"/>
    </row>
    <row r="415412" spans="11:11">
      <c r="K415412" s="211"/>
    </row>
    <row r="415413" spans="11:11">
      <c r="K415413" s="211"/>
    </row>
    <row r="415414" spans="11:11">
      <c r="K415414" s="211"/>
    </row>
    <row r="415415" spans="11:11">
      <c r="K415415" s="211"/>
    </row>
    <row r="415416" spans="11:11">
      <c r="K415416" s="211"/>
    </row>
    <row r="415417" spans="11:11">
      <c r="K415417" s="211"/>
    </row>
    <row r="415418" spans="11:11">
      <c r="K415418" s="211"/>
    </row>
    <row r="415419" spans="11:11">
      <c r="K415419" s="211"/>
    </row>
    <row r="415420" spans="11:11">
      <c r="K415420" s="211"/>
    </row>
    <row r="415421" spans="11:11">
      <c r="K415421" s="211"/>
    </row>
    <row r="415422" spans="11:11">
      <c r="K415422" s="211"/>
    </row>
    <row r="415423" spans="11:11">
      <c r="K415423" s="211"/>
    </row>
    <row r="415424" spans="11:11">
      <c r="K415424" s="211"/>
    </row>
    <row r="415425" spans="11:11">
      <c r="K415425" s="211"/>
    </row>
    <row r="415426" spans="11:11">
      <c r="K415426" s="211"/>
    </row>
    <row r="415427" spans="11:11">
      <c r="K415427" s="211"/>
    </row>
    <row r="415428" spans="11:11">
      <c r="K415428" s="211"/>
    </row>
    <row r="415429" spans="11:11">
      <c r="K415429" s="211"/>
    </row>
    <row r="415430" spans="11:11">
      <c r="K415430" s="211"/>
    </row>
    <row r="415431" spans="11:11">
      <c r="K415431" s="211"/>
    </row>
    <row r="415432" spans="11:11">
      <c r="K415432" s="211"/>
    </row>
    <row r="415433" spans="11:11">
      <c r="K415433" s="211"/>
    </row>
    <row r="415434" spans="11:11">
      <c r="K415434" s="211"/>
    </row>
    <row r="415435" spans="11:11">
      <c r="K415435" s="211"/>
    </row>
    <row r="415436" spans="11:11">
      <c r="K415436" s="211"/>
    </row>
    <row r="415437" spans="11:11">
      <c r="K415437" s="211"/>
    </row>
    <row r="415438" spans="11:11">
      <c r="K415438" s="211"/>
    </row>
    <row r="415439" spans="11:11">
      <c r="K415439" s="211"/>
    </row>
    <row r="415440" spans="11:11">
      <c r="K415440" s="211"/>
    </row>
    <row r="415441" spans="11:11">
      <c r="K415441" s="211"/>
    </row>
    <row r="415442" spans="11:11">
      <c r="K415442" s="211"/>
    </row>
    <row r="415443" spans="11:11">
      <c r="K415443" s="211"/>
    </row>
    <row r="415444" spans="11:11">
      <c r="K415444" s="211"/>
    </row>
    <row r="415445" spans="11:11">
      <c r="K415445" s="211"/>
    </row>
    <row r="415446" spans="11:11">
      <c r="K415446" s="211"/>
    </row>
    <row r="415447" spans="11:11">
      <c r="K415447" s="211"/>
    </row>
    <row r="415448" spans="11:11">
      <c r="K415448" s="211"/>
    </row>
    <row r="415449" spans="11:11">
      <c r="K415449" s="211"/>
    </row>
    <row r="415450" spans="11:11">
      <c r="K415450" s="211"/>
    </row>
    <row r="415451" spans="11:11">
      <c r="K415451" s="211"/>
    </row>
    <row r="415452" spans="11:11">
      <c r="K415452" s="211"/>
    </row>
    <row r="415453" spans="11:11">
      <c r="K415453" s="211"/>
    </row>
    <row r="415454" spans="11:11">
      <c r="K415454" s="211"/>
    </row>
    <row r="415455" spans="11:11">
      <c r="K415455" s="211"/>
    </row>
    <row r="415456" spans="11:11">
      <c r="K415456" s="211"/>
    </row>
    <row r="415457" spans="11:11">
      <c r="K415457" s="211"/>
    </row>
    <row r="415458" spans="11:11">
      <c r="K415458" s="211"/>
    </row>
    <row r="415459" spans="11:11">
      <c r="K415459" s="211"/>
    </row>
    <row r="415460" spans="11:11">
      <c r="K415460" s="211"/>
    </row>
    <row r="415461" spans="11:11">
      <c r="K415461" s="211"/>
    </row>
    <row r="415462" spans="11:11">
      <c r="K415462" s="211"/>
    </row>
    <row r="415463" spans="11:11">
      <c r="K415463" s="211"/>
    </row>
    <row r="415464" spans="11:11">
      <c r="K415464" s="211"/>
    </row>
    <row r="415465" spans="11:11">
      <c r="K415465" s="211"/>
    </row>
    <row r="415466" spans="11:11">
      <c r="K415466" s="211"/>
    </row>
    <row r="415467" spans="11:11">
      <c r="K415467" s="211"/>
    </row>
    <row r="415468" spans="11:11">
      <c r="K415468" s="211"/>
    </row>
    <row r="415469" spans="11:11">
      <c r="K415469" s="211"/>
    </row>
    <row r="415470" spans="11:11">
      <c r="K415470" s="211"/>
    </row>
    <row r="415471" spans="11:11">
      <c r="K415471" s="211"/>
    </row>
    <row r="415472" spans="11:11">
      <c r="K415472" s="211"/>
    </row>
    <row r="415473" spans="11:11">
      <c r="K415473" s="211"/>
    </row>
    <row r="415474" spans="11:11">
      <c r="K415474" s="211"/>
    </row>
    <row r="415475" spans="11:11">
      <c r="K415475" s="211"/>
    </row>
    <row r="415476" spans="11:11">
      <c r="K415476" s="211"/>
    </row>
    <row r="415477" spans="11:11">
      <c r="K415477" s="211"/>
    </row>
    <row r="415478" spans="11:11">
      <c r="K415478" s="211"/>
    </row>
    <row r="415479" spans="11:11">
      <c r="K415479" s="211"/>
    </row>
    <row r="415480" spans="11:11">
      <c r="K415480" s="211"/>
    </row>
    <row r="415481" spans="11:11">
      <c r="K415481" s="211"/>
    </row>
    <row r="415482" spans="11:11">
      <c r="K415482" s="211"/>
    </row>
    <row r="415483" spans="11:11">
      <c r="K415483" s="211"/>
    </row>
    <row r="415484" spans="11:11">
      <c r="K415484" s="211"/>
    </row>
    <row r="415485" spans="11:11">
      <c r="K415485" s="211"/>
    </row>
    <row r="415486" spans="11:11">
      <c r="K415486" s="211"/>
    </row>
    <row r="415487" spans="11:11">
      <c r="K415487" s="211"/>
    </row>
    <row r="415488" spans="11:11">
      <c r="K415488" s="211"/>
    </row>
    <row r="415489" spans="11:11">
      <c r="K415489" s="211"/>
    </row>
    <row r="415490" spans="11:11">
      <c r="K415490" s="211"/>
    </row>
    <row r="415491" spans="11:11">
      <c r="K415491" s="211"/>
    </row>
    <row r="415492" spans="11:11">
      <c r="K415492" s="211"/>
    </row>
    <row r="415493" spans="11:11">
      <c r="K415493" s="211"/>
    </row>
    <row r="415494" spans="11:11">
      <c r="K415494" s="211"/>
    </row>
    <row r="415495" spans="11:11">
      <c r="K415495" s="211"/>
    </row>
    <row r="415496" spans="11:11">
      <c r="K415496" s="211"/>
    </row>
    <row r="415497" spans="11:11">
      <c r="K415497" s="211"/>
    </row>
    <row r="415498" spans="11:11">
      <c r="K415498" s="211"/>
    </row>
    <row r="415499" spans="11:11">
      <c r="K415499" s="211"/>
    </row>
    <row r="415500" spans="11:11">
      <c r="K415500" s="211"/>
    </row>
    <row r="415501" spans="11:11">
      <c r="K415501" s="211"/>
    </row>
    <row r="415502" spans="11:11">
      <c r="K415502" s="211"/>
    </row>
    <row r="415503" spans="11:11">
      <c r="K415503" s="211"/>
    </row>
    <row r="415504" spans="11:11">
      <c r="K415504" s="211"/>
    </row>
    <row r="415505" spans="11:11">
      <c r="K415505" s="211"/>
    </row>
    <row r="415506" spans="11:11">
      <c r="K415506" s="211"/>
    </row>
    <row r="415507" spans="11:11">
      <c r="K415507" s="211"/>
    </row>
    <row r="415508" spans="11:11">
      <c r="K415508" s="211"/>
    </row>
    <row r="415509" spans="11:11">
      <c r="K415509" s="211"/>
    </row>
    <row r="415510" spans="11:11">
      <c r="K415510" s="211"/>
    </row>
    <row r="415511" spans="11:11">
      <c r="K415511" s="211"/>
    </row>
    <row r="415512" spans="11:11">
      <c r="K415512" s="211"/>
    </row>
    <row r="415513" spans="11:11">
      <c r="K415513" s="211"/>
    </row>
    <row r="415514" spans="11:11">
      <c r="K415514" s="211"/>
    </row>
    <row r="415515" spans="11:11">
      <c r="K415515" s="211"/>
    </row>
    <row r="415516" spans="11:11">
      <c r="K415516" s="211"/>
    </row>
    <row r="415517" spans="11:11">
      <c r="K415517" s="211"/>
    </row>
    <row r="415518" spans="11:11">
      <c r="K415518" s="211"/>
    </row>
    <row r="415519" spans="11:11">
      <c r="K415519" s="211"/>
    </row>
    <row r="415520" spans="11:11">
      <c r="K415520" s="211"/>
    </row>
    <row r="415521" spans="11:11">
      <c r="K415521" s="211"/>
    </row>
    <row r="415522" spans="11:11">
      <c r="K415522" s="211"/>
    </row>
    <row r="415523" spans="11:11">
      <c r="K415523" s="211"/>
    </row>
    <row r="415524" spans="11:11">
      <c r="K415524" s="211"/>
    </row>
    <row r="415525" spans="11:11">
      <c r="K415525" s="211"/>
    </row>
    <row r="415526" spans="11:11">
      <c r="K415526" s="211"/>
    </row>
    <row r="415527" spans="11:11">
      <c r="K415527" s="211"/>
    </row>
    <row r="415528" spans="11:11">
      <c r="K415528" s="211"/>
    </row>
    <row r="415529" spans="11:11">
      <c r="K415529" s="211"/>
    </row>
    <row r="415530" spans="11:11">
      <c r="K415530" s="211"/>
    </row>
    <row r="415531" spans="11:11">
      <c r="K415531" s="211"/>
    </row>
    <row r="415532" spans="11:11">
      <c r="K415532" s="211"/>
    </row>
    <row r="415533" spans="11:11">
      <c r="K415533" s="211"/>
    </row>
    <row r="415534" spans="11:11">
      <c r="K415534" s="211"/>
    </row>
    <row r="415535" spans="11:11">
      <c r="K415535" s="211"/>
    </row>
    <row r="415536" spans="11:11">
      <c r="K415536" s="211"/>
    </row>
    <row r="415537" spans="11:11">
      <c r="K415537" s="211"/>
    </row>
    <row r="415538" spans="11:11">
      <c r="K415538" s="211"/>
    </row>
    <row r="415539" spans="11:11">
      <c r="K415539" s="211"/>
    </row>
    <row r="415540" spans="11:11">
      <c r="K415540" s="211"/>
    </row>
    <row r="415541" spans="11:11">
      <c r="K415541" s="211"/>
    </row>
    <row r="415542" spans="11:11">
      <c r="K415542" s="211"/>
    </row>
    <row r="415543" spans="11:11">
      <c r="K415543" s="211"/>
    </row>
    <row r="415544" spans="11:11">
      <c r="K415544" s="211"/>
    </row>
    <row r="415545" spans="11:11">
      <c r="K415545" s="211"/>
    </row>
    <row r="415546" spans="11:11">
      <c r="K415546" s="211"/>
    </row>
    <row r="415547" spans="11:11">
      <c r="K415547" s="211"/>
    </row>
    <row r="415548" spans="11:11">
      <c r="K415548" s="211"/>
    </row>
    <row r="415549" spans="11:11">
      <c r="K415549" s="211"/>
    </row>
    <row r="415550" spans="11:11">
      <c r="K415550" s="211"/>
    </row>
    <row r="415551" spans="11:11">
      <c r="K415551" s="211"/>
    </row>
    <row r="415552" spans="11:11">
      <c r="K415552" s="211"/>
    </row>
    <row r="415553" spans="11:11">
      <c r="K415553" s="211"/>
    </row>
    <row r="415554" spans="11:11">
      <c r="K415554" s="211"/>
    </row>
    <row r="415555" spans="11:11">
      <c r="K415555" s="211"/>
    </row>
    <row r="415556" spans="11:11">
      <c r="K415556" s="211"/>
    </row>
    <row r="415557" spans="11:11">
      <c r="K415557" s="211"/>
    </row>
    <row r="415558" spans="11:11">
      <c r="K415558" s="211"/>
    </row>
    <row r="415559" spans="11:11">
      <c r="K415559" s="211"/>
    </row>
    <row r="415560" spans="11:11">
      <c r="K415560" s="211"/>
    </row>
    <row r="415561" spans="11:11">
      <c r="K415561" s="211"/>
    </row>
    <row r="415562" spans="11:11">
      <c r="K415562" s="211"/>
    </row>
    <row r="415563" spans="11:11">
      <c r="K415563" s="211"/>
    </row>
    <row r="415564" spans="11:11">
      <c r="K415564" s="211"/>
    </row>
    <row r="415565" spans="11:11">
      <c r="K415565" s="211"/>
    </row>
    <row r="415566" spans="11:11">
      <c r="K415566" s="211"/>
    </row>
    <row r="415567" spans="11:11">
      <c r="K415567" s="211"/>
    </row>
    <row r="415568" spans="11:11">
      <c r="K415568" s="211"/>
    </row>
    <row r="415569" spans="11:11">
      <c r="K415569" s="211"/>
    </row>
    <row r="415570" spans="11:11">
      <c r="K415570" s="211"/>
    </row>
    <row r="415571" spans="11:11">
      <c r="K415571" s="211"/>
    </row>
    <row r="415572" spans="11:11">
      <c r="K415572" s="211"/>
    </row>
    <row r="415573" spans="11:11">
      <c r="K415573" s="211"/>
    </row>
    <row r="415574" spans="11:11">
      <c r="K415574" s="211"/>
    </row>
    <row r="415575" spans="11:11">
      <c r="K415575" s="211"/>
    </row>
    <row r="415576" spans="11:11">
      <c r="K415576" s="211"/>
    </row>
    <row r="415577" spans="11:11">
      <c r="K415577" s="211"/>
    </row>
    <row r="415578" spans="11:11">
      <c r="K415578" s="211"/>
    </row>
    <row r="415579" spans="11:11">
      <c r="K415579" s="211"/>
    </row>
    <row r="415580" spans="11:11">
      <c r="K415580" s="211"/>
    </row>
    <row r="415581" spans="11:11">
      <c r="K415581" s="211"/>
    </row>
    <row r="415582" spans="11:11">
      <c r="K415582" s="211"/>
    </row>
    <row r="415583" spans="11:11">
      <c r="K415583" s="211"/>
    </row>
    <row r="415584" spans="11:11">
      <c r="K415584" s="211"/>
    </row>
    <row r="415585" spans="11:11">
      <c r="K415585" s="211"/>
    </row>
    <row r="415586" spans="11:11">
      <c r="K415586" s="211"/>
    </row>
    <row r="415587" spans="11:11">
      <c r="K415587" s="211"/>
    </row>
    <row r="415588" spans="11:11">
      <c r="K415588" s="211"/>
    </row>
    <row r="415589" spans="11:11">
      <c r="K415589" s="211"/>
    </row>
    <row r="415590" spans="11:11">
      <c r="K415590" s="211"/>
    </row>
    <row r="415591" spans="11:11">
      <c r="K415591" s="211"/>
    </row>
    <row r="415592" spans="11:11">
      <c r="K415592" s="211"/>
    </row>
    <row r="415593" spans="11:11">
      <c r="K415593" s="211"/>
    </row>
    <row r="415594" spans="11:11">
      <c r="K415594" s="211"/>
    </row>
    <row r="415595" spans="11:11">
      <c r="K415595" s="211"/>
    </row>
    <row r="415596" spans="11:11">
      <c r="K415596" s="211"/>
    </row>
    <row r="415597" spans="11:11">
      <c r="K415597" s="211"/>
    </row>
    <row r="415598" spans="11:11">
      <c r="K415598" s="211"/>
    </row>
    <row r="415599" spans="11:11">
      <c r="K415599" s="211"/>
    </row>
    <row r="415600" spans="11:11">
      <c r="K415600" s="211"/>
    </row>
    <row r="415601" spans="11:11">
      <c r="K415601" s="211"/>
    </row>
    <row r="415602" spans="11:11">
      <c r="K415602" s="211"/>
    </row>
    <row r="415603" spans="11:11">
      <c r="K415603" s="211"/>
    </row>
    <row r="415604" spans="11:11">
      <c r="K415604" s="211"/>
    </row>
    <row r="415605" spans="11:11">
      <c r="K415605" s="211"/>
    </row>
    <row r="415606" spans="11:11">
      <c r="K415606" s="211"/>
    </row>
    <row r="415607" spans="11:11">
      <c r="K415607" s="211"/>
    </row>
    <row r="415608" spans="11:11">
      <c r="K415608" s="211"/>
    </row>
    <row r="415609" spans="11:11">
      <c r="K415609" s="211"/>
    </row>
    <row r="415610" spans="11:11">
      <c r="K415610" s="211"/>
    </row>
    <row r="415611" spans="11:11">
      <c r="K415611" s="211"/>
    </row>
    <row r="415612" spans="11:11">
      <c r="K415612" s="211"/>
    </row>
    <row r="415613" spans="11:11">
      <c r="K415613" s="211"/>
    </row>
    <row r="415614" spans="11:11">
      <c r="K415614" s="211"/>
    </row>
    <row r="415615" spans="11:11">
      <c r="K415615" s="211"/>
    </row>
    <row r="415616" spans="11:11">
      <c r="K415616" s="211"/>
    </row>
    <row r="415617" spans="11:11">
      <c r="K415617" s="211"/>
    </row>
    <row r="415618" spans="11:11">
      <c r="K415618" s="211"/>
    </row>
    <row r="415619" spans="11:11">
      <c r="K415619" s="211"/>
    </row>
    <row r="415620" spans="11:11">
      <c r="K415620" s="211"/>
    </row>
    <row r="415621" spans="11:11">
      <c r="K415621" s="211"/>
    </row>
    <row r="415622" spans="11:11">
      <c r="K415622" s="211"/>
    </row>
    <row r="415623" spans="11:11">
      <c r="K415623" s="211"/>
    </row>
    <row r="415624" spans="11:11">
      <c r="K415624" s="211"/>
    </row>
    <row r="415625" spans="11:11">
      <c r="K415625" s="211"/>
    </row>
    <row r="415626" spans="11:11">
      <c r="K415626" s="211"/>
    </row>
    <row r="415627" spans="11:11">
      <c r="K415627" s="211"/>
    </row>
    <row r="415628" spans="11:11">
      <c r="K415628" s="211"/>
    </row>
    <row r="415629" spans="11:11">
      <c r="K415629" s="211"/>
    </row>
    <row r="415630" spans="11:11">
      <c r="K415630" s="211"/>
    </row>
    <row r="415631" spans="11:11">
      <c r="K415631" s="211"/>
    </row>
    <row r="415632" spans="11:11">
      <c r="K415632" s="211"/>
    </row>
    <row r="415633" spans="11:11">
      <c r="K415633" s="211"/>
    </row>
    <row r="415634" spans="11:11">
      <c r="K415634" s="211"/>
    </row>
    <row r="415635" spans="11:11">
      <c r="K415635" s="211"/>
    </row>
    <row r="415636" spans="11:11">
      <c r="K415636" s="211"/>
    </row>
    <row r="415637" spans="11:11">
      <c r="K415637" s="211"/>
    </row>
    <row r="415638" spans="11:11">
      <c r="K415638" s="211"/>
    </row>
    <row r="415639" spans="11:11">
      <c r="K415639" s="211"/>
    </row>
    <row r="415640" spans="11:11">
      <c r="K415640" s="211"/>
    </row>
    <row r="415641" spans="11:11">
      <c r="K415641" s="211"/>
    </row>
    <row r="415642" spans="11:11">
      <c r="K415642" s="211"/>
    </row>
    <row r="415643" spans="11:11">
      <c r="K415643" s="211"/>
    </row>
    <row r="415644" spans="11:11">
      <c r="K415644" s="211"/>
    </row>
    <row r="415645" spans="11:11">
      <c r="K415645" s="211"/>
    </row>
    <row r="415646" spans="11:11">
      <c r="K415646" s="211"/>
    </row>
    <row r="415647" spans="11:11">
      <c r="K415647" s="211"/>
    </row>
    <row r="415648" spans="11:11">
      <c r="K415648" s="211"/>
    </row>
    <row r="415649" spans="11:11">
      <c r="K415649" s="211"/>
    </row>
    <row r="415650" spans="11:11">
      <c r="K415650" s="211"/>
    </row>
    <row r="415651" spans="11:11">
      <c r="K415651" s="211"/>
    </row>
    <row r="415652" spans="11:11">
      <c r="K415652" s="211"/>
    </row>
    <row r="415653" spans="11:11">
      <c r="K415653" s="211"/>
    </row>
    <row r="415654" spans="11:11">
      <c r="K415654" s="211"/>
    </row>
    <row r="415655" spans="11:11">
      <c r="K415655" s="211"/>
    </row>
    <row r="415656" spans="11:11">
      <c r="K415656" s="211"/>
    </row>
    <row r="415657" spans="11:11">
      <c r="K415657" s="211"/>
    </row>
    <row r="415658" spans="11:11">
      <c r="K415658" s="211"/>
    </row>
    <row r="415659" spans="11:11">
      <c r="K415659" s="211"/>
    </row>
    <row r="415660" spans="11:11">
      <c r="K415660" s="211"/>
    </row>
    <row r="415661" spans="11:11">
      <c r="K415661" s="211"/>
    </row>
    <row r="415662" spans="11:11">
      <c r="K415662" s="211"/>
    </row>
    <row r="415663" spans="11:11">
      <c r="K415663" s="211"/>
    </row>
    <row r="415664" spans="11:11">
      <c r="K415664" s="211"/>
    </row>
    <row r="415665" spans="11:11">
      <c r="K415665" s="211"/>
    </row>
    <row r="415666" spans="11:11">
      <c r="K415666" s="211"/>
    </row>
    <row r="415667" spans="11:11">
      <c r="K415667" s="211"/>
    </row>
    <row r="415668" spans="11:11">
      <c r="K415668" s="211"/>
    </row>
    <row r="415669" spans="11:11">
      <c r="K415669" s="211"/>
    </row>
    <row r="415670" spans="11:11">
      <c r="K415670" s="211"/>
    </row>
    <row r="415671" spans="11:11">
      <c r="K415671" s="211"/>
    </row>
    <row r="415672" spans="11:11">
      <c r="K415672" s="211"/>
    </row>
    <row r="415673" spans="11:11">
      <c r="K415673" s="211"/>
    </row>
    <row r="415674" spans="11:11">
      <c r="K415674" s="211"/>
    </row>
    <row r="415675" spans="11:11">
      <c r="K415675" s="211"/>
    </row>
    <row r="415676" spans="11:11">
      <c r="K415676" s="211"/>
    </row>
    <row r="415677" spans="11:11">
      <c r="K415677" s="211"/>
    </row>
    <row r="415678" spans="11:11">
      <c r="K415678" s="211"/>
    </row>
    <row r="415679" spans="11:11">
      <c r="K415679" s="211"/>
    </row>
    <row r="415680" spans="11:11">
      <c r="K415680" s="211"/>
    </row>
    <row r="415681" spans="11:11">
      <c r="K415681" s="211"/>
    </row>
    <row r="415682" spans="11:11">
      <c r="K415682" s="211"/>
    </row>
    <row r="415683" spans="11:11">
      <c r="K415683" s="211"/>
    </row>
    <row r="415684" spans="11:11">
      <c r="K415684" s="211"/>
    </row>
    <row r="415685" spans="11:11">
      <c r="K415685" s="211"/>
    </row>
    <row r="415686" spans="11:11">
      <c r="K415686" s="211"/>
    </row>
    <row r="415687" spans="11:11">
      <c r="K415687" s="211"/>
    </row>
    <row r="415688" spans="11:11">
      <c r="K415688" s="211"/>
    </row>
    <row r="415689" spans="11:11">
      <c r="K415689" s="211"/>
    </row>
    <row r="415690" spans="11:11">
      <c r="K415690" s="211"/>
    </row>
    <row r="415691" spans="11:11">
      <c r="K415691" s="211"/>
    </row>
    <row r="415692" spans="11:11">
      <c r="K415692" s="211"/>
    </row>
    <row r="415693" spans="11:11">
      <c r="K415693" s="211"/>
    </row>
    <row r="415694" spans="11:11">
      <c r="K415694" s="211"/>
    </row>
    <row r="415695" spans="11:11">
      <c r="K415695" s="211"/>
    </row>
    <row r="415696" spans="11:11">
      <c r="K415696" s="211"/>
    </row>
    <row r="415697" spans="11:11">
      <c r="K415697" s="211"/>
    </row>
    <row r="415698" spans="11:11">
      <c r="K415698" s="211"/>
    </row>
    <row r="415699" spans="11:11">
      <c r="K415699" s="211"/>
    </row>
    <row r="415700" spans="11:11">
      <c r="K415700" s="211"/>
    </row>
    <row r="415701" spans="11:11">
      <c r="K415701" s="211"/>
    </row>
    <row r="415702" spans="11:11">
      <c r="K415702" s="211"/>
    </row>
    <row r="415703" spans="11:11">
      <c r="K415703" s="211"/>
    </row>
    <row r="415704" spans="11:11">
      <c r="K415704" s="211"/>
    </row>
    <row r="415705" spans="11:11">
      <c r="K415705" s="211"/>
    </row>
    <row r="415706" spans="11:11">
      <c r="K415706" s="211"/>
    </row>
    <row r="415707" spans="11:11">
      <c r="K415707" s="211"/>
    </row>
    <row r="415708" spans="11:11">
      <c r="K415708" s="211"/>
    </row>
    <row r="415709" spans="11:11">
      <c r="K415709" s="211"/>
    </row>
    <row r="415710" spans="11:11">
      <c r="K415710" s="211"/>
    </row>
    <row r="415711" spans="11:11">
      <c r="K415711" s="211"/>
    </row>
    <row r="415712" spans="11:11">
      <c r="K415712" s="211"/>
    </row>
    <row r="415713" spans="11:11">
      <c r="K415713" s="211"/>
    </row>
    <row r="415714" spans="11:11">
      <c r="K415714" s="211"/>
    </row>
    <row r="415715" spans="11:11">
      <c r="K415715" s="211"/>
    </row>
    <row r="415716" spans="11:11">
      <c r="K415716" s="211"/>
    </row>
    <row r="415717" spans="11:11">
      <c r="K415717" s="211"/>
    </row>
    <row r="415718" spans="11:11">
      <c r="K415718" s="211"/>
    </row>
    <row r="415719" spans="11:11">
      <c r="K415719" s="211"/>
    </row>
    <row r="415720" spans="11:11">
      <c r="K415720" s="211"/>
    </row>
    <row r="415721" spans="11:11">
      <c r="K415721" s="211"/>
    </row>
    <row r="415722" spans="11:11">
      <c r="K415722" s="211"/>
    </row>
    <row r="415723" spans="11:11">
      <c r="K415723" s="211"/>
    </row>
    <row r="415724" spans="11:11">
      <c r="K415724" s="211"/>
    </row>
    <row r="415725" spans="11:11">
      <c r="K415725" s="211"/>
    </row>
    <row r="415726" spans="11:11">
      <c r="K415726" s="211"/>
    </row>
    <row r="415727" spans="11:11">
      <c r="K415727" s="211"/>
    </row>
    <row r="415728" spans="11:11">
      <c r="K415728" s="211"/>
    </row>
    <row r="415729" spans="11:11">
      <c r="K415729" s="211"/>
    </row>
    <row r="415730" spans="11:11">
      <c r="K415730" s="211"/>
    </row>
    <row r="415731" spans="11:11">
      <c r="K415731" s="211"/>
    </row>
    <row r="415732" spans="11:11">
      <c r="K415732" s="211"/>
    </row>
    <row r="415733" spans="11:11">
      <c r="K415733" s="211"/>
    </row>
    <row r="415734" spans="11:11">
      <c r="K415734" s="211"/>
    </row>
    <row r="415735" spans="11:11">
      <c r="K415735" s="211"/>
    </row>
    <row r="415736" spans="11:11">
      <c r="K415736" s="211"/>
    </row>
    <row r="415737" spans="11:11">
      <c r="K415737" s="211"/>
    </row>
    <row r="415738" spans="11:11">
      <c r="K415738" s="211"/>
    </row>
    <row r="415739" spans="11:11">
      <c r="K415739" s="211"/>
    </row>
    <row r="415740" spans="11:11">
      <c r="K415740" s="211"/>
    </row>
    <row r="415741" spans="11:11">
      <c r="K415741" s="211"/>
    </row>
    <row r="415742" spans="11:11">
      <c r="K415742" s="211"/>
    </row>
    <row r="415743" spans="11:11">
      <c r="K415743" s="211"/>
    </row>
    <row r="415744" spans="11:11">
      <c r="K415744" s="211"/>
    </row>
    <row r="415745" spans="11:11">
      <c r="K415745" s="211"/>
    </row>
    <row r="415746" spans="11:11">
      <c r="K415746" s="211"/>
    </row>
    <row r="415747" spans="11:11">
      <c r="K415747" s="211"/>
    </row>
    <row r="415748" spans="11:11">
      <c r="K415748" s="211"/>
    </row>
    <row r="415749" spans="11:11">
      <c r="K415749" s="211"/>
    </row>
    <row r="415750" spans="11:11">
      <c r="K415750" s="211"/>
    </row>
    <row r="415751" spans="11:11">
      <c r="K415751" s="211"/>
    </row>
    <row r="415752" spans="11:11">
      <c r="K415752" s="211"/>
    </row>
    <row r="415753" spans="11:11">
      <c r="K415753" s="211"/>
    </row>
    <row r="415754" spans="11:11">
      <c r="K415754" s="211"/>
    </row>
    <row r="415755" spans="11:11">
      <c r="K415755" s="211"/>
    </row>
    <row r="415756" spans="11:11">
      <c r="K415756" s="211"/>
    </row>
    <row r="415757" spans="11:11">
      <c r="K415757" s="211"/>
    </row>
    <row r="415758" spans="11:11">
      <c r="K415758" s="211"/>
    </row>
    <row r="415759" spans="11:11">
      <c r="K415759" s="211"/>
    </row>
    <row r="415760" spans="11:11">
      <c r="K415760" s="211"/>
    </row>
    <row r="415761" spans="11:11">
      <c r="K415761" s="211"/>
    </row>
    <row r="415762" spans="11:11">
      <c r="K415762" s="211"/>
    </row>
    <row r="415763" spans="11:11">
      <c r="K415763" s="211"/>
    </row>
    <row r="415764" spans="11:11">
      <c r="K415764" s="211"/>
    </row>
    <row r="415765" spans="11:11">
      <c r="K415765" s="211"/>
    </row>
    <row r="415766" spans="11:11">
      <c r="K415766" s="211"/>
    </row>
    <row r="415767" spans="11:11">
      <c r="K415767" s="211"/>
    </row>
    <row r="415768" spans="11:11">
      <c r="K415768" s="211"/>
    </row>
    <row r="415769" spans="11:11">
      <c r="K415769" s="211"/>
    </row>
    <row r="415770" spans="11:11">
      <c r="K415770" s="211"/>
    </row>
    <row r="415771" spans="11:11">
      <c r="K415771" s="211"/>
    </row>
    <row r="415772" spans="11:11">
      <c r="K415772" s="211"/>
    </row>
    <row r="415773" spans="11:11">
      <c r="K415773" s="211"/>
    </row>
    <row r="415774" spans="11:11">
      <c r="K415774" s="211"/>
    </row>
    <row r="415775" spans="11:11">
      <c r="K415775" s="211"/>
    </row>
    <row r="415776" spans="11:11">
      <c r="K415776" s="211"/>
    </row>
    <row r="415777" spans="11:11">
      <c r="K415777" s="211"/>
    </row>
    <row r="415778" spans="11:11">
      <c r="K415778" s="211"/>
    </row>
    <row r="415779" spans="11:11">
      <c r="K415779" s="211"/>
    </row>
    <row r="415780" spans="11:11">
      <c r="K415780" s="211"/>
    </row>
    <row r="415781" spans="11:11">
      <c r="K415781" s="211"/>
    </row>
    <row r="415782" spans="11:11">
      <c r="K415782" s="211"/>
    </row>
    <row r="415783" spans="11:11">
      <c r="K415783" s="211"/>
    </row>
    <row r="415784" spans="11:11">
      <c r="K415784" s="211"/>
    </row>
    <row r="415785" spans="11:11">
      <c r="K415785" s="211"/>
    </row>
    <row r="415786" spans="11:11">
      <c r="K415786" s="211"/>
    </row>
    <row r="415787" spans="11:11">
      <c r="K415787" s="211"/>
    </row>
    <row r="415788" spans="11:11">
      <c r="K415788" s="211"/>
    </row>
    <row r="415789" spans="11:11">
      <c r="K415789" s="211"/>
    </row>
    <row r="415790" spans="11:11">
      <c r="K415790" s="211"/>
    </row>
    <row r="415791" spans="11:11">
      <c r="K415791" s="211"/>
    </row>
    <row r="415792" spans="11:11">
      <c r="K415792" s="211"/>
    </row>
    <row r="415793" spans="11:11">
      <c r="K415793" s="211"/>
    </row>
    <row r="415794" spans="11:11">
      <c r="K415794" s="211"/>
    </row>
    <row r="415795" spans="11:11">
      <c r="K415795" s="211"/>
    </row>
    <row r="415796" spans="11:11">
      <c r="K415796" s="211"/>
    </row>
    <row r="415797" spans="11:11">
      <c r="K415797" s="211"/>
    </row>
    <row r="415798" spans="11:11">
      <c r="K415798" s="211"/>
    </row>
    <row r="415799" spans="11:11">
      <c r="K415799" s="211"/>
    </row>
    <row r="415800" spans="11:11">
      <c r="K415800" s="211"/>
    </row>
    <row r="415801" spans="11:11">
      <c r="K415801" s="211"/>
    </row>
    <row r="415802" spans="11:11">
      <c r="K415802" s="211"/>
    </row>
    <row r="415803" spans="11:11">
      <c r="K415803" s="211"/>
    </row>
    <row r="415804" spans="11:11">
      <c r="K415804" s="211"/>
    </row>
    <row r="415805" spans="11:11">
      <c r="K415805" s="211"/>
    </row>
    <row r="415806" spans="11:11">
      <c r="K415806" s="211"/>
    </row>
    <row r="415807" spans="11:11">
      <c r="K415807" s="211"/>
    </row>
    <row r="415808" spans="11:11">
      <c r="K415808" s="211"/>
    </row>
    <row r="415809" spans="11:11">
      <c r="K415809" s="211"/>
    </row>
    <row r="415810" spans="11:11">
      <c r="K415810" s="211"/>
    </row>
    <row r="415811" spans="11:11">
      <c r="K415811" s="211"/>
    </row>
    <row r="415812" spans="11:11">
      <c r="K415812" s="211"/>
    </row>
    <row r="415813" spans="11:11">
      <c r="K415813" s="211"/>
    </row>
    <row r="415814" spans="11:11">
      <c r="K415814" s="211"/>
    </row>
    <row r="415815" spans="11:11">
      <c r="K415815" s="211"/>
    </row>
    <row r="415816" spans="11:11">
      <c r="K415816" s="211"/>
    </row>
    <row r="415817" spans="11:11">
      <c r="K415817" s="211"/>
    </row>
    <row r="415818" spans="11:11">
      <c r="K415818" s="211"/>
    </row>
    <row r="415819" spans="11:11">
      <c r="K415819" s="211"/>
    </row>
    <row r="415820" spans="11:11">
      <c r="K415820" s="211"/>
    </row>
    <row r="415821" spans="11:11">
      <c r="K415821" s="211"/>
    </row>
    <row r="415822" spans="11:11">
      <c r="K415822" s="211"/>
    </row>
    <row r="415823" spans="11:11">
      <c r="K415823" s="211"/>
    </row>
    <row r="415824" spans="11:11">
      <c r="K415824" s="211"/>
    </row>
    <row r="415825" spans="11:11">
      <c r="K415825" s="211"/>
    </row>
    <row r="415826" spans="11:11">
      <c r="K415826" s="211"/>
    </row>
    <row r="415827" spans="11:11">
      <c r="K415827" s="211"/>
    </row>
    <row r="415828" spans="11:11">
      <c r="K415828" s="211"/>
    </row>
    <row r="415829" spans="11:11">
      <c r="K415829" s="211"/>
    </row>
    <row r="415830" spans="11:11">
      <c r="K415830" s="211"/>
    </row>
    <row r="415831" spans="11:11">
      <c r="K415831" s="211"/>
    </row>
    <row r="415832" spans="11:11">
      <c r="K415832" s="211"/>
    </row>
    <row r="415833" spans="11:11">
      <c r="K415833" s="211"/>
    </row>
    <row r="415834" spans="11:11">
      <c r="K415834" s="211"/>
    </row>
    <row r="415835" spans="11:11">
      <c r="K415835" s="211"/>
    </row>
    <row r="415836" spans="11:11">
      <c r="K415836" s="211"/>
    </row>
    <row r="415837" spans="11:11">
      <c r="K415837" s="211"/>
    </row>
    <row r="415838" spans="11:11">
      <c r="K415838" s="211"/>
    </row>
    <row r="415839" spans="11:11">
      <c r="K415839" s="211"/>
    </row>
    <row r="415840" spans="11:11">
      <c r="K415840" s="211"/>
    </row>
    <row r="415841" spans="11:11">
      <c r="K415841" s="211"/>
    </row>
    <row r="415842" spans="11:11">
      <c r="K415842" s="211"/>
    </row>
    <row r="415843" spans="11:11">
      <c r="K415843" s="211"/>
    </row>
    <row r="415844" spans="11:11">
      <c r="K415844" s="211"/>
    </row>
    <row r="415845" spans="11:11">
      <c r="K415845" s="211"/>
    </row>
    <row r="415846" spans="11:11">
      <c r="K415846" s="211"/>
    </row>
    <row r="415847" spans="11:11">
      <c r="K415847" s="211"/>
    </row>
    <row r="415848" spans="11:11">
      <c r="K415848" s="211"/>
    </row>
    <row r="415849" spans="11:11">
      <c r="K415849" s="211"/>
    </row>
    <row r="415850" spans="11:11">
      <c r="K415850" s="211"/>
    </row>
    <row r="415851" spans="11:11">
      <c r="K415851" s="211"/>
    </row>
    <row r="415852" spans="11:11">
      <c r="K415852" s="211"/>
    </row>
    <row r="415853" spans="11:11">
      <c r="K415853" s="211"/>
    </row>
    <row r="415854" spans="11:11">
      <c r="K415854" s="211"/>
    </row>
    <row r="415855" spans="11:11">
      <c r="K415855" s="211"/>
    </row>
    <row r="415856" spans="11:11">
      <c r="K415856" s="211"/>
    </row>
    <row r="415857" spans="11:11">
      <c r="K415857" s="211"/>
    </row>
    <row r="415858" spans="11:11">
      <c r="K415858" s="211"/>
    </row>
    <row r="415859" spans="11:11">
      <c r="K415859" s="211"/>
    </row>
    <row r="415860" spans="11:11">
      <c r="K415860" s="211"/>
    </row>
    <row r="415861" spans="11:11">
      <c r="K415861" s="211"/>
    </row>
    <row r="415862" spans="11:11">
      <c r="K415862" s="211"/>
    </row>
    <row r="415863" spans="11:11">
      <c r="K415863" s="211"/>
    </row>
    <row r="415864" spans="11:11">
      <c r="K415864" s="211"/>
    </row>
    <row r="415865" spans="11:11">
      <c r="K415865" s="211"/>
    </row>
    <row r="415866" spans="11:11">
      <c r="K415866" s="211"/>
    </row>
    <row r="415867" spans="11:11">
      <c r="K415867" s="211"/>
    </row>
    <row r="415868" spans="11:11">
      <c r="K415868" s="211"/>
    </row>
    <row r="415869" spans="11:11">
      <c r="K415869" s="211"/>
    </row>
    <row r="415870" spans="11:11">
      <c r="K415870" s="211"/>
    </row>
    <row r="415871" spans="11:11">
      <c r="K415871" s="211"/>
    </row>
    <row r="415872" spans="11:11">
      <c r="K415872" s="211"/>
    </row>
    <row r="415873" spans="11:11">
      <c r="K415873" s="211"/>
    </row>
    <row r="415874" spans="11:11">
      <c r="K415874" s="211"/>
    </row>
    <row r="415875" spans="11:11">
      <c r="K415875" s="211"/>
    </row>
    <row r="415876" spans="11:11">
      <c r="K415876" s="211"/>
    </row>
    <row r="415877" spans="11:11">
      <c r="K415877" s="211"/>
    </row>
    <row r="415878" spans="11:11">
      <c r="K415878" s="211"/>
    </row>
    <row r="415879" spans="11:11">
      <c r="K415879" s="211"/>
    </row>
    <row r="415880" spans="11:11">
      <c r="K415880" s="211"/>
    </row>
    <row r="415881" spans="11:11">
      <c r="K415881" s="211"/>
    </row>
    <row r="415882" spans="11:11">
      <c r="K415882" s="211"/>
    </row>
    <row r="415883" spans="11:11">
      <c r="K415883" s="211"/>
    </row>
    <row r="415884" spans="11:11">
      <c r="K415884" s="211"/>
    </row>
    <row r="415885" spans="11:11">
      <c r="K415885" s="211"/>
    </row>
    <row r="415886" spans="11:11">
      <c r="K415886" s="211"/>
    </row>
    <row r="415887" spans="11:11">
      <c r="K415887" s="211"/>
    </row>
    <row r="415888" spans="11:11">
      <c r="K415888" s="211"/>
    </row>
    <row r="415889" spans="11:11">
      <c r="K415889" s="211"/>
    </row>
    <row r="415890" spans="11:11">
      <c r="K415890" s="211"/>
    </row>
    <row r="415891" spans="11:11">
      <c r="K415891" s="211"/>
    </row>
    <row r="415892" spans="11:11">
      <c r="K415892" s="211"/>
    </row>
    <row r="415893" spans="11:11">
      <c r="K415893" s="211"/>
    </row>
    <row r="415894" spans="11:11">
      <c r="K415894" s="211"/>
    </row>
    <row r="415895" spans="11:11">
      <c r="K415895" s="211"/>
    </row>
    <row r="415896" spans="11:11">
      <c r="K415896" s="211"/>
    </row>
    <row r="415897" spans="11:11">
      <c r="K415897" s="211"/>
    </row>
    <row r="415898" spans="11:11">
      <c r="K415898" s="211"/>
    </row>
    <row r="415899" spans="11:11">
      <c r="K415899" s="211"/>
    </row>
    <row r="415900" spans="11:11">
      <c r="K415900" s="211"/>
    </row>
    <row r="415901" spans="11:11">
      <c r="K415901" s="211"/>
    </row>
    <row r="415902" spans="11:11">
      <c r="K415902" s="211"/>
    </row>
    <row r="415903" spans="11:11">
      <c r="K415903" s="211"/>
    </row>
    <row r="415904" spans="11:11">
      <c r="K415904" s="211"/>
    </row>
    <row r="415905" spans="11:11">
      <c r="K415905" s="211"/>
    </row>
    <row r="415906" spans="11:11">
      <c r="K415906" s="211"/>
    </row>
    <row r="415907" spans="11:11">
      <c r="K415907" s="211"/>
    </row>
    <row r="415908" spans="11:11">
      <c r="K415908" s="211"/>
    </row>
    <row r="415909" spans="11:11">
      <c r="K415909" s="211"/>
    </row>
    <row r="415910" spans="11:11">
      <c r="K415910" s="211"/>
    </row>
    <row r="415911" spans="11:11">
      <c r="K415911" s="211"/>
    </row>
    <row r="415912" spans="11:11">
      <c r="K415912" s="211"/>
    </row>
    <row r="415913" spans="11:11">
      <c r="K415913" s="211"/>
    </row>
    <row r="415914" spans="11:11">
      <c r="K415914" s="211"/>
    </row>
    <row r="415915" spans="11:11">
      <c r="K415915" s="211"/>
    </row>
    <row r="415916" spans="11:11">
      <c r="K415916" s="211"/>
    </row>
    <row r="415917" spans="11:11">
      <c r="K415917" s="211"/>
    </row>
    <row r="415918" spans="11:11">
      <c r="K415918" s="211"/>
    </row>
    <row r="415919" spans="11:11">
      <c r="K415919" s="211"/>
    </row>
    <row r="415920" spans="11:11">
      <c r="K415920" s="211"/>
    </row>
    <row r="415921" spans="11:11">
      <c r="K415921" s="211"/>
    </row>
    <row r="415922" spans="11:11">
      <c r="K415922" s="211"/>
    </row>
    <row r="415923" spans="11:11">
      <c r="K415923" s="211"/>
    </row>
    <row r="415924" spans="11:11">
      <c r="K415924" s="211"/>
    </row>
    <row r="415925" spans="11:11">
      <c r="K415925" s="211"/>
    </row>
    <row r="415926" spans="11:11">
      <c r="K415926" s="211"/>
    </row>
    <row r="415927" spans="11:11">
      <c r="K415927" s="211"/>
    </row>
    <row r="415928" spans="11:11">
      <c r="K415928" s="211"/>
    </row>
    <row r="415929" spans="11:11">
      <c r="K415929" s="211"/>
    </row>
    <row r="415930" spans="11:11">
      <c r="K415930" s="211"/>
    </row>
    <row r="415931" spans="11:11">
      <c r="K415931" s="211"/>
    </row>
    <row r="415932" spans="11:11">
      <c r="K415932" s="211"/>
    </row>
    <row r="415933" spans="11:11">
      <c r="K415933" s="211"/>
    </row>
    <row r="415934" spans="11:11">
      <c r="K415934" s="211"/>
    </row>
    <row r="415935" spans="11:11">
      <c r="K415935" s="211"/>
    </row>
    <row r="415936" spans="11:11">
      <c r="K415936" s="211"/>
    </row>
    <row r="415937" spans="11:11">
      <c r="K415937" s="211"/>
    </row>
    <row r="415938" spans="11:11">
      <c r="K415938" s="211"/>
    </row>
    <row r="415939" spans="11:11">
      <c r="K415939" s="211"/>
    </row>
    <row r="415940" spans="11:11">
      <c r="K415940" s="211"/>
    </row>
    <row r="415941" spans="11:11">
      <c r="K415941" s="211"/>
    </row>
    <row r="415942" spans="11:11">
      <c r="K415942" s="211"/>
    </row>
    <row r="415943" spans="11:11">
      <c r="K415943" s="211"/>
    </row>
    <row r="415944" spans="11:11">
      <c r="K415944" s="211"/>
    </row>
    <row r="415945" spans="11:11">
      <c r="K415945" s="211"/>
    </row>
    <row r="415946" spans="11:11">
      <c r="K415946" s="211"/>
    </row>
    <row r="415947" spans="11:11">
      <c r="K415947" s="211"/>
    </row>
    <row r="415948" spans="11:11">
      <c r="K415948" s="211"/>
    </row>
    <row r="415949" spans="11:11">
      <c r="K415949" s="211"/>
    </row>
    <row r="415950" spans="11:11">
      <c r="K415950" s="211"/>
    </row>
    <row r="415951" spans="11:11">
      <c r="K415951" s="211"/>
    </row>
    <row r="415952" spans="11:11">
      <c r="K415952" s="211"/>
    </row>
    <row r="415953" spans="11:11">
      <c r="K415953" s="211"/>
    </row>
    <row r="415954" spans="11:11">
      <c r="K415954" s="211"/>
    </row>
    <row r="415955" spans="11:11">
      <c r="K415955" s="211"/>
    </row>
    <row r="415956" spans="11:11">
      <c r="K415956" s="211"/>
    </row>
    <row r="415957" spans="11:11">
      <c r="K415957" s="211"/>
    </row>
    <row r="415958" spans="11:11">
      <c r="K415958" s="211"/>
    </row>
    <row r="415959" spans="11:11">
      <c r="K415959" s="211"/>
    </row>
    <row r="415960" spans="11:11">
      <c r="K415960" s="211"/>
    </row>
    <row r="415961" spans="11:11">
      <c r="K415961" s="211"/>
    </row>
    <row r="415962" spans="11:11">
      <c r="K415962" s="211"/>
    </row>
    <row r="415963" spans="11:11">
      <c r="K415963" s="211"/>
    </row>
    <row r="415964" spans="11:11">
      <c r="K415964" s="211"/>
    </row>
    <row r="415965" spans="11:11">
      <c r="K415965" s="211"/>
    </row>
    <row r="415966" spans="11:11">
      <c r="K415966" s="211"/>
    </row>
    <row r="415967" spans="11:11">
      <c r="K415967" s="211"/>
    </row>
    <row r="415968" spans="11:11">
      <c r="K415968" s="211"/>
    </row>
    <row r="415969" spans="11:11">
      <c r="K415969" s="211"/>
    </row>
    <row r="415970" spans="11:11">
      <c r="K415970" s="211"/>
    </row>
    <row r="415971" spans="11:11">
      <c r="K415971" s="211"/>
    </row>
    <row r="415972" spans="11:11">
      <c r="K415972" s="211"/>
    </row>
    <row r="415973" spans="11:11">
      <c r="K415973" s="211"/>
    </row>
    <row r="415974" spans="11:11">
      <c r="K415974" s="211"/>
    </row>
    <row r="415975" spans="11:11">
      <c r="K415975" s="211"/>
    </row>
    <row r="415976" spans="11:11">
      <c r="K415976" s="211"/>
    </row>
    <row r="415977" spans="11:11">
      <c r="K415977" s="211"/>
    </row>
    <row r="415978" spans="11:11">
      <c r="K415978" s="211"/>
    </row>
    <row r="415979" spans="11:11">
      <c r="K415979" s="211"/>
    </row>
    <row r="415980" spans="11:11">
      <c r="K415980" s="211"/>
    </row>
    <row r="415981" spans="11:11">
      <c r="K415981" s="211"/>
    </row>
    <row r="415982" spans="11:11">
      <c r="K415982" s="211"/>
    </row>
    <row r="415983" spans="11:11">
      <c r="K415983" s="211"/>
    </row>
    <row r="415984" spans="11:11">
      <c r="K415984" s="211"/>
    </row>
    <row r="415985" spans="11:11">
      <c r="K415985" s="211"/>
    </row>
    <row r="415986" spans="11:11">
      <c r="K415986" s="211"/>
    </row>
    <row r="415987" spans="11:11">
      <c r="K415987" s="211"/>
    </row>
    <row r="415988" spans="11:11">
      <c r="K415988" s="211"/>
    </row>
    <row r="415989" spans="11:11">
      <c r="K415989" s="211"/>
    </row>
    <row r="415990" spans="11:11">
      <c r="K415990" s="211"/>
    </row>
    <row r="415991" spans="11:11">
      <c r="K415991" s="211"/>
    </row>
    <row r="415992" spans="11:11">
      <c r="K415992" s="211"/>
    </row>
    <row r="415993" spans="11:11">
      <c r="K415993" s="211"/>
    </row>
    <row r="415994" spans="11:11">
      <c r="K415994" s="211"/>
    </row>
    <row r="415995" spans="11:11">
      <c r="K415995" s="211"/>
    </row>
    <row r="415996" spans="11:11">
      <c r="K415996" s="211"/>
    </row>
    <row r="415997" spans="11:11">
      <c r="K415997" s="211"/>
    </row>
    <row r="415998" spans="11:11">
      <c r="K415998" s="211"/>
    </row>
    <row r="415999" spans="11:11">
      <c r="K415999" s="211"/>
    </row>
    <row r="416000" spans="11:11">
      <c r="K416000" s="211"/>
    </row>
    <row r="416001" spans="11:11">
      <c r="K416001" s="211"/>
    </row>
    <row r="416002" spans="11:11">
      <c r="K416002" s="211"/>
    </row>
    <row r="416003" spans="11:11">
      <c r="K416003" s="211"/>
    </row>
    <row r="416004" spans="11:11">
      <c r="K416004" s="211"/>
    </row>
    <row r="416005" spans="11:11">
      <c r="K416005" s="211"/>
    </row>
    <row r="416006" spans="11:11">
      <c r="K416006" s="211"/>
    </row>
    <row r="416007" spans="11:11">
      <c r="K416007" s="211"/>
    </row>
    <row r="416008" spans="11:11">
      <c r="K416008" s="211"/>
    </row>
    <row r="416009" spans="11:11">
      <c r="K416009" s="211"/>
    </row>
    <row r="416010" spans="11:11">
      <c r="K416010" s="211"/>
    </row>
    <row r="416011" spans="11:11">
      <c r="K416011" s="211"/>
    </row>
    <row r="416012" spans="11:11">
      <c r="K416012" s="211"/>
    </row>
    <row r="416013" spans="11:11">
      <c r="K416013" s="211"/>
    </row>
    <row r="416014" spans="11:11">
      <c r="K416014" s="211"/>
    </row>
    <row r="416015" spans="11:11">
      <c r="K416015" s="211"/>
    </row>
    <row r="416016" spans="11:11">
      <c r="K416016" s="211"/>
    </row>
    <row r="416017" spans="11:11">
      <c r="K416017" s="211"/>
    </row>
    <row r="416018" spans="11:11">
      <c r="K416018" s="211"/>
    </row>
    <row r="416019" spans="11:11">
      <c r="K416019" s="211"/>
    </row>
    <row r="416020" spans="11:11">
      <c r="K416020" s="211"/>
    </row>
    <row r="416021" spans="11:11">
      <c r="K416021" s="211"/>
    </row>
    <row r="416022" spans="11:11">
      <c r="K416022" s="211"/>
    </row>
    <row r="416023" spans="11:11">
      <c r="K416023" s="211"/>
    </row>
    <row r="416024" spans="11:11">
      <c r="K416024" s="211"/>
    </row>
    <row r="416025" spans="11:11">
      <c r="K416025" s="211"/>
    </row>
    <row r="416026" spans="11:11">
      <c r="K416026" s="211"/>
    </row>
    <row r="416027" spans="11:11">
      <c r="K416027" s="211"/>
    </row>
    <row r="416028" spans="11:11">
      <c r="K416028" s="211"/>
    </row>
    <row r="416029" spans="11:11">
      <c r="K416029" s="211"/>
    </row>
    <row r="416030" spans="11:11">
      <c r="K416030" s="211"/>
    </row>
    <row r="416031" spans="11:11">
      <c r="K416031" s="211"/>
    </row>
    <row r="416032" spans="11:11">
      <c r="K416032" s="211"/>
    </row>
    <row r="416033" spans="11:11">
      <c r="K416033" s="211"/>
    </row>
    <row r="416034" spans="11:11">
      <c r="K416034" s="211"/>
    </row>
    <row r="416035" spans="11:11">
      <c r="K416035" s="211"/>
    </row>
    <row r="416036" spans="11:11">
      <c r="K416036" s="211"/>
    </row>
    <row r="416037" spans="11:11">
      <c r="K416037" s="211"/>
    </row>
    <row r="416038" spans="11:11">
      <c r="K416038" s="211"/>
    </row>
    <row r="416039" spans="11:11">
      <c r="K416039" s="211"/>
    </row>
    <row r="416040" spans="11:11">
      <c r="K416040" s="211"/>
    </row>
    <row r="416041" spans="11:11">
      <c r="K416041" s="211"/>
    </row>
    <row r="416042" spans="11:11">
      <c r="K416042" s="211"/>
    </row>
    <row r="416043" spans="11:11">
      <c r="K416043" s="211"/>
    </row>
    <row r="416044" spans="11:11">
      <c r="K416044" s="211"/>
    </row>
    <row r="416045" spans="11:11">
      <c r="K416045" s="211"/>
    </row>
    <row r="416046" spans="11:11">
      <c r="K416046" s="211"/>
    </row>
    <row r="416047" spans="11:11">
      <c r="K416047" s="211"/>
    </row>
    <row r="416048" spans="11:11">
      <c r="K416048" s="211"/>
    </row>
    <row r="416049" spans="11:11">
      <c r="K416049" s="211"/>
    </row>
    <row r="416050" spans="11:11">
      <c r="K416050" s="211"/>
    </row>
    <row r="416051" spans="11:11">
      <c r="K416051" s="211"/>
    </row>
    <row r="416052" spans="11:11">
      <c r="K416052" s="211"/>
    </row>
    <row r="416053" spans="11:11">
      <c r="K416053" s="211"/>
    </row>
    <row r="416054" spans="11:11">
      <c r="K416054" s="211"/>
    </row>
    <row r="416055" spans="11:11">
      <c r="K416055" s="211"/>
    </row>
    <row r="416056" spans="11:11">
      <c r="K416056" s="211"/>
    </row>
    <row r="416057" spans="11:11">
      <c r="K416057" s="211"/>
    </row>
    <row r="416058" spans="11:11">
      <c r="K416058" s="211"/>
    </row>
    <row r="416059" spans="11:11">
      <c r="K416059" s="211"/>
    </row>
    <row r="416060" spans="11:11">
      <c r="K416060" s="211"/>
    </row>
    <row r="416061" spans="11:11">
      <c r="K416061" s="211"/>
    </row>
    <row r="416062" spans="11:11">
      <c r="K416062" s="211"/>
    </row>
    <row r="416063" spans="11:11">
      <c r="K416063" s="211"/>
    </row>
    <row r="416064" spans="11:11">
      <c r="K416064" s="211"/>
    </row>
    <row r="416065" spans="11:11">
      <c r="K416065" s="211"/>
    </row>
    <row r="416066" spans="11:11">
      <c r="K416066" s="211"/>
    </row>
    <row r="416067" spans="11:11">
      <c r="K416067" s="211"/>
    </row>
    <row r="416068" spans="11:11">
      <c r="K416068" s="211"/>
    </row>
    <row r="416069" spans="11:11">
      <c r="K416069" s="211"/>
    </row>
    <row r="416070" spans="11:11">
      <c r="K416070" s="211"/>
    </row>
    <row r="416071" spans="11:11">
      <c r="K416071" s="211"/>
    </row>
    <row r="416072" spans="11:11">
      <c r="K416072" s="211"/>
    </row>
    <row r="416073" spans="11:11">
      <c r="K416073" s="211"/>
    </row>
    <row r="416074" spans="11:11">
      <c r="K416074" s="211"/>
    </row>
    <row r="416075" spans="11:11">
      <c r="K416075" s="211"/>
    </row>
    <row r="416076" spans="11:11">
      <c r="K416076" s="211"/>
    </row>
    <row r="416077" spans="11:11">
      <c r="K416077" s="211"/>
    </row>
    <row r="416078" spans="11:11">
      <c r="K416078" s="211"/>
    </row>
    <row r="416079" spans="11:11">
      <c r="K416079" s="211"/>
    </row>
    <row r="416080" spans="11:11">
      <c r="K416080" s="211"/>
    </row>
    <row r="416081" spans="11:11">
      <c r="K416081" s="211"/>
    </row>
    <row r="416082" spans="11:11">
      <c r="K416082" s="211"/>
    </row>
    <row r="416083" spans="11:11">
      <c r="K416083" s="211"/>
    </row>
    <row r="416084" spans="11:11">
      <c r="K416084" s="211"/>
    </row>
    <row r="416085" spans="11:11">
      <c r="K416085" s="211"/>
    </row>
    <row r="416086" spans="11:11">
      <c r="K416086" s="211"/>
    </row>
    <row r="416087" spans="11:11">
      <c r="K416087" s="211"/>
    </row>
    <row r="416088" spans="11:11">
      <c r="K416088" s="211"/>
    </row>
    <row r="416089" spans="11:11">
      <c r="K416089" s="211"/>
    </row>
    <row r="416090" spans="11:11">
      <c r="K416090" s="211"/>
    </row>
    <row r="416091" spans="11:11">
      <c r="K416091" s="211"/>
    </row>
    <row r="416092" spans="11:11">
      <c r="K416092" s="211"/>
    </row>
    <row r="416093" spans="11:11">
      <c r="K416093" s="211"/>
    </row>
    <row r="416094" spans="11:11">
      <c r="K416094" s="211"/>
    </row>
    <row r="416095" spans="11:11">
      <c r="K416095" s="211"/>
    </row>
    <row r="416096" spans="11:11">
      <c r="K416096" s="211"/>
    </row>
    <row r="416097" spans="11:11">
      <c r="K416097" s="211"/>
    </row>
    <row r="416098" spans="11:11">
      <c r="K416098" s="211"/>
    </row>
    <row r="416099" spans="11:11">
      <c r="K416099" s="211"/>
    </row>
    <row r="416100" spans="11:11">
      <c r="K416100" s="211"/>
    </row>
    <row r="416101" spans="11:11">
      <c r="K416101" s="211"/>
    </row>
    <row r="416102" spans="11:11">
      <c r="K416102" s="211"/>
    </row>
    <row r="416103" spans="11:11">
      <c r="K416103" s="211"/>
    </row>
    <row r="416104" spans="11:11">
      <c r="K416104" s="211"/>
    </row>
    <row r="416105" spans="11:11">
      <c r="K416105" s="211"/>
    </row>
    <row r="416106" spans="11:11">
      <c r="K416106" s="211"/>
    </row>
    <row r="416107" spans="11:11">
      <c r="K416107" s="211"/>
    </row>
    <row r="416108" spans="11:11">
      <c r="K416108" s="211"/>
    </row>
    <row r="416109" spans="11:11">
      <c r="K416109" s="211"/>
    </row>
    <row r="416110" spans="11:11">
      <c r="K416110" s="211"/>
    </row>
    <row r="416111" spans="11:11">
      <c r="K416111" s="211"/>
    </row>
    <row r="416112" spans="11:11">
      <c r="K416112" s="211"/>
    </row>
    <row r="416113" spans="11:11">
      <c r="K416113" s="211"/>
    </row>
    <row r="416114" spans="11:11">
      <c r="K416114" s="211"/>
    </row>
    <row r="416115" spans="11:11">
      <c r="K416115" s="211"/>
    </row>
    <row r="416116" spans="11:11">
      <c r="K416116" s="211"/>
    </row>
    <row r="416117" spans="11:11">
      <c r="K416117" s="211"/>
    </row>
    <row r="416118" spans="11:11">
      <c r="K416118" s="211"/>
    </row>
    <row r="416119" spans="11:11">
      <c r="K416119" s="211"/>
    </row>
    <row r="416120" spans="11:11">
      <c r="K416120" s="211"/>
    </row>
    <row r="416121" spans="11:11">
      <c r="K416121" s="211"/>
    </row>
    <row r="416122" spans="11:11">
      <c r="K416122" s="211"/>
    </row>
    <row r="416123" spans="11:11">
      <c r="K416123" s="211"/>
    </row>
    <row r="416124" spans="11:11">
      <c r="K416124" s="211"/>
    </row>
    <row r="416125" spans="11:11">
      <c r="K416125" s="211"/>
    </row>
    <row r="416126" spans="11:11">
      <c r="K416126" s="211"/>
    </row>
    <row r="416127" spans="11:11">
      <c r="K416127" s="211"/>
    </row>
    <row r="416128" spans="11:11">
      <c r="K416128" s="211"/>
    </row>
    <row r="416129" spans="11:11">
      <c r="K416129" s="211"/>
    </row>
    <row r="416130" spans="11:11">
      <c r="K416130" s="211"/>
    </row>
    <row r="416131" spans="11:11">
      <c r="K416131" s="211"/>
    </row>
    <row r="416132" spans="11:11">
      <c r="K416132" s="211"/>
    </row>
    <row r="416133" spans="11:11">
      <c r="K416133" s="211"/>
    </row>
    <row r="416134" spans="11:11">
      <c r="K416134" s="211"/>
    </row>
    <row r="416135" spans="11:11">
      <c r="K416135" s="211"/>
    </row>
    <row r="416136" spans="11:11">
      <c r="K416136" s="211"/>
    </row>
    <row r="416137" spans="11:11">
      <c r="K416137" s="211"/>
    </row>
    <row r="416138" spans="11:11">
      <c r="K416138" s="211"/>
    </row>
    <row r="416139" spans="11:11">
      <c r="K416139" s="211"/>
    </row>
    <row r="416140" spans="11:11">
      <c r="K416140" s="211"/>
    </row>
    <row r="416141" spans="11:11">
      <c r="K416141" s="211"/>
    </row>
    <row r="416142" spans="11:11">
      <c r="K416142" s="211"/>
    </row>
    <row r="416143" spans="11:11">
      <c r="K416143" s="211"/>
    </row>
    <row r="416144" spans="11:11">
      <c r="K416144" s="211"/>
    </row>
    <row r="416145" spans="11:11">
      <c r="K416145" s="211"/>
    </row>
    <row r="416146" spans="11:11">
      <c r="K416146" s="211"/>
    </row>
    <row r="416147" spans="11:11">
      <c r="K416147" s="211"/>
    </row>
    <row r="416148" spans="11:11">
      <c r="K416148" s="211"/>
    </row>
    <row r="416149" spans="11:11">
      <c r="K416149" s="211"/>
    </row>
    <row r="416150" spans="11:11">
      <c r="K416150" s="211"/>
    </row>
    <row r="416151" spans="11:11">
      <c r="K416151" s="211"/>
    </row>
    <row r="416152" spans="11:11">
      <c r="K416152" s="211"/>
    </row>
    <row r="416153" spans="11:11">
      <c r="K416153" s="211"/>
    </row>
    <row r="416154" spans="11:11">
      <c r="K416154" s="211"/>
    </row>
    <row r="416155" spans="11:11">
      <c r="K416155" s="211"/>
    </row>
    <row r="416156" spans="11:11">
      <c r="K416156" s="211"/>
    </row>
    <row r="416157" spans="11:11">
      <c r="K416157" s="211"/>
    </row>
    <row r="416158" spans="11:11">
      <c r="K416158" s="211"/>
    </row>
    <row r="416159" spans="11:11">
      <c r="K416159" s="211"/>
    </row>
    <row r="416160" spans="11:11">
      <c r="K416160" s="211"/>
    </row>
    <row r="416161" spans="11:11">
      <c r="K416161" s="211"/>
    </row>
    <row r="416162" spans="11:11">
      <c r="K416162" s="211"/>
    </row>
    <row r="416163" spans="11:11">
      <c r="K416163" s="211"/>
    </row>
    <row r="416164" spans="11:11">
      <c r="K416164" s="211"/>
    </row>
    <row r="416165" spans="11:11">
      <c r="K416165" s="211"/>
    </row>
    <row r="416166" spans="11:11">
      <c r="K416166" s="211"/>
    </row>
    <row r="416167" spans="11:11">
      <c r="K416167" s="211"/>
    </row>
    <row r="416168" spans="11:11">
      <c r="K416168" s="211"/>
    </row>
    <row r="416169" spans="11:11">
      <c r="K416169" s="211"/>
    </row>
    <row r="416170" spans="11:11">
      <c r="K416170" s="211"/>
    </row>
    <row r="416171" spans="11:11">
      <c r="K416171" s="211"/>
    </row>
    <row r="416172" spans="11:11">
      <c r="K416172" s="211"/>
    </row>
    <row r="416173" spans="11:11">
      <c r="K416173" s="211"/>
    </row>
    <row r="416174" spans="11:11">
      <c r="K416174" s="211"/>
    </row>
    <row r="416175" spans="11:11">
      <c r="K416175" s="211"/>
    </row>
    <row r="416176" spans="11:11">
      <c r="K416176" s="211"/>
    </row>
    <row r="416177" spans="11:11">
      <c r="K416177" s="211"/>
    </row>
    <row r="416178" spans="11:11">
      <c r="K416178" s="211"/>
    </row>
    <row r="416179" spans="11:11">
      <c r="K416179" s="211"/>
    </row>
    <row r="416180" spans="11:11">
      <c r="K416180" s="211"/>
    </row>
    <row r="416181" spans="11:11">
      <c r="K416181" s="211"/>
    </row>
    <row r="416182" spans="11:11">
      <c r="K416182" s="211"/>
    </row>
    <row r="416183" spans="11:11">
      <c r="K416183" s="211"/>
    </row>
    <row r="416184" spans="11:11">
      <c r="K416184" s="211"/>
    </row>
    <row r="416185" spans="11:11">
      <c r="K416185" s="211"/>
    </row>
    <row r="416186" spans="11:11">
      <c r="K416186" s="211"/>
    </row>
    <row r="416187" spans="11:11">
      <c r="K416187" s="211"/>
    </row>
    <row r="416188" spans="11:11">
      <c r="K416188" s="211"/>
    </row>
    <row r="416189" spans="11:11">
      <c r="K416189" s="211"/>
    </row>
    <row r="416190" spans="11:11">
      <c r="K416190" s="211"/>
    </row>
    <row r="416191" spans="11:11">
      <c r="K416191" s="211"/>
    </row>
    <row r="416192" spans="11:11">
      <c r="K416192" s="211"/>
    </row>
    <row r="416193" spans="11:11">
      <c r="K416193" s="211"/>
    </row>
    <row r="416194" spans="11:11">
      <c r="K416194" s="211"/>
    </row>
    <row r="416195" spans="11:11">
      <c r="K416195" s="211"/>
    </row>
    <row r="416196" spans="11:11">
      <c r="K416196" s="211"/>
    </row>
    <row r="416197" spans="11:11">
      <c r="K416197" s="211"/>
    </row>
    <row r="416198" spans="11:11">
      <c r="K416198" s="211"/>
    </row>
    <row r="416199" spans="11:11">
      <c r="K416199" s="211"/>
    </row>
    <row r="416200" spans="11:11">
      <c r="K416200" s="211"/>
    </row>
    <row r="416201" spans="11:11">
      <c r="K416201" s="211"/>
    </row>
    <row r="416202" spans="11:11">
      <c r="K416202" s="211"/>
    </row>
    <row r="416203" spans="11:11">
      <c r="K416203" s="211"/>
    </row>
    <row r="416204" spans="11:11">
      <c r="K416204" s="211"/>
    </row>
    <row r="416205" spans="11:11">
      <c r="K416205" s="211"/>
    </row>
    <row r="416206" spans="11:11">
      <c r="K416206" s="211"/>
    </row>
    <row r="416207" spans="11:11">
      <c r="K416207" s="211"/>
    </row>
    <row r="416208" spans="11:11">
      <c r="K416208" s="211"/>
    </row>
    <row r="416209" spans="11:11">
      <c r="K416209" s="211"/>
    </row>
    <row r="416210" spans="11:11">
      <c r="K416210" s="211"/>
    </row>
    <row r="416211" spans="11:11">
      <c r="K416211" s="211"/>
    </row>
    <row r="416212" spans="11:11">
      <c r="K416212" s="211"/>
    </row>
    <row r="416213" spans="11:11">
      <c r="K416213" s="211"/>
    </row>
    <row r="416214" spans="11:11">
      <c r="K416214" s="211"/>
    </row>
    <row r="416215" spans="11:11">
      <c r="K416215" s="211"/>
    </row>
    <row r="416216" spans="11:11">
      <c r="K416216" s="211"/>
    </row>
    <row r="416217" spans="11:11">
      <c r="K416217" s="211"/>
    </row>
    <row r="416218" spans="11:11">
      <c r="K416218" s="211"/>
    </row>
    <row r="416219" spans="11:11">
      <c r="K416219" s="211"/>
    </row>
    <row r="416220" spans="11:11">
      <c r="K416220" s="211"/>
    </row>
    <row r="416221" spans="11:11">
      <c r="K416221" s="211"/>
    </row>
    <row r="416222" spans="11:11">
      <c r="K416222" s="211"/>
    </row>
    <row r="416223" spans="11:11">
      <c r="K416223" s="211"/>
    </row>
    <row r="416224" spans="11:11">
      <c r="K416224" s="211"/>
    </row>
    <row r="416225" spans="11:11">
      <c r="K416225" s="211"/>
    </row>
    <row r="416226" spans="11:11">
      <c r="K416226" s="211"/>
    </row>
    <row r="416227" spans="11:11">
      <c r="K416227" s="211"/>
    </row>
    <row r="416228" spans="11:11">
      <c r="K416228" s="211"/>
    </row>
    <row r="416229" spans="11:11">
      <c r="K416229" s="211"/>
    </row>
    <row r="416230" spans="11:11">
      <c r="K416230" s="211"/>
    </row>
    <row r="416231" spans="11:11">
      <c r="K416231" s="211"/>
    </row>
    <row r="416232" spans="11:11">
      <c r="K416232" s="211"/>
    </row>
    <row r="416233" spans="11:11">
      <c r="K416233" s="211"/>
    </row>
    <row r="416234" spans="11:11">
      <c r="K416234" s="211"/>
    </row>
    <row r="416235" spans="11:11">
      <c r="K416235" s="211"/>
    </row>
    <row r="416236" spans="11:11">
      <c r="K416236" s="211"/>
    </row>
    <row r="416237" spans="11:11">
      <c r="K416237" s="211"/>
    </row>
    <row r="416238" spans="11:11">
      <c r="K416238" s="211"/>
    </row>
    <row r="416239" spans="11:11">
      <c r="K416239" s="211"/>
    </row>
    <row r="416240" spans="11:11">
      <c r="K416240" s="211"/>
    </row>
    <row r="416241" spans="11:11">
      <c r="K416241" s="211"/>
    </row>
    <row r="416242" spans="11:11">
      <c r="K416242" s="211"/>
    </row>
    <row r="416243" spans="11:11">
      <c r="K416243" s="211"/>
    </row>
    <row r="416244" spans="11:11">
      <c r="K416244" s="211"/>
    </row>
    <row r="416245" spans="11:11">
      <c r="K416245" s="211"/>
    </row>
    <row r="416246" spans="11:11">
      <c r="K416246" s="211"/>
    </row>
    <row r="416247" spans="11:11">
      <c r="K416247" s="211"/>
    </row>
    <row r="416248" spans="11:11">
      <c r="K416248" s="211"/>
    </row>
    <row r="416249" spans="11:11">
      <c r="K416249" s="211"/>
    </row>
    <row r="416250" spans="11:11">
      <c r="K416250" s="211"/>
    </row>
    <row r="416251" spans="11:11">
      <c r="K416251" s="211"/>
    </row>
    <row r="416252" spans="11:11">
      <c r="K416252" s="211"/>
    </row>
    <row r="416253" spans="11:11">
      <c r="K416253" s="211"/>
    </row>
    <row r="416254" spans="11:11">
      <c r="K416254" s="211"/>
    </row>
    <row r="416255" spans="11:11">
      <c r="K416255" s="211"/>
    </row>
    <row r="416256" spans="11:11">
      <c r="K416256" s="211"/>
    </row>
    <row r="416257" spans="11:11">
      <c r="K416257" s="211"/>
    </row>
    <row r="416258" spans="11:11">
      <c r="K416258" s="211"/>
    </row>
    <row r="416259" spans="11:11">
      <c r="K416259" s="211"/>
    </row>
    <row r="416260" spans="11:11">
      <c r="K416260" s="211"/>
    </row>
    <row r="416261" spans="11:11">
      <c r="K416261" s="211"/>
    </row>
    <row r="416262" spans="11:11">
      <c r="K416262" s="211"/>
    </row>
    <row r="416263" spans="11:11">
      <c r="K416263" s="211"/>
    </row>
    <row r="416264" spans="11:11">
      <c r="K416264" s="211"/>
    </row>
    <row r="416265" spans="11:11">
      <c r="K416265" s="211"/>
    </row>
    <row r="416266" spans="11:11">
      <c r="K416266" s="211"/>
    </row>
    <row r="416267" spans="11:11">
      <c r="K416267" s="211"/>
    </row>
    <row r="416268" spans="11:11">
      <c r="K416268" s="211"/>
    </row>
    <row r="416269" spans="11:11">
      <c r="K416269" s="211"/>
    </row>
    <row r="416270" spans="11:11">
      <c r="K416270" s="211"/>
    </row>
    <row r="416271" spans="11:11">
      <c r="K416271" s="211"/>
    </row>
    <row r="416272" spans="11:11">
      <c r="K416272" s="211"/>
    </row>
    <row r="416273" spans="11:11">
      <c r="K416273" s="211"/>
    </row>
    <row r="416274" spans="11:11">
      <c r="K416274" s="211"/>
    </row>
    <row r="416275" spans="11:11">
      <c r="K416275" s="211"/>
    </row>
    <row r="416276" spans="11:11">
      <c r="K416276" s="211"/>
    </row>
    <row r="416277" spans="11:11">
      <c r="K416277" s="211"/>
    </row>
    <row r="416278" spans="11:11">
      <c r="K416278" s="211"/>
    </row>
    <row r="416279" spans="11:11">
      <c r="K416279" s="211"/>
    </row>
    <row r="416280" spans="11:11">
      <c r="K416280" s="211"/>
    </row>
    <row r="416281" spans="11:11">
      <c r="K416281" s="211"/>
    </row>
    <row r="416282" spans="11:11">
      <c r="K416282" s="211"/>
    </row>
    <row r="416283" spans="11:11">
      <c r="K416283" s="211"/>
    </row>
    <row r="416284" spans="11:11">
      <c r="K416284" s="211"/>
    </row>
    <row r="416285" spans="11:11">
      <c r="K416285" s="211"/>
    </row>
    <row r="416286" spans="11:11">
      <c r="K416286" s="211"/>
    </row>
    <row r="416287" spans="11:11">
      <c r="K416287" s="211"/>
    </row>
    <row r="416288" spans="11:11">
      <c r="K416288" s="211"/>
    </row>
    <row r="416289" spans="11:11">
      <c r="K416289" s="211"/>
    </row>
    <row r="416290" spans="11:11">
      <c r="K416290" s="211"/>
    </row>
    <row r="416291" spans="11:11">
      <c r="K416291" s="211"/>
    </row>
    <row r="416292" spans="11:11">
      <c r="K416292" s="211"/>
    </row>
    <row r="416293" spans="11:11">
      <c r="K416293" s="211"/>
    </row>
    <row r="416294" spans="11:11">
      <c r="K416294" s="211"/>
    </row>
    <row r="416295" spans="11:11">
      <c r="K416295" s="211"/>
    </row>
    <row r="416296" spans="11:11">
      <c r="K416296" s="211"/>
    </row>
    <row r="416297" spans="11:11">
      <c r="K416297" s="211"/>
    </row>
    <row r="416298" spans="11:11">
      <c r="K416298" s="211"/>
    </row>
    <row r="416299" spans="11:11">
      <c r="K416299" s="211"/>
    </row>
    <row r="416300" spans="11:11">
      <c r="K416300" s="211"/>
    </row>
    <row r="416301" spans="11:11">
      <c r="K416301" s="211"/>
    </row>
    <row r="416302" spans="11:11">
      <c r="K416302" s="211"/>
    </row>
    <row r="416303" spans="11:11">
      <c r="K416303" s="211"/>
    </row>
    <row r="416304" spans="11:11">
      <c r="K416304" s="211"/>
    </row>
    <row r="416305" spans="11:11">
      <c r="K416305" s="211"/>
    </row>
    <row r="416306" spans="11:11">
      <c r="K416306" s="211"/>
    </row>
    <row r="416307" spans="11:11">
      <c r="K416307" s="211"/>
    </row>
    <row r="416308" spans="11:11">
      <c r="K416308" s="211"/>
    </row>
    <row r="416309" spans="11:11">
      <c r="K416309" s="211"/>
    </row>
    <row r="416310" spans="11:11">
      <c r="K416310" s="211"/>
    </row>
    <row r="416311" spans="11:11">
      <c r="K416311" s="211"/>
    </row>
    <row r="416312" spans="11:11">
      <c r="K416312" s="211"/>
    </row>
    <row r="416313" spans="11:11">
      <c r="K416313" s="211"/>
    </row>
    <row r="416314" spans="11:11">
      <c r="K416314" s="211"/>
    </row>
    <row r="416315" spans="11:11">
      <c r="K416315" s="211"/>
    </row>
    <row r="416316" spans="11:11">
      <c r="K416316" s="211"/>
    </row>
    <row r="416317" spans="11:11">
      <c r="K416317" s="211"/>
    </row>
    <row r="416318" spans="11:11">
      <c r="K416318" s="211"/>
    </row>
    <row r="416319" spans="11:11">
      <c r="K416319" s="211"/>
    </row>
    <row r="416320" spans="11:11">
      <c r="K416320" s="211"/>
    </row>
    <row r="416321" spans="11:11">
      <c r="K416321" s="211"/>
    </row>
    <row r="416322" spans="11:11">
      <c r="K416322" s="211"/>
    </row>
    <row r="416323" spans="11:11">
      <c r="K416323" s="211"/>
    </row>
    <row r="416324" spans="11:11">
      <c r="K416324" s="211"/>
    </row>
    <row r="416325" spans="11:11">
      <c r="K416325" s="211"/>
    </row>
    <row r="416326" spans="11:11">
      <c r="K416326" s="211"/>
    </row>
    <row r="416327" spans="11:11">
      <c r="K416327" s="211"/>
    </row>
    <row r="416328" spans="11:11">
      <c r="K416328" s="211"/>
    </row>
    <row r="416329" spans="11:11">
      <c r="K416329" s="211"/>
    </row>
    <row r="416330" spans="11:11">
      <c r="K416330" s="211"/>
    </row>
    <row r="416331" spans="11:11">
      <c r="K416331" s="211"/>
    </row>
    <row r="416332" spans="11:11">
      <c r="K416332" s="211"/>
    </row>
    <row r="416333" spans="11:11">
      <c r="K416333" s="211"/>
    </row>
    <row r="416334" spans="11:11">
      <c r="K416334" s="211"/>
    </row>
    <row r="416335" spans="11:11">
      <c r="K416335" s="211"/>
    </row>
    <row r="416336" spans="11:11">
      <c r="K416336" s="211"/>
    </row>
    <row r="416337" spans="11:11">
      <c r="K416337" s="211"/>
    </row>
    <row r="416338" spans="11:11">
      <c r="K416338" s="211"/>
    </row>
    <row r="416339" spans="11:11">
      <c r="K416339" s="211"/>
    </row>
    <row r="416340" spans="11:11">
      <c r="K416340" s="211"/>
    </row>
    <row r="416341" spans="11:11">
      <c r="K416341" s="211"/>
    </row>
    <row r="416342" spans="11:11">
      <c r="K416342" s="211"/>
    </row>
    <row r="416343" spans="11:11">
      <c r="K416343" s="211"/>
    </row>
    <row r="416344" spans="11:11">
      <c r="K416344" s="211"/>
    </row>
    <row r="416345" spans="11:11">
      <c r="K416345" s="211"/>
    </row>
    <row r="416346" spans="11:11">
      <c r="K416346" s="211"/>
    </row>
    <row r="416347" spans="11:11">
      <c r="K416347" s="211"/>
    </row>
    <row r="416348" spans="11:11">
      <c r="K416348" s="211"/>
    </row>
    <row r="416349" spans="11:11">
      <c r="K416349" s="211"/>
    </row>
    <row r="416350" spans="11:11">
      <c r="K416350" s="211"/>
    </row>
    <row r="416351" spans="11:11">
      <c r="K416351" s="211"/>
    </row>
    <row r="416352" spans="11:11">
      <c r="K416352" s="211"/>
    </row>
    <row r="416353" spans="11:11">
      <c r="K416353" s="211"/>
    </row>
    <row r="416354" spans="11:11">
      <c r="K416354" s="211"/>
    </row>
    <row r="416355" spans="11:11">
      <c r="K416355" s="211"/>
    </row>
    <row r="416356" spans="11:11">
      <c r="K416356" s="211"/>
    </row>
    <row r="416357" spans="11:11">
      <c r="K416357" s="211"/>
    </row>
    <row r="416358" spans="11:11">
      <c r="K416358" s="211"/>
    </row>
    <row r="416359" spans="11:11">
      <c r="K416359" s="211"/>
    </row>
    <row r="416360" spans="11:11">
      <c r="K416360" s="211"/>
    </row>
    <row r="416361" spans="11:11">
      <c r="K416361" s="211"/>
    </row>
    <row r="416362" spans="11:11">
      <c r="K416362" s="211"/>
    </row>
    <row r="416363" spans="11:11">
      <c r="K416363" s="211"/>
    </row>
    <row r="416364" spans="11:11">
      <c r="K416364" s="211"/>
    </row>
    <row r="416365" spans="11:11">
      <c r="K416365" s="211"/>
    </row>
    <row r="416366" spans="11:11">
      <c r="K416366" s="211"/>
    </row>
    <row r="416367" spans="11:11">
      <c r="K416367" s="211"/>
    </row>
    <row r="416368" spans="11:11">
      <c r="K416368" s="211"/>
    </row>
    <row r="416369" spans="11:11">
      <c r="K416369" s="211"/>
    </row>
    <row r="416370" spans="11:11">
      <c r="K416370" s="211"/>
    </row>
    <row r="416371" spans="11:11">
      <c r="K416371" s="211"/>
    </row>
    <row r="416372" spans="11:11">
      <c r="K416372" s="211"/>
    </row>
    <row r="416373" spans="11:11">
      <c r="K416373" s="211"/>
    </row>
    <row r="416374" spans="11:11">
      <c r="K416374" s="211"/>
    </row>
    <row r="416375" spans="11:11">
      <c r="K416375" s="211"/>
    </row>
    <row r="416376" spans="11:11">
      <c r="K416376" s="211"/>
    </row>
    <row r="416377" spans="11:11">
      <c r="K416377" s="211"/>
    </row>
    <row r="416378" spans="11:11">
      <c r="K416378" s="211"/>
    </row>
    <row r="416379" spans="11:11">
      <c r="K416379" s="211"/>
    </row>
    <row r="416380" spans="11:11">
      <c r="K416380" s="211"/>
    </row>
    <row r="416381" spans="11:11">
      <c r="K416381" s="211"/>
    </row>
    <row r="416382" spans="11:11">
      <c r="K416382" s="211"/>
    </row>
    <row r="416383" spans="11:11">
      <c r="K416383" s="211"/>
    </row>
    <row r="416384" spans="11:11">
      <c r="K416384" s="211"/>
    </row>
    <row r="416385" spans="11:11">
      <c r="K416385" s="211"/>
    </row>
    <row r="416386" spans="11:11">
      <c r="K416386" s="211"/>
    </row>
    <row r="416387" spans="11:11">
      <c r="K416387" s="211"/>
    </row>
    <row r="416388" spans="11:11">
      <c r="K416388" s="211"/>
    </row>
    <row r="416389" spans="11:11">
      <c r="K416389" s="211"/>
    </row>
    <row r="416390" spans="11:11">
      <c r="K416390" s="211"/>
    </row>
    <row r="416391" spans="11:11">
      <c r="K416391" s="211"/>
    </row>
    <row r="416392" spans="11:11">
      <c r="K416392" s="211"/>
    </row>
    <row r="416393" spans="11:11">
      <c r="K416393" s="211"/>
    </row>
    <row r="416394" spans="11:11">
      <c r="K416394" s="211"/>
    </row>
    <row r="416395" spans="11:11">
      <c r="K416395" s="211"/>
    </row>
    <row r="416396" spans="11:11">
      <c r="K416396" s="211"/>
    </row>
    <row r="416397" spans="11:11">
      <c r="K416397" s="211"/>
    </row>
    <row r="416398" spans="11:11">
      <c r="K416398" s="211"/>
    </row>
    <row r="416399" spans="11:11">
      <c r="K416399" s="211"/>
    </row>
    <row r="416400" spans="11:11">
      <c r="K416400" s="211"/>
    </row>
    <row r="416401" spans="11:11">
      <c r="K416401" s="211"/>
    </row>
    <row r="416402" spans="11:11">
      <c r="K416402" s="211"/>
    </row>
    <row r="416403" spans="11:11">
      <c r="K416403" s="211"/>
    </row>
    <row r="416404" spans="11:11">
      <c r="K416404" s="211"/>
    </row>
    <row r="416405" spans="11:11">
      <c r="K416405" s="211"/>
    </row>
    <row r="416406" spans="11:11">
      <c r="K416406" s="211"/>
    </row>
    <row r="416407" spans="11:11">
      <c r="K416407" s="211"/>
    </row>
    <row r="416408" spans="11:11">
      <c r="K416408" s="211"/>
    </row>
    <row r="416409" spans="11:11">
      <c r="K416409" s="211"/>
    </row>
    <row r="416410" spans="11:11">
      <c r="K416410" s="211"/>
    </row>
    <row r="416411" spans="11:11">
      <c r="K416411" s="211"/>
    </row>
    <row r="416412" spans="11:11">
      <c r="K416412" s="211"/>
    </row>
    <row r="416413" spans="11:11">
      <c r="K416413" s="211"/>
    </row>
    <row r="416414" spans="11:11">
      <c r="K416414" s="211"/>
    </row>
    <row r="416415" spans="11:11">
      <c r="K416415" s="211"/>
    </row>
    <row r="416416" spans="11:11">
      <c r="K416416" s="211"/>
    </row>
    <row r="416417" spans="11:11">
      <c r="K416417" s="211"/>
    </row>
    <row r="416418" spans="11:11">
      <c r="K416418" s="211"/>
    </row>
    <row r="416419" spans="11:11">
      <c r="K416419" s="211"/>
    </row>
    <row r="416420" spans="11:11">
      <c r="K416420" s="211"/>
    </row>
    <row r="416421" spans="11:11">
      <c r="K416421" s="211"/>
    </row>
    <row r="416422" spans="11:11">
      <c r="K416422" s="211"/>
    </row>
    <row r="416423" spans="11:11">
      <c r="K416423" s="211"/>
    </row>
    <row r="416424" spans="11:11">
      <c r="K416424" s="211"/>
    </row>
    <row r="416425" spans="11:11">
      <c r="K416425" s="211"/>
    </row>
    <row r="416426" spans="11:11">
      <c r="K416426" s="211"/>
    </row>
    <row r="416427" spans="11:11">
      <c r="K416427" s="211"/>
    </row>
    <row r="416428" spans="11:11">
      <c r="K416428" s="211"/>
    </row>
    <row r="416429" spans="11:11">
      <c r="K416429" s="211"/>
    </row>
    <row r="416430" spans="11:11">
      <c r="K416430" s="211"/>
    </row>
    <row r="416431" spans="11:11">
      <c r="K416431" s="211"/>
    </row>
    <row r="416432" spans="11:11">
      <c r="K416432" s="211"/>
    </row>
    <row r="416433" spans="11:11">
      <c r="K416433" s="211"/>
    </row>
    <row r="416434" spans="11:11">
      <c r="K416434" s="211"/>
    </row>
    <row r="416435" spans="11:11">
      <c r="K416435" s="211"/>
    </row>
    <row r="416436" spans="11:11">
      <c r="K416436" s="211"/>
    </row>
    <row r="416437" spans="11:11">
      <c r="K416437" s="211"/>
    </row>
    <row r="416438" spans="11:11">
      <c r="K416438" s="211"/>
    </row>
    <row r="416439" spans="11:11">
      <c r="K416439" s="211"/>
    </row>
    <row r="416440" spans="11:11">
      <c r="K416440" s="211"/>
    </row>
    <row r="416441" spans="11:11">
      <c r="K416441" s="211"/>
    </row>
    <row r="416442" spans="11:11">
      <c r="K416442" s="211"/>
    </row>
    <row r="416443" spans="11:11">
      <c r="K416443" s="211"/>
    </row>
    <row r="416444" spans="11:11">
      <c r="K416444" s="211"/>
    </row>
    <row r="416445" spans="11:11">
      <c r="K416445" s="211"/>
    </row>
    <row r="416446" spans="11:11">
      <c r="K416446" s="211"/>
    </row>
    <row r="416447" spans="11:11">
      <c r="K416447" s="211"/>
    </row>
    <row r="416448" spans="11:11">
      <c r="K416448" s="211"/>
    </row>
    <row r="416449" spans="11:11">
      <c r="K416449" s="211"/>
    </row>
    <row r="416450" spans="11:11">
      <c r="K416450" s="211"/>
    </row>
    <row r="416451" spans="11:11">
      <c r="K416451" s="211"/>
    </row>
    <row r="416452" spans="11:11">
      <c r="K416452" s="211"/>
    </row>
    <row r="416453" spans="11:11">
      <c r="K416453" s="211"/>
    </row>
    <row r="416454" spans="11:11">
      <c r="K416454" s="211"/>
    </row>
    <row r="416455" spans="11:11">
      <c r="K416455" s="211"/>
    </row>
    <row r="416456" spans="11:11">
      <c r="K416456" s="211"/>
    </row>
    <row r="416457" spans="11:11">
      <c r="K416457" s="211"/>
    </row>
    <row r="416458" spans="11:11">
      <c r="K416458" s="211"/>
    </row>
    <row r="416459" spans="11:11">
      <c r="K416459" s="211"/>
    </row>
    <row r="416460" spans="11:11">
      <c r="K416460" s="211"/>
    </row>
    <row r="416461" spans="11:11">
      <c r="K416461" s="211"/>
    </row>
    <row r="416462" spans="11:11">
      <c r="K416462" s="211"/>
    </row>
    <row r="416463" spans="11:11">
      <c r="K416463" s="211"/>
    </row>
    <row r="416464" spans="11:11">
      <c r="K416464" s="211"/>
    </row>
    <row r="416465" spans="11:11">
      <c r="K416465" s="211"/>
    </row>
    <row r="416466" spans="11:11">
      <c r="K416466" s="211"/>
    </row>
    <row r="416467" spans="11:11">
      <c r="K416467" s="211"/>
    </row>
    <row r="416468" spans="11:11">
      <c r="K416468" s="211"/>
    </row>
    <row r="416469" spans="11:11">
      <c r="K416469" s="211"/>
    </row>
    <row r="416470" spans="11:11">
      <c r="K416470" s="211"/>
    </row>
    <row r="416471" spans="11:11">
      <c r="K416471" s="211"/>
    </row>
    <row r="416472" spans="11:11">
      <c r="K416472" s="211"/>
    </row>
    <row r="416473" spans="11:11">
      <c r="K416473" s="211"/>
    </row>
    <row r="416474" spans="11:11">
      <c r="K416474" s="211"/>
    </row>
    <row r="416475" spans="11:11">
      <c r="K416475" s="211"/>
    </row>
    <row r="416476" spans="11:11">
      <c r="K416476" s="211"/>
    </row>
    <row r="416477" spans="11:11">
      <c r="K416477" s="211"/>
    </row>
    <row r="416478" spans="11:11">
      <c r="K416478" s="211"/>
    </row>
    <row r="416479" spans="11:11">
      <c r="K416479" s="211"/>
    </row>
    <row r="416480" spans="11:11">
      <c r="K416480" s="211"/>
    </row>
    <row r="416481" spans="11:11">
      <c r="K416481" s="211"/>
    </row>
    <row r="416482" spans="11:11">
      <c r="K416482" s="211"/>
    </row>
    <row r="416483" spans="11:11">
      <c r="K416483" s="211"/>
    </row>
    <row r="416484" spans="11:11">
      <c r="K416484" s="211"/>
    </row>
    <row r="416485" spans="11:11">
      <c r="K416485" s="211"/>
    </row>
    <row r="416486" spans="11:11">
      <c r="K416486" s="211"/>
    </row>
    <row r="416487" spans="11:11">
      <c r="K416487" s="211"/>
    </row>
    <row r="416488" spans="11:11">
      <c r="K416488" s="211"/>
    </row>
    <row r="416489" spans="11:11">
      <c r="K416489" s="211"/>
    </row>
    <row r="416490" spans="11:11">
      <c r="K416490" s="211"/>
    </row>
    <row r="416491" spans="11:11">
      <c r="K416491" s="211"/>
    </row>
    <row r="416492" spans="11:11">
      <c r="K416492" s="211"/>
    </row>
    <row r="416493" spans="11:11">
      <c r="K416493" s="211"/>
    </row>
    <row r="416494" spans="11:11">
      <c r="K416494" s="211"/>
    </row>
    <row r="416495" spans="11:11">
      <c r="K416495" s="211"/>
    </row>
    <row r="416496" spans="11:11">
      <c r="K416496" s="211"/>
    </row>
    <row r="416497" spans="11:11">
      <c r="K416497" s="211"/>
    </row>
    <row r="416498" spans="11:11">
      <c r="K416498" s="211"/>
    </row>
    <row r="416499" spans="11:11">
      <c r="K416499" s="211"/>
    </row>
    <row r="416500" spans="11:11">
      <c r="K416500" s="211"/>
    </row>
    <row r="416501" spans="11:11">
      <c r="K416501" s="211"/>
    </row>
    <row r="416502" spans="11:11">
      <c r="K416502" s="211"/>
    </row>
    <row r="416503" spans="11:11">
      <c r="K416503" s="211"/>
    </row>
    <row r="416504" spans="11:11">
      <c r="K416504" s="211"/>
    </row>
    <row r="416505" spans="11:11">
      <c r="K416505" s="211"/>
    </row>
    <row r="416506" spans="11:11">
      <c r="K416506" s="211"/>
    </row>
    <row r="416507" spans="11:11">
      <c r="K416507" s="211"/>
    </row>
    <row r="416508" spans="11:11">
      <c r="K416508" s="211"/>
    </row>
    <row r="416509" spans="11:11">
      <c r="K416509" s="211"/>
    </row>
    <row r="416510" spans="11:11">
      <c r="K416510" s="211"/>
    </row>
    <row r="416511" spans="11:11">
      <c r="K416511" s="211"/>
    </row>
    <row r="416512" spans="11:11">
      <c r="K416512" s="211"/>
    </row>
    <row r="416513" spans="11:11">
      <c r="K416513" s="211"/>
    </row>
    <row r="416514" spans="11:11">
      <c r="K416514" s="211"/>
    </row>
    <row r="416515" spans="11:11">
      <c r="K416515" s="211"/>
    </row>
    <row r="416516" spans="11:11">
      <c r="K416516" s="211"/>
    </row>
    <row r="416517" spans="11:11">
      <c r="K416517" s="211"/>
    </row>
    <row r="416518" spans="11:11">
      <c r="K416518" s="211"/>
    </row>
    <row r="416519" spans="11:11">
      <c r="K416519" s="211"/>
    </row>
    <row r="416520" spans="11:11">
      <c r="K416520" s="211"/>
    </row>
    <row r="416521" spans="11:11">
      <c r="K416521" s="211"/>
    </row>
    <row r="416522" spans="11:11">
      <c r="K416522" s="211"/>
    </row>
    <row r="416523" spans="11:11">
      <c r="K416523" s="211"/>
    </row>
    <row r="416524" spans="11:11">
      <c r="K416524" s="211"/>
    </row>
    <row r="416525" spans="11:11">
      <c r="K416525" s="211"/>
    </row>
    <row r="416526" spans="11:11">
      <c r="K416526" s="211"/>
    </row>
    <row r="416527" spans="11:11">
      <c r="K416527" s="211"/>
    </row>
    <row r="416528" spans="11:11">
      <c r="K416528" s="211"/>
    </row>
    <row r="416529" spans="11:11">
      <c r="K416529" s="211"/>
    </row>
    <row r="416530" spans="11:11">
      <c r="K416530" s="211"/>
    </row>
    <row r="416531" spans="11:11">
      <c r="K416531" s="211"/>
    </row>
    <row r="416532" spans="11:11">
      <c r="K416532" s="211"/>
    </row>
    <row r="416533" spans="11:11">
      <c r="K416533" s="211"/>
    </row>
    <row r="416534" spans="11:11">
      <c r="K416534" s="211"/>
    </row>
    <row r="416535" spans="11:11">
      <c r="K416535" s="211"/>
    </row>
    <row r="416536" spans="11:11">
      <c r="K416536" s="211"/>
    </row>
    <row r="416537" spans="11:11">
      <c r="K416537" s="211"/>
    </row>
    <row r="416538" spans="11:11">
      <c r="K416538" s="211"/>
    </row>
    <row r="416539" spans="11:11">
      <c r="K416539" s="211"/>
    </row>
    <row r="416540" spans="11:11">
      <c r="K416540" s="211"/>
    </row>
    <row r="416541" spans="11:11">
      <c r="K416541" s="211"/>
    </row>
    <row r="416542" spans="11:11">
      <c r="K416542" s="211"/>
    </row>
    <row r="416543" spans="11:11">
      <c r="K416543" s="211"/>
    </row>
    <row r="416544" spans="11:11">
      <c r="K416544" s="211"/>
    </row>
    <row r="416545" spans="11:11">
      <c r="K416545" s="211"/>
    </row>
    <row r="416546" spans="11:11">
      <c r="K416546" s="211"/>
    </row>
    <row r="416547" spans="11:11">
      <c r="K416547" s="211"/>
    </row>
    <row r="416548" spans="11:11">
      <c r="K416548" s="211"/>
    </row>
    <row r="416549" spans="11:11">
      <c r="K416549" s="211"/>
    </row>
    <row r="416550" spans="11:11">
      <c r="K416550" s="211"/>
    </row>
    <row r="416551" spans="11:11">
      <c r="K416551" s="211"/>
    </row>
    <row r="416552" spans="11:11">
      <c r="K416552" s="211"/>
    </row>
    <row r="416553" spans="11:11">
      <c r="K416553" s="211"/>
    </row>
    <row r="416554" spans="11:11">
      <c r="K416554" s="211"/>
    </row>
    <row r="416555" spans="11:11">
      <c r="K416555" s="211"/>
    </row>
    <row r="416556" spans="11:11">
      <c r="K416556" s="211"/>
    </row>
    <row r="416557" spans="11:11">
      <c r="K416557" s="211"/>
    </row>
    <row r="416558" spans="11:11">
      <c r="K416558" s="211"/>
    </row>
    <row r="416559" spans="11:11">
      <c r="K416559" s="211"/>
    </row>
    <row r="416560" spans="11:11">
      <c r="K416560" s="211"/>
    </row>
    <row r="416561" spans="11:11">
      <c r="K416561" s="211"/>
    </row>
    <row r="416562" spans="11:11">
      <c r="K416562" s="211"/>
    </row>
    <row r="416563" spans="11:11">
      <c r="K416563" s="211"/>
    </row>
    <row r="416564" spans="11:11">
      <c r="K416564" s="211"/>
    </row>
    <row r="416565" spans="11:11">
      <c r="K416565" s="211"/>
    </row>
    <row r="416566" spans="11:11">
      <c r="K416566" s="211"/>
    </row>
    <row r="416567" spans="11:11">
      <c r="K416567" s="211"/>
    </row>
    <row r="416568" spans="11:11">
      <c r="K416568" s="211"/>
    </row>
    <row r="416569" spans="11:11">
      <c r="K416569" s="211"/>
    </row>
    <row r="416570" spans="11:11">
      <c r="K416570" s="211"/>
    </row>
    <row r="416571" spans="11:11">
      <c r="K416571" s="211"/>
    </row>
    <row r="416572" spans="11:11">
      <c r="K416572" s="211"/>
    </row>
    <row r="416573" spans="11:11">
      <c r="K416573" s="211"/>
    </row>
    <row r="416574" spans="11:11">
      <c r="K416574" s="211"/>
    </row>
    <row r="416575" spans="11:11">
      <c r="K416575" s="211"/>
    </row>
    <row r="416576" spans="11:11">
      <c r="K416576" s="211"/>
    </row>
    <row r="416577" spans="11:11">
      <c r="K416577" s="211"/>
    </row>
    <row r="416578" spans="11:11">
      <c r="K416578" s="211"/>
    </row>
    <row r="416579" spans="11:11">
      <c r="K416579" s="211"/>
    </row>
    <row r="416580" spans="11:11">
      <c r="K416580" s="211"/>
    </row>
    <row r="416581" spans="11:11">
      <c r="K416581" s="211"/>
    </row>
    <row r="416582" spans="11:11">
      <c r="K416582" s="211"/>
    </row>
    <row r="416583" spans="11:11">
      <c r="K416583" s="211"/>
    </row>
    <row r="416584" spans="11:11">
      <c r="K416584" s="211"/>
    </row>
    <row r="416585" spans="11:11">
      <c r="K416585" s="211"/>
    </row>
    <row r="416586" spans="11:11">
      <c r="K416586" s="211"/>
    </row>
    <row r="416587" spans="11:11">
      <c r="K416587" s="211"/>
    </row>
    <row r="416588" spans="11:11">
      <c r="K416588" s="211"/>
    </row>
    <row r="416589" spans="11:11">
      <c r="K416589" s="211"/>
    </row>
    <row r="416590" spans="11:11">
      <c r="K416590" s="211"/>
    </row>
    <row r="416591" spans="11:11">
      <c r="K416591" s="211"/>
    </row>
    <row r="416592" spans="11:11">
      <c r="K416592" s="211"/>
    </row>
    <row r="416593" spans="11:11">
      <c r="K416593" s="211"/>
    </row>
    <row r="416594" spans="11:11">
      <c r="K416594" s="211"/>
    </row>
    <row r="416595" spans="11:11">
      <c r="K416595" s="211"/>
    </row>
    <row r="416596" spans="11:11">
      <c r="K416596" s="211"/>
    </row>
    <row r="416597" spans="11:11">
      <c r="K416597" s="211"/>
    </row>
    <row r="416598" spans="11:11">
      <c r="K416598" s="211"/>
    </row>
    <row r="416599" spans="11:11">
      <c r="K416599" s="211"/>
    </row>
    <row r="416600" spans="11:11">
      <c r="K416600" s="211"/>
    </row>
    <row r="416601" spans="11:11">
      <c r="K416601" s="211"/>
    </row>
    <row r="416602" spans="11:11">
      <c r="K416602" s="211"/>
    </row>
    <row r="416603" spans="11:11">
      <c r="K416603" s="211"/>
    </row>
    <row r="416604" spans="11:11">
      <c r="K416604" s="211"/>
    </row>
    <row r="416605" spans="11:11">
      <c r="K416605" s="211"/>
    </row>
    <row r="416606" spans="11:11">
      <c r="K416606" s="211"/>
    </row>
    <row r="416607" spans="11:11">
      <c r="K416607" s="211"/>
    </row>
    <row r="416608" spans="11:11">
      <c r="K416608" s="211"/>
    </row>
    <row r="416609" spans="11:11">
      <c r="K416609" s="211"/>
    </row>
    <row r="416610" spans="11:11">
      <c r="K416610" s="211"/>
    </row>
    <row r="416611" spans="11:11">
      <c r="K416611" s="211"/>
    </row>
    <row r="416612" spans="11:11">
      <c r="K416612" s="211"/>
    </row>
    <row r="416613" spans="11:11">
      <c r="K416613" s="211"/>
    </row>
    <row r="416614" spans="11:11">
      <c r="K416614" s="211"/>
    </row>
    <row r="416615" spans="11:11">
      <c r="K416615" s="211"/>
    </row>
    <row r="416616" spans="11:11">
      <c r="K416616" s="211"/>
    </row>
    <row r="416617" spans="11:11">
      <c r="K416617" s="211"/>
    </row>
    <row r="416618" spans="11:11">
      <c r="K416618" s="211"/>
    </row>
    <row r="416619" spans="11:11">
      <c r="K416619" s="211"/>
    </row>
    <row r="416620" spans="11:11">
      <c r="K416620" s="211"/>
    </row>
    <row r="416621" spans="11:11">
      <c r="K416621" s="211"/>
    </row>
    <row r="416622" spans="11:11">
      <c r="K416622" s="211"/>
    </row>
    <row r="416623" spans="11:11">
      <c r="K416623" s="211"/>
    </row>
    <row r="416624" spans="11:11">
      <c r="K416624" s="211"/>
    </row>
    <row r="416625" spans="11:11">
      <c r="K416625" s="211"/>
    </row>
    <row r="416626" spans="11:11">
      <c r="K416626" s="211"/>
    </row>
    <row r="416627" spans="11:11">
      <c r="K416627" s="211"/>
    </row>
    <row r="416628" spans="11:11">
      <c r="K416628" s="211"/>
    </row>
    <row r="416629" spans="11:11">
      <c r="K416629" s="211"/>
    </row>
    <row r="416630" spans="11:11">
      <c r="K416630" s="211"/>
    </row>
    <row r="416631" spans="11:11">
      <c r="K416631" s="211"/>
    </row>
    <row r="416632" spans="11:11">
      <c r="K416632" s="211"/>
    </row>
    <row r="416633" spans="11:11">
      <c r="K416633" s="211"/>
    </row>
    <row r="416634" spans="11:11">
      <c r="K416634" s="211"/>
    </row>
    <row r="416635" spans="11:11">
      <c r="K416635" s="211"/>
    </row>
    <row r="416636" spans="11:11">
      <c r="K416636" s="211"/>
    </row>
    <row r="416637" spans="11:11">
      <c r="K416637" s="211"/>
    </row>
    <row r="416638" spans="11:11">
      <c r="K416638" s="211"/>
    </row>
    <row r="416639" spans="11:11">
      <c r="K416639" s="211"/>
    </row>
    <row r="416640" spans="11:11">
      <c r="K416640" s="211"/>
    </row>
    <row r="416641" spans="11:11">
      <c r="K416641" s="211"/>
    </row>
    <row r="416642" spans="11:11">
      <c r="K416642" s="211"/>
    </row>
    <row r="416643" spans="11:11">
      <c r="K416643" s="211"/>
    </row>
    <row r="416644" spans="11:11">
      <c r="K416644" s="211"/>
    </row>
    <row r="416645" spans="11:11">
      <c r="K416645" s="211"/>
    </row>
    <row r="416646" spans="11:11">
      <c r="K416646" s="211"/>
    </row>
    <row r="416647" spans="11:11">
      <c r="K416647" s="211"/>
    </row>
    <row r="416648" spans="11:11">
      <c r="K416648" s="211"/>
    </row>
    <row r="416649" spans="11:11">
      <c r="K416649" s="211"/>
    </row>
    <row r="416650" spans="11:11">
      <c r="K416650" s="211"/>
    </row>
    <row r="416651" spans="11:11">
      <c r="K416651" s="211"/>
    </row>
    <row r="416652" spans="11:11">
      <c r="K416652" s="211"/>
    </row>
    <row r="416653" spans="11:11">
      <c r="K416653" s="211"/>
    </row>
    <row r="416654" spans="11:11">
      <c r="K416654" s="211"/>
    </row>
    <row r="416655" spans="11:11">
      <c r="K416655" s="211"/>
    </row>
    <row r="416656" spans="11:11">
      <c r="K416656" s="211"/>
    </row>
    <row r="416657" spans="11:11">
      <c r="K416657" s="211"/>
    </row>
    <row r="416658" spans="11:11">
      <c r="K416658" s="211"/>
    </row>
    <row r="416659" spans="11:11">
      <c r="K416659" s="211"/>
    </row>
    <row r="416660" spans="11:11">
      <c r="K416660" s="211"/>
    </row>
    <row r="416661" spans="11:11">
      <c r="K416661" s="211"/>
    </row>
    <row r="416662" spans="11:11">
      <c r="K416662" s="211"/>
    </row>
    <row r="416663" spans="11:11">
      <c r="K416663" s="211"/>
    </row>
    <row r="416664" spans="11:11">
      <c r="K416664" s="211"/>
    </row>
    <row r="416665" spans="11:11">
      <c r="K416665" s="211"/>
    </row>
    <row r="416666" spans="11:11">
      <c r="K416666" s="211"/>
    </row>
    <row r="416667" spans="11:11">
      <c r="K416667" s="211"/>
    </row>
    <row r="416668" spans="11:11">
      <c r="K416668" s="211"/>
    </row>
    <row r="416669" spans="11:11">
      <c r="K416669" s="211"/>
    </row>
    <row r="416670" spans="11:11">
      <c r="K416670" s="211"/>
    </row>
    <row r="416671" spans="11:11">
      <c r="K416671" s="211"/>
    </row>
    <row r="416672" spans="11:11">
      <c r="K416672" s="211"/>
    </row>
    <row r="416673" spans="11:11">
      <c r="K416673" s="211"/>
    </row>
    <row r="416674" spans="11:11">
      <c r="K416674" s="211"/>
    </row>
    <row r="416675" spans="11:11">
      <c r="K416675" s="211"/>
    </row>
    <row r="416676" spans="11:11">
      <c r="K416676" s="211"/>
    </row>
    <row r="416677" spans="11:11">
      <c r="K416677" s="211"/>
    </row>
    <row r="416678" spans="11:11">
      <c r="K416678" s="211"/>
    </row>
    <row r="416679" spans="11:11">
      <c r="K416679" s="211"/>
    </row>
    <row r="416680" spans="11:11">
      <c r="K416680" s="211"/>
    </row>
    <row r="416681" spans="11:11">
      <c r="K416681" s="211"/>
    </row>
    <row r="416682" spans="11:11">
      <c r="K416682" s="211"/>
    </row>
    <row r="416683" spans="11:11">
      <c r="K416683" s="211"/>
    </row>
    <row r="416684" spans="11:11">
      <c r="K416684" s="211"/>
    </row>
    <row r="416685" spans="11:11">
      <c r="K416685" s="211"/>
    </row>
    <row r="416686" spans="11:11">
      <c r="K416686" s="211"/>
    </row>
    <row r="416687" spans="11:11">
      <c r="K416687" s="211"/>
    </row>
    <row r="416688" spans="11:11">
      <c r="K416688" s="211"/>
    </row>
    <row r="416689" spans="11:11">
      <c r="K416689" s="211"/>
    </row>
    <row r="416690" spans="11:11">
      <c r="K416690" s="211"/>
    </row>
    <row r="416691" spans="11:11">
      <c r="K416691" s="211"/>
    </row>
    <row r="416692" spans="11:11">
      <c r="K416692" s="211"/>
    </row>
    <row r="416693" spans="11:11">
      <c r="K416693" s="211"/>
    </row>
    <row r="416694" spans="11:11">
      <c r="K416694" s="211"/>
    </row>
    <row r="416695" spans="11:11">
      <c r="K416695" s="211"/>
    </row>
    <row r="416696" spans="11:11">
      <c r="K416696" s="211"/>
    </row>
    <row r="416697" spans="11:11">
      <c r="K416697" s="211"/>
    </row>
    <row r="416698" spans="11:11">
      <c r="K416698" s="211"/>
    </row>
    <row r="416699" spans="11:11">
      <c r="K416699" s="211"/>
    </row>
    <row r="416700" spans="11:11">
      <c r="K416700" s="211"/>
    </row>
    <row r="416701" spans="11:11">
      <c r="K416701" s="211"/>
    </row>
    <row r="416702" spans="11:11">
      <c r="K416702" s="211"/>
    </row>
    <row r="416703" spans="11:11">
      <c r="K416703" s="211"/>
    </row>
    <row r="416704" spans="11:11">
      <c r="K416704" s="211"/>
    </row>
    <row r="416705" spans="11:11">
      <c r="K416705" s="211"/>
    </row>
    <row r="416706" spans="11:11">
      <c r="K416706" s="211"/>
    </row>
    <row r="416707" spans="11:11">
      <c r="K416707" s="211"/>
    </row>
    <row r="416708" spans="11:11">
      <c r="K416708" s="211"/>
    </row>
    <row r="416709" spans="11:11">
      <c r="K416709" s="211"/>
    </row>
    <row r="416710" spans="11:11">
      <c r="K416710" s="211"/>
    </row>
    <row r="416711" spans="11:11">
      <c r="K416711" s="211"/>
    </row>
    <row r="416712" spans="11:11">
      <c r="K416712" s="211"/>
    </row>
    <row r="416713" spans="11:11">
      <c r="K416713" s="211"/>
    </row>
    <row r="416714" spans="11:11">
      <c r="K416714" s="211"/>
    </row>
    <row r="416715" spans="11:11">
      <c r="K416715" s="211"/>
    </row>
    <row r="416716" spans="11:11">
      <c r="K416716" s="211"/>
    </row>
    <row r="416717" spans="11:11">
      <c r="K416717" s="211"/>
    </row>
    <row r="416718" spans="11:11">
      <c r="K416718" s="211"/>
    </row>
    <row r="416719" spans="11:11">
      <c r="K416719" s="211"/>
    </row>
    <row r="416720" spans="11:11">
      <c r="K416720" s="211"/>
    </row>
    <row r="416721" spans="11:11">
      <c r="K416721" s="211"/>
    </row>
    <row r="416722" spans="11:11">
      <c r="K416722" s="211"/>
    </row>
    <row r="416723" spans="11:11">
      <c r="K416723" s="211"/>
    </row>
    <row r="416724" spans="11:11">
      <c r="K416724" s="211"/>
    </row>
    <row r="416725" spans="11:11">
      <c r="K416725" s="211"/>
    </row>
    <row r="416726" spans="11:11">
      <c r="K416726" s="211"/>
    </row>
    <row r="416727" spans="11:11">
      <c r="K416727" s="211"/>
    </row>
    <row r="416728" spans="11:11">
      <c r="K416728" s="211"/>
    </row>
    <row r="416729" spans="11:11">
      <c r="K416729" s="211"/>
    </row>
    <row r="416730" spans="11:11">
      <c r="K416730" s="211"/>
    </row>
    <row r="416731" spans="11:11">
      <c r="K416731" s="211"/>
    </row>
    <row r="416732" spans="11:11">
      <c r="K416732" s="211"/>
    </row>
    <row r="416733" spans="11:11">
      <c r="K416733" s="211"/>
    </row>
    <row r="416734" spans="11:11">
      <c r="K416734" s="211"/>
    </row>
    <row r="416735" spans="11:11">
      <c r="K416735" s="211"/>
    </row>
    <row r="416736" spans="11:11">
      <c r="K416736" s="211"/>
    </row>
    <row r="416737" spans="11:11">
      <c r="K416737" s="211"/>
    </row>
    <row r="416738" spans="11:11">
      <c r="K416738" s="211"/>
    </row>
    <row r="416739" spans="11:11">
      <c r="K416739" s="211"/>
    </row>
    <row r="416740" spans="11:11">
      <c r="K416740" s="211"/>
    </row>
    <row r="416741" spans="11:11">
      <c r="K416741" s="211"/>
    </row>
    <row r="416742" spans="11:11">
      <c r="K416742" s="211"/>
    </row>
    <row r="416743" spans="11:11">
      <c r="K416743" s="211"/>
    </row>
    <row r="416744" spans="11:11">
      <c r="K416744" s="211"/>
    </row>
    <row r="416745" spans="11:11">
      <c r="K416745" s="211"/>
    </row>
    <row r="416746" spans="11:11">
      <c r="K416746" s="211"/>
    </row>
    <row r="416747" spans="11:11">
      <c r="K416747" s="211"/>
    </row>
    <row r="416748" spans="11:11">
      <c r="K416748" s="211"/>
    </row>
    <row r="416749" spans="11:11">
      <c r="K416749" s="211"/>
    </row>
    <row r="416750" spans="11:11">
      <c r="K416750" s="211"/>
    </row>
    <row r="416751" spans="11:11">
      <c r="K416751" s="211"/>
    </row>
    <row r="416752" spans="11:11">
      <c r="K416752" s="211"/>
    </row>
    <row r="416753" spans="11:11">
      <c r="K416753" s="211"/>
    </row>
    <row r="416754" spans="11:11">
      <c r="K416754" s="211"/>
    </row>
    <row r="416755" spans="11:11">
      <c r="K416755" s="211"/>
    </row>
    <row r="416756" spans="11:11">
      <c r="K416756" s="211"/>
    </row>
    <row r="416757" spans="11:11">
      <c r="K416757" s="211"/>
    </row>
    <row r="416758" spans="11:11">
      <c r="K416758" s="211"/>
    </row>
    <row r="416759" spans="11:11">
      <c r="K416759" s="211"/>
    </row>
    <row r="416760" spans="11:11">
      <c r="K416760" s="211"/>
    </row>
    <row r="416761" spans="11:11">
      <c r="K416761" s="211"/>
    </row>
    <row r="416762" spans="11:11">
      <c r="K416762" s="211"/>
    </row>
    <row r="416763" spans="11:11">
      <c r="K416763" s="211"/>
    </row>
    <row r="416764" spans="11:11">
      <c r="K416764" s="211"/>
    </row>
    <row r="416765" spans="11:11">
      <c r="K416765" s="211"/>
    </row>
    <row r="416766" spans="11:11">
      <c r="K416766" s="211"/>
    </row>
    <row r="416767" spans="11:11">
      <c r="K416767" s="211"/>
    </row>
    <row r="416768" spans="11:11">
      <c r="K416768" s="211"/>
    </row>
    <row r="416769" spans="11:11">
      <c r="K416769" s="211"/>
    </row>
    <row r="416770" spans="11:11">
      <c r="K416770" s="211"/>
    </row>
    <row r="416771" spans="11:11">
      <c r="K416771" s="211"/>
    </row>
    <row r="416772" spans="11:11">
      <c r="K416772" s="211"/>
    </row>
    <row r="416773" spans="11:11">
      <c r="K416773" s="211"/>
    </row>
    <row r="416774" spans="11:11">
      <c r="K416774" s="211"/>
    </row>
    <row r="416775" spans="11:11">
      <c r="K416775" s="211"/>
    </row>
    <row r="416776" spans="11:11">
      <c r="K416776" s="211"/>
    </row>
    <row r="416777" spans="11:11">
      <c r="K416777" s="211"/>
    </row>
    <row r="416778" spans="11:11">
      <c r="K416778" s="211"/>
    </row>
    <row r="416779" spans="11:11">
      <c r="K416779" s="211"/>
    </row>
    <row r="416780" spans="11:11">
      <c r="K416780" s="211"/>
    </row>
    <row r="416781" spans="11:11">
      <c r="K416781" s="211"/>
    </row>
    <row r="416782" spans="11:11">
      <c r="K416782" s="211"/>
    </row>
    <row r="416783" spans="11:11">
      <c r="K416783" s="211"/>
    </row>
    <row r="416784" spans="11:11">
      <c r="K416784" s="211"/>
    </row>
    <row r="416785" spans="11:11">
      <c r="K416785" s="211"/>
    </row>
    <row r="416786" spans="11:11">
      <c r="K416786" s="211"/>
    </row>
    <row r="416787" spans="11:11">
      <c r="K416787" s="211"/>
    </row>
    <row r="416788" spans="11:11">
      <c r="K416788" s="211"/>
    </row>
    <row r="416789" spans="11:11">
      <c r="K416789" s="211"/>
    </row>
    <row r="416790" spans="11:11">
      <c r="K416790" s="211"/>
    </row>
    <row r="416791" spans="11:11">
      <c r="K416791" s="211"/>
    </row>
    <row r="416792" spans="11:11">
      <c r="K416792" s="211"/>
    </row>
    <row r="416793" spans="11:11">
      <c r="K416793" s="211"/>
    </row>
    <row r="416794" spans="11:11">
      <c r="K416794" s="211"/>
    </row>
    <row r="416795" spans="11:11">
      <c r="K416795" s="211"/>
    </row>
    <row r="416796" spans="11:11">
      <c r="K416796" s="211"/>
    </row>
    <row r="416797" spans="11:11">
      <c r="K416797" s="211"/>
    </row>
    <row r="416798" spans="11:11">
      <c r="K416798" s="211"/>
    </row>
    <row r="416799" spans="11:11">
      <c r="K416799" s="211"/>
    </row>
    <row r="416800" spans="11:11">
      <c r="K416800" s="211"/>
    </row>
    <row r="416801" spans="11:11">
      <c r="K416801" s="211"/>
    </row>
    <row r="416802" spans="11:11">
      <c r="K416802" s="211"/>
    </row>
    <row r="416803" spans="11:11">
      <c r="K416803" s="211"/>
    </row>
    <row r="416804" spans="11:11">
      <c r="K416804" s="211"/>
    </row>
    <row r="416805" spans="11:11">
      <c r="K416805" s="211"/>
    </row>
    <row r="416806" spans="11:11">
      <c r="K416806" s="211"/>
    </row>
    <row r="416807" spans="11:11">
      <c r="K416807" s="211"/>
    </row>
    <row r="416808" spans="11:11">
      <c r="K416808" s="211"/>
    </row>
    <row r="416809" spans="11:11">
      <c r="K416809" s="211"/>
    </row>
    <row r="416810" spans="11:11">
      <c r="K416810" s="211"/>
    </row>
    <row r="416811" spans="11:11">
      <c r="K416811" s="211"/>
    </row>
    <row r="416812" spans="11:11">
      <c r="K416812" s="211"/>
    </row>
    <row r="416813" spans="11:11">
      <c r="K416813" s="211"/>
    </row>
    <row r="416814" spans="11:11">
      <c r="K416814" s="211"/>
    </row>
    <row r="416815" spans="11:11">
      <c r="K416815" s="211"/>
    </row>
    <row r="416816" spans="11:11">
      <c r="K416816" s="211"/>
    </row>
    <row r="416817" spans="11:11">
      <c r="K416817" s="211"/>
    </row>
    <row r="416818" spans="11:11">
      <c r="K416818" s="211"/>
    </row>
    <row r="416819" spans="11:11">
      <c r="K416819" s="211"/>
    </row>
    <row r="416820" spans="11:11">
      <c r="K416820" s="211"/>
    </row>
    <row r="416821" spans="11:11">
      <c r="K416821" s="211"/>
    </row>
    <row r="416822" spans="11:11">
      <c r="K416822" s="211"/>
    </row>
    <row r="416823" spans="11:11">
      <c r="K416823" s="211"/>
    </row>
    <row r="416824" spans="11:11">
      <c r="K416824" s="211"/>
    </row>
    <row r="416825" spans="11:11">
      <c r="K416825" s="211"/>
    </row>
    <row r="416826" spans="11:11">
      <c r="K416826" s="211"/>
    </row>
    <row r="416827" spans="11:11">
      <c r="K416827" s="211"/>
    </row>
    <row r="416828" spans="11:11">
      <c r="K416828" s="211"/>
    </row>
    <row r="416829" spans="11:11">
      <c r="K416829" s="211"/>
    </row>
    <row r="416830" spans="11:11">
      <c r="K416830" s="211"/>
    </row>
    <row r="416831" spans="11:11">
      <c r="K416831" s="211"/>
    </row>
    <row r="416832" spans="11:11">
      <c r="K416832" s="211"/>
    </row>
    <row r="416833" spans="11:11">
      <c r="K416833" s="211"/>
    </row>
    <row r="416834" spans="11:11">
      <c r="K416834" s="211"/>
    </row>
    <row r="416835" spans="11:11">
      <c r="K416835" s="211"/>
    </row>
    <row r="416836" spans="11:11">
      <c r="K416836" s="211"/>
    </row>
    <row r="416837" spans="11:11">
      <c r="K416837" s="211"/>
    </row>
    <row r="416838" spans="11:11">
      <c r="K416838" s="211"/>
    </row>
    <row r="416839" spans="11:11">
      <c r="K416839" s="211"/>
    </row>
    <row r="416840" spans="11:11">
      <c r="K416840" s="211"/>
    </row>
    <row r="416841" spans="11:11">
      <c r="K416841" s="211"/>
    </row>
    <row r="416842" spans="11:11">
      <c r="K416842" s="211"/>
    </row>
    <row r="416843" spans="11:11">
      <c r="K416843" s="211"/>
    </row>
    <row r="416844" spans="11:11">
      <c r="K416844" s="211"/>
    </row>
    <row r="416845" spans="11:11">
      <c r="K416845" s="211"/>
    </row>
    <row r="416846" spans="11:11">
      <c r="K416846" s="211"/>
    </row>
    <row r="416847" spans="11:11">
      <c r="K416847" s="211"/>
    </row>
    <row r="416848" spans="11:11">
      <c r="K416848" s="211"/>
    </row>
    <row r="416849" spans="11:11">
      <c r="K416849" s="211"/>
    </row>
    <row r="416850" spans="11:11">
      <c r="K416850" s="211"/>
    </row>
    <row r="416851" spans="11:11">
      <c r="K416851" s="211"/>
    </row>
    <row r="416852" spans="11:11">
      <c r="K416852" s="211"/>
    </row>
    <row r="416853" spans="11:11">
      <c r="K416853" s="211"/>
    </row>
    <row r="416854" spans="11:11">
      <c r="K416854" s="211"/>
    </row>
    <row r="416855" spans="11:11">
      <c r="K416855" s="211"/>
    </row>
    <row r="416856" spans="11:11">
      <c r="K416856" s="211"/>
    </row>
    <row r="416857" spans="11:11">
      <c r="K416857" s="211"/>
    </row>
    <row r="416858" spans="11:11">
      <c r="K416858" s="211"/>
    </row>
    <row r="416859" spans="11:11">
      <c r="K416859" s="211"/>
    </row>
    <row r="416860" spans="11:11">
      <c r="K416860" s="211"/>
    </row>
    <row r="416861" spans="11:11">
      <c r="K416861" s="211"/>
    </row>
    <row r="416862" spans="11:11">
      <c r="K416862" s="211"/>
    </row>
    <row r="416863" spans="11:11">
      <c r="K416863" s="211"/>
    </row>
    <row r="416864" spans="11:11">
      <c r="K416864" s="211"/>
    </row>
    <row r="416865" spans="11:11">
      <c r="K416865" s="211"/>
    </row>
    <row r="416866" spans="11:11">
      <c r="K416866" s="211"/>
    </row>
    <row r="416867" spans="11:11">
      <c r="K416867" s="211"/>
    </row>
    <row r="416868" spans="11:11">
      <c r="K416868" s="211"/>
    </row>
    <row r="416869" spans="11:11">
      <c r="K416869" s="211"/>
    </row>
    <row r="416870" spans="11:11">
      <c r="K416870" s="211"/>
    </row>
    <row r="416871" spans="11:11">
      <c r="K416871" s="211"/>
    </row>
    <row r="416872" spans="11:11">
      <c r="K416872" s="211"/>
    </row>
    <row r="416873" spans="11:11">
      <c r="K416873" s="211"/>
    </row>
    <row r="416874" spans="11:11">
      <c r="K416874" s="211"/>
    </row>
    <row r="416875" spans="11:11">
      <c r="K416875" s="211"/>
    </row>
    <row r="416876" spans="11:11">
      <c r="K416876" s="211"/>
    </row>
    <row r="416877" spans="11:11">
      <c r="K416877" s="211"/>
    </row>
    <row r="416878" spans="11:11">
      <c r="K416878" s="211"/>
    </row>
    <row r="416879" spans="11:11">
      <c r="K416879" s="211"/>
    </row>
    <row r="416880" spans="11:11">
      <c r="K416880" s="211"/>
    </row>
    <row r="416881" spans="11:11">
      <c r="K416881" s="211"/>
    </row>
    <row r="416882" spans="11:11">
      <c r="K416882" s="211"/>
    </row>
    <row r="416883" spans="11:11">
      <c r="K416883" s="211"/>
    </row>
    <row r="416884" spans="11:11">
      <c r="K416884" s="211"/>
    </row>
    <row r="416885" spans="11:11">
      <c r="K416885" s="211"/>
    </row>
    <row r="416886" spans="11:11">
      <c r="K416886" s="211"/>
    </row>
    <row r="416887" spans="11:11">
      <c r="K416887" s="211"/>
    </row>
    <row r="416888" spans="11:11">
      <c r="K416888" s="211"/>
    </row>
    <row r="416889" spans="11:11">
      <c r="K416889" s="211"/>
    </row>
    <row r="416890" spans="11:11">
      <c r="K416890" s="211"/>
    </row>
    <row r="416891" spans="11:11">
      <c r="K416891" s="211"/>
    </row>
    <row r="416892" spans="11:11">
      <c r="K416892" s="211"/>
    </row>
    <row r="416893" spans="11:11">
      <c r="K416893" s="211"/>
    </row>
    <row r="416894" spans="11:11">
      <c r="K416894" s="211"/>
    </row>
    <row r="416895" spans="11:11">
      <c r="K416895" s="211"/>
    </row>
    <row r="416896" spans="11:11">
      <c r="K416896" s="211"/>
    </row>
    <row r="416897" spans="11:11">
      <c r="K416897" s="211"/>
    </row>
    <row r="416898" spans="11:11">
      <c r="K416898" s="211"/>
    </row>
    <row r="416899" spans="11:11">
      <c r="K416899" s="211"/>
    </row>
    <row r="416900" spans="11:11">
      <c r="K416900" s="211"/>
    </row>
    <row r="416901" spans="11:11">
      <c r="K416901" s="211"/>
    </row>
    <row r="416902" spans="11:11">
      <c r="K416902" s="211"/>
    </row>
    <row r="416903" spans="11:11">
      <c r="K416903" s="211"/>
    </row>
    <row r="416904" spans="11:11">
      <c r="K416904" s="211"/>
    </row>
    <row r="416905" spans="11:11">
      <c r="K416905" s="211"/>
    </row>
    <row r="416906" spans="11:11">
      <c r="K416906" s="211"/>
    </row>
    <row r="416907" spans="11:11">
      <c r="K416907" s="211"/>
    </row>
    <row r="416908" spans="11:11">
      <c r="K416908" s="211"/>
    </row>
    <row r="416909" spans="11:11">
      <c r="K416909" s="211"/>
    </row>
    <row r="416910" spans="11:11">
      <c r="K416910" s="211"/>
    </row>
    <row r="416911" spans="11:11">
      <c r="K416911" s="211"/>
    </row>
    <row r="416912" spans="11:11">
      <c r="K416912" s="211"/>
    </row>
    <row r="416913" spans="11:11">
      <c r="K416913" s="211"/>
    </row>
    <row r="416914" spans="11:11">
      <c r="K416914" s="211"/>
    </row>
    <row r="416915" spans="11:11">
      <c r="K416915" s="211"/>
    </row>
    <row r="416916" spans="11:11">
      <c r="K416916" s="211"/>
    </row>
    <row r="416917" spans="11:11">
      <c r="K416917" s="211"/>
    </row>
    <row r="416918" spans="11:11">
      <c r="K416918" s="211"/>
    </row>
    <row r="416919" spans="11:11">
      <c r="K416919" s="211"/>
    </row>
    <row r="416920" spans="11:11">
      <c r="K416920" s="211"/>
    </row>
    <row r="416921" spans="11:11">
      <c r="K416921" s="211"/>
    </row>
    <row r="416922" spans="11:11">
      <c r="K416922" s="211"/>
    </row>
    <row r="416923" spans="11:11">
      <c r="K416923" s="211"/>
    </row>
    <row r="416924" spans="11:11">
      <c r="K416924" s="211"/>
    </row>
    <row r="416925" spans="11:11">
      <c r="K416925" s="211"/>
    </row>
    <row r="416926" spans="11:11">
      <c r="K416926" s="211"/>
    </row>
    <row r="416927" spans="11:11">
      <c r="K416927" s="211"/>
    </row>
    <row r="416928" spans="11:11">
      <c r="K416928" s="211"/>
    </row>
    <row r="416929" spans="11:11">
      <c r="K416929" s="211"/>
    </row>
    <row r="416930" spans="11:11">
      <c r="K416930" s="211"/>
    </row>
    <row r="416931" spans="11:11">
      <c r="K416931" s="211"/>
    </row>
    <row r="416932" spans="11:11">
      <c r="K416932" s="211"/>
    </row>
    <row r="416933" spans="11:11">
      <c r="K416933" s="211"/>
    </row>
    <row r="416934" spans="11:11">
      <c r="K416934" s="211"/>
    </row>
    <row r="416935" spans="11:11">
      <c r="K416935" s="211"/>
    </row>
    <row r="416936" spans="11:11">
      <c r="K416936" s="211"/>
    </row>
    <row r="416937" spans="11:11">
      <c r="K416937" s="211"/>
    </row>
    <row r="416938" spans="11:11">
      <c r="K416938" s="211"/>
    </row>
    <row r="416939" spans="11:11">
      <c r="K416939" s="211"/>
    </row>
    <row r="416940" spans="11:11">
      <c r="K416940" s="211"/>
    </row>
    <row r="416941" spans="11:11">
      <c r="K416941" s="211"/>
    </row>
    <row r="416942" spans="11:11">
      <c r="K416942" s="211"/>
    </row>
    <row r="416943" spans="11:11">
      <c r="K416943" s="211"/>
    </row>
    <row r="416944" spans="11:11">
      <c r="K416944" s="211"/>
    </row>
    <row r="416945" spans="11:11">
      <c r="K416945" s="211"/>
    </row>
    <row r="416946" spans="11:11">
      <c r="K416946" s="211"/>
    </row>
    <row r="416947" spans="11:11">
      <c r="K416947" s="211"/>
    </row>
    <row r="416948" spans="11:11">
      <c r="K416948" s="211"/>
    </row>
    <row r="416949" spans="11:11">
      <c r="K416949" s="211"/>
    </row>
    <row r="416950" spans="11:11">
      <c r="K416950" s="211"/>
    </row>
    <row r="416951" spans="11:11">
      <c r="K416951" s="211"/>
    </row>
    <row r="416952" spans="11:11">
      <c r="K416952" s="211"/>
    </row>
    <row r="416953" spans="11:11">
      <c r="K416953" s="211"/>
    </row>
    <row r="416954" spans="11:11">
      <c r="K416954" s="211"/>
    </row>
    <row r="416955" spans="11:11">
      <c r="K416955" s="211"/>
    </row>
    <row r="416956" spans="11:11">
      <c r="K416956" s="211"/>
    </row>
    <row r="416957" spans="11:11">
      <c r="K416957" s="211"/>
    </row>
    <row r="416958" spans="11:11">
      <c r="K416958" s="211"/>
    </row>
    <row r="416959" spans="11:11">
      <c r="K416959" s="211"/>
    </row>
    <row r="416960" spans="11:11">
      <c r="K416960" s="211"/>
    </row>
    <row r="416961" spans="11:11">
      <c r="K416961" s="211"/>
    </row>
    <row r="416962" spans="11:11">
      <c r="K416962" s="211"/>
    </row>
    <row r="416963" spans="11:11">
      <c r="K416963" s="211"/>
    </row>
    <row r="416964" spans="11:11">
      <c r="K416964" s="211"/>
    </row>
    <row r="416965" spans="11:11">
      <c r="K416965" s="211"/>
    </row>
    <row r="416966" spans="11:11">
      <c r="K416966" s="211"/>
    </row>
    <row r="416967" spans="11:11">
      <c r="K416967" s="211"/>
    </row>
    <row r="416968" spans="11:11">
      <c r="K416968" s="211"/>
    </row>
    <row r="416969" spans="11:11">
      <c r="K416969" s="211"/>
    </row>
    <row r="416970" spans="11:11">
      <c r="K416970" s="211"/>
    </row>
    <row r="416971" spans="11:11">
      <c r="K416971" s="211"/>
    </row>
    <row r="416972" spans="11:11">
      <c r="K416972" s="211"/>
    </row>
    <row r="416973" spans="11:11">
      <c r="K416973" s="211"/>
    </row>
    <row r="416974" spans="11:11">
      <c r="K416974" s="211"/>
    </row>
    <row r="416975" spans="11:11">
      <c r="K416975" s="211"/>
    </row>
    <row r="416976" spans="11:11">
      <c r="K416976" s="211"/>
    </row>
    <row r="416977" spans="11:11">
      <c r="K416977" s="211"/>
    </row>
    <row r="416978" spans="11:11">
      <c r="K416978" s="211"/>
    </row>
    <row r="416979" spans="11:11">
      <c r="K416979" s="211"/>
    </row>
    <row r="416980" spans="11:11">
      <c r="K416980" s="211"/>
    </row>
    <row r="416981" spans="11:11">
      <c r="K416981" s="211"/>
    </row>
    <row r="416982" spans="11:11">
      <c r="K416982" s="211"/>
    </row>
    <row r="416983" spans="11:11">
      <c r="K416983" s="211"/>
    </row>
    <row r="416984" spans="11:11">
      <c r="K416984" s="211"/>
    </row>
    <row r="416985" spans="11:11">
      <c r="K416985" s="211"/>
    </row>
    <row r="416986" spans="11:11">
      <c r="K416986" s="211"/>
    </row>
    <row r="416987" spans="11:11">
      <c r="K416987" s="211"/>
    </row>
    <row r="416988" spans="11:11">
      <c r="K416988" s="211"/>
    </row>
    <row r="416989" spans="11:11">
      <c r="K416989" s="211"/>
    </row>
    <row r="416990" spans="11:11">
      <c r="K416990" s="211"/>
    </row>
    <row r="416991" spans="11:11">
      <c r="K416991" s="211"/>
    </row>
    <row r="416992" spans="11:11">
      <c r="K416992" s="211"/>
    </row>
    <row r="416993" spans="11:11">
      <c r="K416993" s="211"/>
    </row>
    <row r="416994" spans="11:11">
      <c r="K416994" s="211"/>
    </row>
    <row r="416995" spans="11:11">
      <c r="K416995" s="211"/>
    </row>
    <row r="416996" spans="11:11">
      <c r="K416996" s="211"/>
    </row>
    <row r="416997" spans="11:11">
      <c r="K416997" s="211"/>
    </row>
    <row r="416998" spans="11:11">
      <c r="K416998" s="211"/>
    </row>
    <row r="416999" spans="11:11">
      <c r="K416999" s="211"/>
    </row>
    <row r="417000" spans="11:11">
      <c r="K417000" s="211"/>
    </row>
    <row r="417001" spans="11:11">
      <c r="K417001" s="211"/>
    </row>
    <row r="417002" spans="11:11">
      <c r="K417002" s="211"/>
    </row>
    <row r="417003" spans="11:11">
      <c r="K417003" s="211"/>
    </row>
    <row r="417004" spans="11:11">
      <c r="K417004" s="211"/>
    </row>
    <row r="417005" spans="11:11">
      <c r="K417005" s="211"/>
    </row>
    <row r="417006" spans="11:11">
      <c r="K417006" s="211"/>
    </row>
    <row r="417007" spans="11:11">
      <c r="K417007" s="211"/>
    </row>
    <row r="417008" spans="11:11">
      <c r="K417008" s="211"/>
    </row>
    <row r="417009" spans="11:11">
      <c r="K417009" s="211"/>
    </row>
    <row r="417010" spans="11:11">
      <c r="K417010" s="211"/>
    </row>
    <row r="417011" spans="11:11">
      <c r="K417011" s="211"/>
    </row>
    <row r="417012" spans="11:11">
      <c r="K417012" s="211"/>
    </row>
    <row r="417013" spans="11:11">
      <c r="K417013" s="211"/>
    </row>
    <row r="417014" spans="11:11">
      <c r="K417014" s="211"/>
    </row>
    <row r="417015" spans="11:11">
      <c r="K417015" s="211"/>
    </row>
    <row r="417016" spans="11:11">
      <c r="K417016" s="211"/>
    </row>
    <row r="417017" spans="11:11">
      <c r="K417017" s="211"/>
    </row>
    <row r="417018" spans="11:11">
      <c r="K417018" s="211"/>
    </row>
    <row r="417019" spans="11:11">
      <c r="K417019" s="211"/>
    </row>
    <row r="417020" spans="11:11">
      <c r="K417020" s="211"/>
    </row>
    <row r="417021" spans="11:11">
      <c r="K417021" s="211"/>
    </row>
    <row r="417022" spans="11:11">
      <c r="K417022" s="211"/>
    </row>
    <row r="417023" spans="11:11">
      <c r="K417023" s="211"/>
    </row>
    <row r="417024" spans="11:11">
      <c r="K417024" s="211"/>
    </row>
    <row r="417025" spans="11:11">
      <c r="K417025" s="211"/>
    </row>
    <row r="417026" spans="11:11">
      <c r="K417026" s="211"/>
    </row>
    <row r="417027" spans="11:11">
      <c r="K417027" s="211"/>
    </row>
    <row r="417028" spans="11:11">
      <c r="K417028" s="211"/>
    </row>
    <row r="417029" spans="11:11">
      <c r="K417029" s="211"/>
    </row>
    <row r="417030" spans="11:11">
      <c r="K417030" s="211"/>
    </row>
    <row r="417031" spans="11:11">
      <c r="K417031" s="211"/>
    </row>
    <row r="417032" spans="11:11">
      <c r="K417032" s="211"/>
    </row>
    <row r="417033" spans="11:11">
      <c r="K417033" s="211"/>
    </row>
    <row r="417034" spans="11:11">
      <c r="K417034" s="211"/>
    </row>
    <row r="417035" spans="11:11">
      <c r="K417035" s="211"/>
    </row>
    <row r="417036" spans="11:11">
      <c r="K417036" s="211"/>
    </row>
    <row r="417037" spans="11:11">
      <c r="K417037" s="211"/>
    </row>
    <row r="417038" spans="11:11">
      <c r="K417038" s="211"/>
    </row>
    <row r="417039" spans="11:11">
      <c r="K417039" s="211"/>
    </row>
    <row r="417040" spans="11:11">
      <c r="K417040" s="211"/>
    </row>
    <row r="417041" spans="11:11">
      <c r="K417041" s="211"/>
    </row>
    <row r="417042" spans="11:11">
      <c r="K417042" s="211"/>
    </row>
    <row r="417043" spans="11:11">
      <c r="K417043" s="211"/>
    </row>
    <row r="417044" spans="11:11">
      <c r="K417044" s="211"/>
    </row>
    <row r="417045" spans="11:11">
      <c r="K417045" s="211"/>
    </row>
    <row r="417046" spans="11:11">
      <c r="K417046" s="211"/>
    </row>
    <row r="417047" spans="11:11">
      <c r="K417047" s="211"/>
    </row>
    <row r="417048" spans="11:11">
      <c r="K417048" s="211"/>
    </row>
    <row r="417049" spans="11:11">
      <c r="K417049" s="211"/>
    </row>
    <row r="417050" spans="11:11">
      <c r="K417050" s="211"/>
    </row>
    <row r="417051" spans="11:11">
      <c r="K417051" s="211"/>
    </row>
    <row r="417052" spans="11:11">
      <c r="K417052" s="211"/>
    </row>
    <row r="417053" spans="11:11">
      <c r="K417053" s="211"/>
    </row>
    <row r="417054" spans="11:11">
      <c r="K417054" s="211"/>
    </row>
    <row r="417055" spans="11:11">
      <c r="K417055" s="211"/>
    </row>
    <row r="417056" spans="11:11">
      <c r="K417056" s="211"/>
    </row>
    <row r="417057" spans="11:11">
      <c r="K417057" s="211"/>
    </row>
    <row r="417058" spans="11:11">
      <c r="K417058" s="211"/>
    </row>
    <row r="417059" spans="11:11">
      <c r="K417059" s="211"/>
    </row>
    <row r="417060" spans="11:11">
      <c r="K417060" s="211"/>
    </row>
    <row r="417061" spans="11:11">
      <c r="K417061" s="211"/>
    </row>
    <row r="417062" spans="11:11">
      <c r="K417062" s="211"/>
    </row>
    <row r="417063" spans="11:11">
      <c r="K417063" s="211"/>
    </row>
    <row r="417064" spans="11:11">
      <c r="K417064" s="211"/>
    </row>
    <row r="417065" spans="11:11">
      <c r="K417065" s="211"/>
    </row>
    <row r="417066" spans="11:11">
      <c r="K417066" s="211"/>
    </row>
    <row r="417067" spans="11:11">
      <c r="K417067" s="211"/>
    </row>
    <row r="417068" spans="11:11">
      <c r="K417068" s="211"/>
    </row>
    <row r="417069" spans="11:11">
      <c r="K417069" s="211"/>
    </row>
    <row r="417070" spans="11:11">
      <c r="K417070" s="211"/>
    </row>
    <row r="417071" spans="11:11">
      <c r="K417071" s="211"/>
    </row>
    <row r="417072" spans="11:11">
      <c r="K417072" s="211"/>
    </row>
    <row r="417073" spans="11:11">
      <c r="K417073" s="211"/>
    </row>
    <row r="417074" spans="11:11">
      <c r="K417074" s="211"/>
    </row>
    <row r="417075" spans="11:11">
      <c r="K417075" s="211"/>
    </row>
    <row r="417076" spans="11:11">
      <c r="K417076" s="211"/>
    </row>
    <row r="417077" spans="11:11">
      <c r="K417077" s="211"/>
    </row>
    <row r="417078" spans="11:11">
      <c r="K417078" s="211"/>
    </row>
    <row r="417079" spans="11:11">
      <c r="K417079" s="211"/>
    </row>
    <row r="417080" spans="11:11">
      <c r="K417080" s="211"/>
    </row>
    <row r="417081" spans="11:11">
      <c r="K417081" s="211"/>
    </row>
    <row r="417082" spans="11:11">
      <c r="K417082" s="211"/>
    </row>
    <row r="417083" spans="11:11">
      <c r="K417083" s="211"/>
    </row>
    <row r="417084" spans="11:11">
      <c r="K417084" s="211"/>
    </row>
    <row r="417085" spans="11:11">
      <c r="K417085" s="211"/>
    </row>
    <row r="417086" spans="11:11">
      <c r="K417086" s="211"/>
    </row>
    <row r="417087" spans="11:11">
      <c r="K417087" s="211"/>
    </row>
    <row r="417088" spans="11:11">
      <c r="K417088" s="211"/>
    </row>
    <row r="417089" spans="11:11">
      <c r="K417089" s="211"/>
    </row>
    <row r="417090" spans="11:11">
      <c r="K417090" s="211"/>
    </row>
    <row r="417091" spans="11:11">
      <c r="K417091" s="211"/>
    </row>
    <row r="417092" spans="11:11">
      <c r="K417092" s="211"/>
    </row>
    <row r="417093" spans="11:11">
      <c r="K417093" s="211"/>
    </row>
    <row r="417094" spans="11:11">
      <c r="K417094" s="211"/>
    </row>
    <row r="417095" spans="11:11">
      <c r="K417095" s="211"/>
    </row>
    <row r="417096" spans="11:11">
      <c r="K417096" s="211"/>
    </row>
    <row r="417097" spans="11:11">
      <c r="K417097" s="211"/>
    </row>
    <row r="417098" spans="11:11">
      <c r="K417098" s="211"/>
    </row>
    <row r="417099" spans="11:11">
      <c r="K417099" s="211"/>
    </row>
    <row r="417100" spans="11:11">
      <c r="K417100" s="211"/>
    </row>
    <row r="417101" spans="11:11">
      <c r="K417101" s="211"/>
    </row>
    <row r="417102" spans="11:11">
      <c r="K417102" s="211"/>
    </row>
    <row r="417103" spans="11:11">
      <c r="K417103" s="211"/>
    </row>
    <row r="417104" spans="11:11">
      <c r="K417104" s="211"/>
    </row>
    <row r="417105" spans="11:11">
      <c r="K417105" s="211"/>
    </row>
    <row r="417106" spans="11:11">
      <c r="K417106" s="211"/>
    </row>
    <row r="417107" spans="11:11">
      <c r="K417107" s="211"/>
    </row>
    <row r="417108" spans="11:11">
      <c r="K417108" s="211"/>
    </row>
    <row r="417109" spans="11:11">
      <c r="K417109" s="211"/>
    </row>
    <row r="417110" spans="11:11">
      <c r="K417110" s="211"/>
    </row>
    <row r="417111" spans="11:11">
      <c r="K417111" s="211"/>
    </row>
    <row r="417112" spans="11:11">
      <c r="K417112" s="211"/>
    </row>
    <row r="417113" spans="11:11">
      <c r="K417113" s="211"/>
    </row>
    <row r="417114" spans="11:11">
      <c r="K417114" s="211"/>
    </row>
    <row r="417115" spans="11:11">
      <c r="K417115" s="211"/>
    </row>
    <row r="417116" spans="11:11">
      <c r="K417116" s="211"/>
    </row>
    <row r="417117" spans="11:11">
      <c r="K417117" s="211"/>
    </row>
    <row r="417118" spans="11:11">
      <c r="K417118" s="211"/>
    </row>
    <row r="417119" spans="11:11">
      <c r="K417119" s="211"/>
    </row>
    <row r="417120" spans="11:11">
      <c r="K417120" s="211"/>
    </row>
    <row r="417121" spans="11:11">
      <c r="K417121" s="211"/>
    </row>
    <row r="417122" spans="11:11">
      <c r="K417122" s="211"/>
    </row>
    <row r="417123" spans="11:11">
      <c r="K417123" s="211"/>
    </row>
    <row r="417124" spans="11:11">
      <c r="K417124" s="211"/>
    </row>
    <row r="417125" spans="11:11">
      <c r="K417125" s="211"/>
    </row>
    <row r="417126" spans="11:11">
      <c r="K417126" s="211"/>
    </row>
    <row r="417127" spans="11:11">
      <c r="K417127" s="211"/>
    </row>
    <row r="417128" spans="11:11">
      <c r="K417128" s="211"/>
    </row>
    <row r="417129" spans="11:11">
      <c r="K417129" s="211"/>
    </row>
    <row r="417130" spans="11:11">
      <c r="K417130" s="211"/>
    </row>
    <row r="417131" spans="11:11">
      <c r="K417131" s="211"/>
    </row>
    <row r="417132" spans="11:11">
      <c r="K417132" s="211"/>
    </row>
    <row r="417133" spans="11:11">
      <c r="K417133" s="211"/>
    </row>
    <row r="417134" spans="11:11">
      <c r="K417134" s="211"/>
    </row>
    <row r="417135" spans="11:11">
      <c r="K417135" s="211"/>
    </row>
    <row r="417136" spans="11:11">
      <c r="K417136" s="211"/>
    </row>
    <row r="417137" spans="11:11">
      <c r="K417137" s="211"/>
    </row>
    <row r="417138" spans="11:11">
      <c r="K417138" s="211"/>
    </row>
    <row r="417139" spans="11:11">
      <c r="K417139" s="211"/>
    </row>
    <row r="417140" spans="11:11">
      <c r="K417140" s="211"/>
    </row>
    <row r="417141" spans="11:11">
      <c r="K417141" s="211"/>
    </row>
    <row r="417142" spans="11:11">
      <c r="K417142" s="211"/>
    </row>
    <row r="417143" spans="11:11">
      <c r="K417143" s="211"/>
    </row>
    <row r="417144" spans="11:11">
      <c r="K417144" s="211"/>
    </row>
    <row r="417145" spans="11:11">
      <c r="K417145" s="211"/>
    </row>
    <row r="417146" spans="11:11">
      <c r="K417146" s="211"/>
    </row>
    <row r="417147" spans="11:11">
      <c r="K417147" s="211"/>
    </row>
    <row r="417148" spans="11:11">
      <c r="K417148" s="211"/>
    </row>
    <row r="417149" spans="11:11">
      <c r="K417149" s="211"/>
    </row>
    <row r="417150" spans="11:11">
      <c r="K417150" s="211"/>
    </row>
    <row r="417151" spans="11:11">
      <c r="K417151" s="211"/>
    </row>
    <row r="417152" spans="11:11">
      <c r="K417152" s="211"/>
    </row>
    <row r="417153" spans="11:11">
      <c r="K417153" s="211"/>
    </row>
    <row r="417154" spans="11:11">
      <c r="K417154" s="211"/>
    </row>
    <row r="417155" spans="11:11">
      <c r="K417155" s="211"/>
    </row>
    <row r="417156" spans="11:11">
      <c r="K417156" s="211"/>
    </row>
    <row r="417157" spans="11:11">
      <c r="K417157" s="211"/>
    </row>
    <row r="417158" spans="11:11">
      <c r="K417158" s="211"/>
    </row>
    <row r="417159" spans="11:11">
      <c r="K417159" s="211"/>
    </row>
    <row r="417160" spans="11:11">
      <c r="K417160" s="211"/>
    </row>
    <row r="417161" spans="11:11">
      <c r="K417161" s="211"/>
    </row>
    <row r="417162" spans="11:11">
      <c r="K417162" s="211"/>
    </row>
    <row r="417163" spans="11:11">
      <c r="K417163" s="211"/>
    </row>
    <row r="417164" spans="11:11">
      <c r="K417164" s="211"/>
    </row>
    <row r="417165" spans="11:11">
      <c r="K417165" s="211"/>
    </row>
    <row r="417166" spans="11:11">
      <c r="K417166" s="211"/>
    </row>
    <row r="417167" spans="11:11">
      <c r="K417167" s="211"/>
    </row>
    <row r="417168" spans="11:11">
      <c r="K417168" s="211"/>
    </row>
    <row r="417169" spans="11:11">
      <c r="K417169" s="211"/>
    </row>
    <row r="417170" spans="11:11">
      <c r="K417170" s="211"/>
    </row>
    <row r="417171" spans="11:11">
      <c r="K417171" s="211"/>
    </row>
    <row r="417172" spans="11:11">
      <c r="K417172" s="211"/>
    </row>
    <row r="417173" spans="11:11">
      <c r="K417173" s="211"/>
    </row>
    <row r="417174" spans="11:11">
      <c r="K417174" s="211"/>
    </row>
    <row r="417175" spans="11:11">
      <c r="K417175" s="211"/>
    </row>
    <row r="417176" spans="11:11">
      <c r="K417176" s="211"/>
    </row>
    <row r="417177" spans="11:11">
      <c r="K417177" s="211"/>
    </row>
    <row r="417178" spans="11:11">
      <c r="K417178" s="211"/>
    </row>
    <row r="417179" spans="11:11">
      <c r="K417179" s="211"/>
    </row>
    <row r="417180" spans="11:11">
      <c r="K417180" s="211"/>
    </row>
    <row r="417181" spans="11:11">
      <c r="K417181" s="211"/>
    </row>
    <row r="417182" spans="11:11">
      <c r="K417182" s="211"/>
    </row>
    <row r="417183" spans="11:11">
      <c r="K417183" s="211"/>
    </row>
    <row r="417184" spans="11:11">
      <c r="K417184" s="211"/>
    </row>
    <row r="417185" spans="11:11">
      <c r="K417185" s="211"/>
    </row>
    <row r="417186" spans="11:11">
      <c r="K417186" s="211"/>
    </row>
    <row r="417187" spans="11:11">
      <c r="K417187" s="211"/>
    </row>
    <row r="417188" spans="11:11">
      <c r="K417188" s="211"/>
    </row>
    <row r="417189" spans="11:11">
      <c r="K417189" s="211"/>
    </row>
    <row r="417190" spans="11:11">
      <c r="K417190" s="211"/>
    </row>
    <row r="417191" spans="11:11">
      <c r="K417191" s="211"/>
    </row>
    <row r="417192" spans="11:11">
      <c r="K417192" s="211"/>
    </row>
    <row r="417193" spans="11:11">
      <c r="K417193" s="211"/>
    </row>
    <row r="417194" spans="11:11">
      <c r="K417194" s="211"/>
    </row>
    <row r="417195" spans="11:11">
      <c r="K417195" s="211"/>
    </row>
    <row r="417196" spans="11:11">
      <c r="K417196" s="211"/>
    </row>
    <row r="417197" spans="11:11">
      <c r="K417197" s="211"/>
    </row>
    <row r="417198" spans="11:11">
      <c r="K417198" s="211"/>
    </row>
    <row r="417199" spans="11:11">
      <c r="K417199" s="211"/>
    </row>
    <row r="417200" spans="11:11">
      <c r="K417200" s="211"/>
    </row>
    <row r="417201" spans="11:11">
      <c r="K417201" s="211"/>
    </row>
    <row r="417202" spans="11:11">
      <c r="K417202" s="211"/>
    </row>
    <row r="417203" spans="11:11">
      <c r="K417203" s="211"/>
    </row>
    <row r="417204" spans="11:11">
      <c r="K417204" s="211"/>
    </row>
    <row r="417205" spans="11:11">
      <c r="K417205" s="211"/>
    </row>
    <row r="417206" spans="11:11">
      <c r="K417206" s="211"/>
    </row>
    <row r="417207" spans="11:11">
      <c r="K417207" s="211"/>
    </row>
    <row r="417208" spans="11:11">
      <c r="K417208" s="211"/>
    </row>
    <row r="417209" spans="11:11">
      <c r="K417209" s="211"/>
    </row>
    <row r="417210" spans="11:11">
      <c r="K417210" s="211"/>
    </row>
    <row r="417211" spans="11:11">
      <c r="K417211" s="211"/>
    </row>
    <row r="417212" spans="11:11">
      <c r="K417212" s="211"/>
    </row>
    <row r="417213" spans="11:11">
      <c r="K417213" s="211"/>
    </row>
    <row r="417214" spans="11:11">
      <c r="K417214" s="211"/>
    </row>
    <row r="417215" spans="11:11">
      <c r="K417215" s="211"/>
    </row>
    <row r="417216" spans="11:11">
      <c r="K417216" s="211"/>
    </row>
    <row r="417217" spans="11:11">
      <c r="K417217" s="211"/>
    </row>
    <row r="417218" spans="11:11">
      <c r="K417218" s="211"/>
    </row>
    <row r="417219" spans="11:11">
      <c r="K417219" s="211"/>
    </row>
    <row r="417220" spans="11:11">
      <c r="K417220" s="211"/>
    </row>
    <row r="417221" spans="11:11">
      <c r="K417221" s="211"/>
    </row>
    <row r="417222" spans="11:11">
      <c r="K417222" s="211"/>
    </row>
    <row r="417223" spans="11:11">
      <c r="K417223" s="211"/>
    </row>
    <row r="417224" spans="11:11">
      <c r="K417224" s="211"/>
    </row>
    <row r="417225" spans="11:11">
      <c r="K417225" s="211"/>
    </row>
    <row r="417226" spans="11:11">
      <c r="K417226" s="211"/>
    </row>
    <row r="417227" spans="11:11">
      <c r="K417227" s="211"/>
    </row>
    <row r="417228" spans="11:11">
      <c r="K417228" s="211"/>
    </row>
    <row r="417229" spans="11:11">
      <c r="K417229" s="211"/>
    </row>
    <row r="417230" spans="11:11">
      <c r="K417230" s="211"/>
    </row>
    <row r="417231" spans="11:11">
      <c r="K417231" s="211"/>
    </row>
    <row r="417232" spans="11:11">
      <c r="K417232" s="211"/>
    </row>
    <row r="417233" spans="11:11">
      <c r="K417233" s="211"/>
    </row>
    <row r="417234" spans="11:11">
      <c r="K417234" s="211"/>
    </row>
    <row r="417235" spans="11:11">
      <c r="K417235" s="211"/>
    </row>
    <row r="417236" spans="11:11">
      <c r="K417236" s="211"/>
    </row>
    <row r="417237" spans="11:11">
      <c r="K417237" s="211"/>
    </row>
    <row r="417238" spans="11:11">
      <c r="K417238" s="211"/>
    </row>
    <row r="417239" spans="11:11">
      <c r="K417239" s="211"/>
    </row>
    <row r="417240" spans="11:11">
      <c r="K417240" s="211"/>
    </row>
    <row r="417241" spans="11:11">
      <c r="K417241" s="211"/>
    </row>
    <row r="417242" spans="11:11">
      <c r="K417242" s="211"/>
    </row>
    <row r="417243" spans="11:11">
      <c r="K417243" s="211"/>
    </row>
    <row r="417244" spans="11:11">
      <c r="K417244" s="211"/>
    </row>
    <row r="417245" spans="11:11">
      <c r="K417245" s="211"/>
    </row>
    <row r="417246" spans="11:11">
      <c r="K417246" s="211"/>
    </row>
    <row r="417247" spans="11:11">
      <c r="K417247" s="211"/>
    </row>
    <row r="417248" spans="11:11">
      <c r="K417248" s="211"/>
    </row>
    <row r="417249" spans="11:11">
      <c r="K417249" s="211"/>
    </row>
    <row r="417250" spans="11:11">
      <c r="K417250" s="211"/>
    </row>
    <row r="417251" spans="11:11">
      <c r="K417251" s="211"/>
    </row>
    <row r="417252" spans="11:11">
      <c r="K417252" s="211"/>
    </row>
    <row r="417253" spans="11:11">
      <c r="K417253" s="211"/>
    </row>
    <row r="417254" spans="11:11">
      <c r="K417254" s="211"/>
    </row>
    <row r="417255" spans="11:11">
      <c r="K417255" s="211"/>
    </row>
    <row r="417256" spans="11:11">
      <c r="K417256" s="211"/>
    </row>
    <row r="417257" spans="11:11">
      <c r="K417257" s="211"/>
    </row>
    <row r="417258" spans="11:11">
      <c r="K417258" s="211"/>
    </row>
    <row r="417259" spans="11:11">
      <c r="K417259" s="211"/>
    </row>
    <row r="417260" spans="11:11">
      <c r="K417260" s="211"/>
    </row>
    <row r="417261" spans="11:11">
      <c r="K417261" s="211"/>
    </row>
    <row r="417262" spans="11:11">
      <c r="K417262" s="211"/>
    </row>
    <row r="417263" spans="11:11">
      <c r="K417263" s="211"/>
    </row>
    <row r="417264" spans="11:11">
      <c r="K417264" s="211"/>
    </row>
    <row r="417265" spans="11:11">
      <c r="K417265" s="211"/>
    </row>
    <row r="417266" spans="11:11">
      <c r="K417266" s="211"/>
    </row>
    <row r="417267" spans="11:11">
      <c r="K417267" s="211"/>
    </row>
    <row r="417268" spans="11:11">
      <c r="K417268" s="211"/>
    </row>
    <row r="417269" spans="11:11">
      <c r="K417269" s="211"/>
    </row>
    <row r="417270" spans="11:11">
      <c r="K417270" s="211"/>
    </row>
    <row r="417271" spans="11:11">
      <c r="K417271" s="211"/>
    </row>
    <row r="417272" spans="11:11">
      <c r="K417272" s="211"/>
    </row>
    <row r="417273" spans="11:11">
      <c r="K417273" s="211"/>
    </row>
    <row r="417274" spans="11:11">
      <c r="K417274" s="211"/>
    </row>
    <row r="417275" spans="11:11">
      <c r="K417275" s="211"/>
    </row>
    <row r="417276" spans="11:11">
      <c r="K417276" s="211"/>
    </row>
    <row r="417277" spans="11:11">
      <c r="K417277" s="211"/>
    </row>
    <row r="417278" spans="11:11">
      <c r="K417278" s="211"/>
    </row>
    <row r="417279" spans="11:11">
      <c r="K417279" s="211"/>
    </row>
    <row r="417280" spans="11:11">
      <c r="K417280" s="211"/>
    </row>
    <row r="417281" spans="11:11">
      <c r="K417281" s="211"/>
    </row>
    <row r="417282" spans="11:11">
      <c r="K417282" s="211"/>
    </row>
    <row r="417283" spans="11:11">
      <c r="K417283" s="211"/>
    </row>
    <row r="417284" spans="11:11">
      <c r="K417284" s="211"/>
    </row>
    <row r="417285" spans="11:11">
      <c r="K417285" s="211"/>
    </row>
    <row r="417286" spans="11:11">
      <c r="K417286" s="211"/>
    </row>
    <row r="417287" spans="11:11">
      <c r="K417287" s="211"/>
    </row>
    <row r="417288" spans="11:11">
      <c r="K417288" s="211"/>
    </row>
    <row r="417289" spans="11:11">
      <c r="K417289" s="211"/>
    </row>
    <row r="417290" spans="11:11">
      <c r="K417290" s="211"/>
    </row>
    <row r="417291" spans="11:11">
      <c r="K417291" s="211"/>
    </row>
    <row r="417292" spans="11:11">
      <c r="K417292" s="211"/>
    </row>
    <row r="417293" spans="11:11">
      <c r="K417293" s="211"/>
    </row>
    <row r="417294" spans="11:11">
      <c r="K417294" s="211"/>
    </row>
    <row r="417295" spans="11:11">
      <c r="K417295" s="211"/>
    </row>
    <row r="417296" spans="11:11">
      <c r="K417296" s="211"/>
    </row>
    <row r="417297" spans="11:11">
      <c r="K417297" s="211"/>
    </row>
    <row r="417298" spans="11:11">
      <c r="K417298" s="211"/>
    </row>
    <row r="417299" spans="11:11">
      <c r="K417299" s="211"/>
    </row>
    <row r="417300" spans="11:11">
      <c r="K417300" s="211"/>
    </row>
    <row r="417301" spans="11:11">
      <c r="K417301" s="211"/>
    </row>
    <row r="417302" spans="11:11">
      <c r="K417302" s="211"/>
    </row>
    <row r="417303" spans="11:11">
      <c r="K417303" s="211"/>
    </row>
    <row r="417304" spans="11:11">
      <c r="K417304" s="211"/>
    </row>
    <row r="417305" spans="11:11">
      <c r="K417305" s="211"/>
    </row>
    <row r="417306" spans="11:11">
      <c r="K417306" s="211"/>
    </row>
    <row r="417307" spans="11:11">
      <c r="K417307" s="211"/>
    </row>
    <row r="417308" spans="11:11">
      <c r="K417308" s="211"/>
    </row>
    <row r="417309" spans="11:11">
      <c r="K417309" s="211"/>
    </row>
    <row r="417310" spans="11:11">
      <c r="K417310" s="211"/>
    </row>
    <row r="417311" spans="11:11">
      <c r="K417311" s="211"/>
    </row>
    <row r="417312" spans="11:11">
      <c r="K417312" s="211"/>
    </row>
    <row r="417313" spans="11:11">
      <c r="K417313" s="211"/>
    </row>
    <row r="417314" spans="11:11">
      <c r="K417314" s="211"/>
    </row>
    <row r="417315" spans="11:11">
      <c r="K417315" s="211"/>
    </row>
    <row r="417316" spans="11:11">
      <c r="K417316" s="211"/>
    </row>
    <row r="417317" spans="11:11">
      <c r="K417317" s="211"/>
    </row>
    <row r="417318" spans="11:11">
      <c r="K417318" s="211"/>
    </row>
    <row r="417319" spans="11:11">
      <c r="K417319" s="211"/>
    </row>
    <row r="417320" spans="11:11">
      <c r="K417320" s="211"/>
    </row>
    <row r="417321" spans="11:11">
      <c r="K417321" s="211"/>
    </row>
    <row r="417322" spans="11:11">
      <c r="K417322" s="211"/>
    </row>
    <row r="417323" spans="11:11">
      <c r="K417323" s="211"/>
    </row>
    <row r="417324" spans="11:11">
      <c r="K417324" s="211"/>
    </row>
    <row r="417325" spans="11:11">
      <c r="K417325" s="211"/>
    </row>
    <row r="417326" spans="11:11">
      <c r="K417326" s="211"/>
    </row>
    <row r="417327" spans="11:11">
      <c r="K417327" s="211"/>
    </row>
    <row r="417328" spans="11:11">
      <c r="K417328" s="211"/>
    </row>
    <row r="417329" spans="11:11">
      <c r="K417329" s="211"/>
    </row>
    <row r="417330" spans="11:11">
      <c r="K417330" s="211"/>
    </row>
    <row r="417331" spans="11:11">
      <c r="K417331" s="211"/>
    </row>
    <row r="417332" spans="11:11">
      <c r="K417332" s="211"/>
    </row>
    <row r="417333" spans="11:11">
      <c r="K417333" s="211"/>
    </row>
    <row r="417334" spans="11:11">
      <c r="K417334" s="211"/>
    </row>
    <row r="417335" spans="11:11">
      <c r="K417335" s="211"/>
    </row>
    <row r="417336" spans="11:11">
      <c r="K417336" s="211"/>
    </row>
    <row r="417337" spans="11:11">
      <c r="K417337" s="211"/>
    </row>
    <row r="417338" spans="11:11">
      <c r="K417338" s="211"/>
    </row>
    <row r="417339" spans="11:11">
      <c r="K417339" s="211"/>
    </row>
    <row r="417340" spans="11:11">
      <c r="K417340" s="211"/>
    </row>
    <row r="417341" spans="11:11">
      <c r="K417341" s="211"/>
    </row>
    <row r="417342" spans="11:11">
      <c r="K417342" s="211"/>
    </row>
    <row r="417343" spans="11:11">
      <c r="K417343" s="211"/>
    </row>
    <row r="417344" spans="11:11">
      <c r="K417344" s="211"/>
    </row>
    <row r="417345" spans="11:11">
      <c r="K417345" s="211"/>
    </row>
    <row r="417346" spans="11:11">
      <c r="K417346" s="211"/>
    </row>
    <row r="417347" spans="11:11">
      <c r="K417347" s="211"/>
    </row>
    <row r="417348" spans="11:11">
      <c r="K417348" s="211"/>
    </row>
    <row r="417349" spans="11:11">
      <c r="K417349" s="211"/>
    </row>
    <row r="417350" spans="11:11">
      <c r="K417350" s="211"/>
    </row>
    <row r="417351" spans="11:11">
      <c r="K417351" s="211"/>
    </row>
    <row r="417352" spans="11:11">
      <c r="K417352" s="211"/>
    </row>
    <row r="417353" spans="11:11">
      <c r="K417353" s="211"/>
    </row>
    <row r="417354" spans="11:11">
      <c r="K417354" s="211"/>
    </row>
    <row r="417355" spans="11:11">
      <c r="K417355" s="211"/>
    </row>
    <row r="417356" spans="11:11">
      <c r="K417356" s="211"/>
    </row>
    <row r="417357" spans="11:11">
      <c r="K417357" s="211"/>
    </row>
    <row r="417358" spans="11:11">
      <c r="K417358" s="211"/>
    </row>
    <row r="417359" spans="11:11">
      <c r="K417359" s="211"/>
    </row>
    <row r="417360" spans="11:11">
      <c r="K417360" s="211"/>
    </row>
    <row r="417361" spans="11:11">
      <c r="K417361" s="211"/>
    </row>
    <row r="417362" spans="11:11">
      <c r="K417362" s="211"/>
    </row>
    <row r="417363" spans="11:11">
      <c r="K417363" s="211"/>
    </row>
    <row r="417364" spans="11:11">
      <c r="K417364" s="211"/>
    </row>
    <row r="417365" spans="11:11">
      <c r="K417365" s="211"/>
    </row>
    <row r="417366" spans="11:11">
      <c r="K417366" s="211"/>
    </row>
    <row r="417367" spans="11:11">
      <c r="K417367" s="211"/>
    </row>
    <row r="417368" spans="11:11">
      <c r="K417368" s="211"/>
    </row>
    <row r="417369" spans="11:11">
      <c r="K417369" s="211"/>
    </row>
    <row r="417370" spans="11:11">
      <c r="K417370" s="211"/>
    </row>
    <row r="417371" spans="11:11">
      <c r="K417371" s="211"/>
    </row>
    <row r="417372" spans="11:11">
      <c r="K417372" s="211"/>
    </row>
    <row r="417373" spans="11:11">
      <c r="K417373" s="211"/>
    </row>
    <row r="417374" spans="11:11">
      <c r="K417374" s="211"/>
    </row>
    <row r="417375" spans="11:11">
      <c r="K417375" s="211"/>
    </row>
    <row r="417376" spans="11:11">
      <c r="K417376" s="211"/>
    </row>
    <row r="417377" spans="11:11">
      <c r="K417377" s="211"/>
    </row>
    <row r="417378" spans="11:11">
      <c r="K417378" s="211"/>
    </row>
    <row r="417379" spans="11:11">
      <c r="K417379" s="211"/>
    </row>
    <row r="417380" spans="11:11">
      <c r="K417380" s="211"/>
    </row>
    <row r="417381" spans="11:11">
      <c r="K417381" s="211"/>
    </row>
    <row r="417382" spans="11:11">
      <c r="K417382" s="211"/>
    </row>
    <row r="417383" spans="11:11">
      <c r="K417383" s="211"/>
    </row>
    <row r="417384" spans="11:11">
      <c r="K417384" s="211"/>
    </row>
    <row r="417385" spans="11:11">
      <c r="K417385" s="211"/>
    </row>
    <row r="417386" spans="11:11">
      <c r="K417386" s="211"/>
    </row>
    <row r="417387" spans="11:11">
      <c r="K417387" s="211"/>
    </row>
    <row r="417388" spans="11:11">
      <c r="K417388" s="211"/>
    </row>
    <row r="417389" spans="11:11">
      <c r="K417389" s="211"/>
    </row>
    <row r="417390" spans="11:11">
      <c r="K417390" s="211"/>
    </row>
    <row r="417391" spans="11:11">
      <c r="K417391" s="211"/>
    </row>
    <row r="417392" spans="11:11">
      <c r="K417392" s="211"/>
    </row>
    <row r="417393" spans="11:11">
      <c r="K417393" s="211"/>
    </row>
    <row r="417394" spans="11:11">
      <c r="K417394" s="211"/>
    </row>
    <row r="417395" spans="11:11">
      <c r="K417395" s="211"/>
    </row>
    <row r="417396" spans="11:11">
      <c r="K417396" s="211"/>
    </row>
    <row r="417397" spans="11:11">
      <c r="K417397" s="211"/>
    </row>
    <row r="417398" spans="11:11">
      <c r="K417398" s="211"/>
    </row>
    <row r="417399" spans="11:11">
      <c r="K417399" s="211"/>
    </row>
    <row r="417400" spans="11:11">
      <c r="K417400" s="211"/>
    </row>
    <row r="417401" spans="11:11">
      <c r="K417401" s="211"/>
    </row>
    <row r="417402" spans="11:11">
      <c r="K417402" s="211"/>
    </row>
    <row r="417403" spans="11:11">
      <c r="K417403" s="211"/>
    </row>
    <row r="417404" spans="11:11">
      <c r="K417404" s="211"/>
    </row>
    <row r="417405" spans="11:11">
      <c r="K417405" s="211"/>
    </row>
    <row r="417406" spans="11:11">
      <c r="K417406" s="211"/>
    </row>
    <row r="417407" spans="11:11">
      <c r="K417407" s="211"/>
    </row>
    <row r="417408" spans="11:11">
      <c r="K417408" s="211"/>
    </row>
    <row r="417409" spans="11:11">
      <c r="K417409" s="211"/>
    </row>
    <row r="417410" spans="11:11">
      <c r="K417410" s="211"/>
    </row>
    <row r="417411" spans="11:11">
      <c r="K417411" s="211"/>
    </row>
    <row r="417412" spans="11:11">
      <c r="K417412" s="211"/>
    </row>
    <row r="417413" spans="11:11">
      <c r="K417413" s="211"/>
    </row>
    <row r="417414" spans="11:11">
      <c r="K417414" s="211"/>
    </row>
    <row r="417415" spans="11:11">
      <c r="K417415" s="211"/>
    </row>
    <row r="417416" spans="11:11">
      <c r="K417416" s="211"/>
    </row>
    <row r="417417" spans="11:11">
      <c r="K417417" s="211"/>
    </row>
    <row r="417418" spans="11:11">
      <c r="K417418" s="211"/>
    </row>
    <row r="417419" spans="11:11">
      <c r="K417419" s="211"/>
    </row>
    <row r="417420" spans="11:11">
      <c r="K417420" s="211"/>
    </row>
    <row r="417421" spans="11:11">
      <c r="K417421" s="211"/>
    </row>
    <row r="417422" spans="11:11">
      <c r="K417422" s="211"/>
    </row>
    <row r="417423" spans="11:11">
      <c r="K417423" s="211"/>
    </row>
    <row r="417424" spans="11:11">
      <c r="K417424" s="211"/>
    </row>
    <row r="417425" spans="11:11">
      <c r="K417425" s="211"/>
    </row>
    <row r="417426" spans="11:11">
      <c r="K417426" s="211"/>
    </row>
    <row r="417427" spans="11:11">
      <c r="K417427" s="211"/>
    </row>
    <row r="417428" spans="11:11">
      <c r="K417428" s="211"/>
    </row>
    <row r="417429" spans="11:11">
      <c r="K417429" s="211"/>
    </row>
    <row r="417430" spans="11:11">
      <c r="K417430" s="211"/>
    </row>
    <row r="417431" spans="11:11">
      <c r="K417431" s="211"/>
    </row>
    <row r="417432" spans="11:11">
      <c r="K417432" s="211"/>
    </row>
    <row r="417433" spans="11:11">
      <c r="K417433" s="211"/>
    </row>
    <row r="417434" spans="11:11">
      <c r="K417434" s="211"/>
    </row>
    <row r="417435" spans="11:11">
      <c r="K417435" s="211"/>
    </row>
    <row r="417436" spans="11:11">
      <c r="K417436" s="211"/>
    </row>
    <row r="417437" spans="11:11">
      <c r="K417437" s="211"/>
    </row>
    <row r="417438" spans="11:11">
      <c r="K417438" s="211"/>
    </row>
    <row r="417439" spans="11:11">
      <c r="K417439" s="211"/>
    </row>
    <row r="417440" spans="11:11">
      <c r="K417440" s="211"/>
    </row>
    <row r="417441" spans="11:11">
      <c r="K417441" s="211"/>
    </row>
    <row r="417442" spans="11:11">
      <c r="K417442" s="211"/>
    </row>
    <row r="417443" spans="11:11">
      <c r="K417443" s="211"/>
    </row>
    <row r="417444" spans="11:11">
      <c r="K417444" s="211"/>
    </row>
    <row r="417445" spans="11:11">
      <c r="K417445" s="211"/>
    </row>
    <row r="417446" spans="11:11">
      <c r="K417446" s="211"/>
    </row>
    <row r="417447" spans="11:11">
      <c r="K417447" s="211"/>
    </row>
    <row r="417448" spans="11:11">
      <c r="K417448" s="211"/>
    </row>
    <row r="417449" spans="11:11">
      <c r="K417449" s="211"/>
    </row>
    <row r="417450" spans="11:11">
      <c r="K417450" s="211"/>
    </row>
    <row r="417451" spans="11:11">
      <c r="K417451" s="211"/>
    </row>
    <row r="417452" spans="11:11">
      <c r="K417452" s="211"/>
    </row>
    <row r="417453" spans="11:11">
      <c r="K417453" s="211"/>
    </row>
    <row r="417454" spans="11:11">
      <c r="K417454" s="211"/>
    </row>
    <row r="417455" spans="11:11">
      <c r="K417455" s="211"/>
    </row>
    <row r="417456" spans="11:11">
      <c r="K417456" s="211"/>
    </row>
    <row r="417457" spans="11:11">
      <c r="K417457" s="211"/>
    </row>
    <row r="417458" spans="11:11">
      <c r="K417458" s="211"/>
    </row>
    <row r="417459" spans="11:11">
      <c r="K417459" s="211"/>
    </row>
    <row r="417460" spans="11:11">
      <c r="K417460" s="211"/>
    </row>
    <row r="417461" spans="11:11">
      <c r="K417461" s="211"/>
    </row>
    <row r="417462" spans="11:11">
      <c r="K417462" s="211"/>
    </row>
    <row r="417463" spans="11:11">
      <c r="K417463" s="211"/>
    </row>
    <row r="417464" spans="11:11">
      <c r="K417464" s="211"/>
    </row>
    <row r="417465" spans="11:11">
      <c r="K417465" s="211"/>
    </row>
    <row r="417466" spans="11:11">
      <c r="K417466" s="211"/>
    </row>
    <row r="417467" spans="11:11">
      <c r="K417467" s="211"/>
    </row>
    <row r="417468" spans="11:11">
      <c r="K417468" s="211"/>
    </row>
    <row r="417469" spans="11:11">
      <c r="K417469" s="211"/>
    </row>
    <row r="417470" spans="11:11">
      <c r="K417470" s="211"/>
    </row>
    <row r="417471" spans="11:11">
      <c r="K417471" s="211"/>
    </row>
    <row r="417472" spans="11:11">
      <c r="K417472" s="211"/>
    </row>
    <row r="417473" spans="11:11">
      <c r="K417473" s="211"/>
    </row>
    <row r="417474" spans="11:11">
      <c r="K417474" s="211"/>
    </row>
    <row r="417475" spans="11:11">
      <c r="K417475" s="211"/>
    </row>
    <row r="417476" spans="11:11">
      <c r="K417476" s="211"/>
    </row>
    <row r="417477" spans="11:11">
      <c r="K417477" s="211"/>
    </row>
    <row r="417478" spans="11:11">
      <c r="K417478" s="211"/>
    </row>
    <row r="417479" spans="11:11">
      <c r="K417479" s="211"/>
    </row>
    <row r="417480" spans="11:11">
      <c r="K417480" s="211"/>
    </row>
    <row r="417481" spans="11:11">
      <c r="K417481" s="211"/>
    </row>
    <row r="417482" spans="11:11">
      <c r="K417482" s="211"/>
    </row>
    <row r="417483" spans="11:11">
      <c r="K417483" s="211"/>
    </row>
    <row r="417484" spans="11:11">
      <c r="K417484" s="211"/>
    </row>
    <row r="417485" spans="11:11">
      <c r="K417485" s="211"/>
    </row>
    <row r="417486" spans="11:11">
      <c r="K417486" s="211"/>
    </row>
    <row r="417487" spans="11:11">
      <c r="K417487" s="211"/>
    </row>
    <row r="417488" spans="11:11">
      <c r="K417488" s="211"/>
    </row>
    <row r="417489" spans="11:11">
      <c r="K417489" s="211"/>
    </row>
    <row r="417490" spans="11:11">
      <c r="K417490" s="211"/>
    </row>
    <row r="417491" spans="11:11">
      <c r="K417491" s="211"/>
    </row>
    <row r="417492" spans="11:11">
      <c r="K417492" s="211"/>
    </row>
    <row r="417493" spans="11:11">
      <c r="K417493" s="211"/>
    </row>
    <row r="417494" spans="11:11">
      <c r="K417494" s="211"/>
    </row>
    <row r="417495" spans="11:11">
      <c r="K417495" s="211"/>
    </row>
    <row r="417496" spans="11:11">
      <c r="K417496" s="211"/>
    </row>
    <row r="417497" spans="11:11">
      <c r="K417497" s="211"/>
    </row>
    <row r="417498" spans="11:11">
      <c r="K417498" s="211"/>
    </row>
    <row r="417499" spans="11:11">
      <c r="K417499" s="211"/>
    </row>
    <row r="417500" spans="11:11">
      <c r="K417500" s="211"/>
    </row>
    <row r="417501" spans="11:11">
      <c r="K417501" s="211"/>
    </row>
    <row r="417502" spans="11:11">
      <c r="K417502" s="211"/>
    </row>
    <row r="417503" spans="11:11">
      <c r="K417503" s="211"/>
    </row>
    <row r="417504" spans="11:11">
      <c r="K417504" s="211"/>
    </row>
    <row r="417505" spans="11:11">
      <c r="K417505" s="211"/>
    </row>
    <row r="417506" spans="11:11">
      <c r="K417506" s="211"/>
    </row>
    <row r="417507" spans="11:11">
      <c r="K417507" s="211"/>
    </row>
    <row r="417508" spans="11:11">
      <c r="K417508" s="211"/>
    </row>
    <row r="417509" spans="11:11">
      <c r="K417509" s="211"/>
    </row>
    <row r="417510" spans="11:11">
      <c r="K417510" s="211"/>
    </row>
    <row r="417511" spans="11:11">
      <c r="K417511" s="211"/>
    </row>
    <row r="417512" spans="11:11">
      <c r="K417512" s="211"/>
    </row>
    <row r="417513" spans="11:11">
      <c r="K417513" s="211"/>
    </row>
    <row r="417514" spans="11:11">
      <c r="K417514" s="211"/>
    </row>
    <row r="417515" spans="11:11">
      <c r="K417515" s="211"/>
    </row>
    <row r="417516" spans="11:11">
      <c r="K417516" s="211"/>
    </row>
    <row r="417517" spans="11:11">
      <c r="K417517" s="211"/>
    </row>
    <row r="417518" spans="11:11">
      <c r="K417518" s="211"/>
    </row>
    <row r="417519" spans="11:11">
      <c r="K417519" s="211"/>
    </row>
    <row r="417520" spans="11:11">
      <c r="K417520" s="211"/>
    </row>
    <row r="417521" spans="11:11">
      <c r="K417521" s="211"/>
    </row>
    <row r="417522" spans="11:11">
      <c r="K417522" s="211"/>
    </row>
    <row r="417523" spans="11:11">
      <c r="K417523" s="211"/>
    </row>
    <row r="417524" spans="11:11">
      <c r="K417524" s="211"/>
    </row>
    <row r="417525" spans="11:11">
      <c r="K417525" s="211"/>
    </row>
    <row r="417526" spans="11:11">
      <c r="K417526" s="211"/>
    </row>
    <row r="417527" spans="11:11">
      <c r="K417527" s="211"/>
    </row>
    <row r="417528" spans="11:11">
      <c r="K417528" s="211"/>
    </row>
    <row r="417529" spans="11:11">
      <c r="K417529" s="211"/>
    </row>
    <row r="417530" spans="11:11">
      <c r="K417530" s="211"/>
    </row>
    <row r="417531" spans="11:11">
      <c r="K417531" s="211"/>
    </row>
    <row r="417532" spans="11:11">
      <c r="K417532" s="211"/>
    </row>
    <row r="417533" spans="11:11">
      <c r="K417533" s="211"/>
    </row>
    <row r="417534" spans="11:11">
      <c r="K417534" s="211"/>
    </row>
    <row r="417535" spans="11:11">
      <c r="K417535" s="211"/>
    </row>
    <row r="417536" spans="11:11">
      <c r="K417536" s="211"/>
    </row>
    <row r="417537" spans="11:11">
      <c r="K417537" s="211"/>
    </row>
    <row r="417538" spans="11:11">
      <c r="K417538" s="211"/>
    </row>
    <row r="417539" spans="11:11">
      <c r="K417539" s="211"/>
    </row>
    <row r="417540" spans="11:11">
      <c r="K417540" s="211"/>
    </row>
    <row r="417541" spans="11:11">
      <c r="K417541" s="211"/>
    </row>
    <row r="417542" spans="11:11">
      <c r="K417542" s="211"/>
    </row>
    <row r="417543" spans="11:11">
      <c r="K417543" s="211"/>
    </row>
    <row r="417544" spans="11:11">
      <c r="K417544" s="211"/>
    </row>
    <row r="417545" spans="11:11">
      <c r="K417545" s="211"/>
    </row>
    <row r="417546" spans="11:11">
      <c r="K417546" s="211"/>
    </row>
    <row r="417547" spans="11:11">
      <c r="K417547" s="211"/>
    </row>
    <row r="417548" spans="11:11">
      <c r="K417548" s="211"/>
    </row>
    <row r="417549" spans="11:11">
      <c r="K417549" s="211"/>
    </row>
    <row r="417550" spans="11:11">
      <c r="K417550" s="211"/>
    </row>
    <row r="417551" spans="11:11">
      <c r="K417551" s="211"/>
    </row>
    <row r="417552" spans="11:11">
      <c r="K417552" s="211"/>
    </row>
    <row r="417553" spans="11:11">
      <c r="K417553" s="211"/>
    </row>
    <row r="417554" spans="11:11">
      <c r="K417554" s="211"/>
    </row>
    <row r="417555" spans="11:11">
      <c r="K417555" s="211"/>
    </row>
    <row r="417556" spans="11:11">
      <c r="K417556" s="211"/>
    </row>
    <row r="417557" spans="11:11">
      <c r="K417557" s="211"/>
    </row>
    <row r="417558" spans="11:11">
      <c r="K417558" s="211"/>
    </row>
    <row r="417559" spans="11:11">
      <c r="K417559" s="211"/>
    </row>
    <row r="417560" spans="11:11">
      <c r="K417560" s="211"/>
    </row>
    <row r="417561" spans="11:11">
      <c r="K417561" s="211"/>
    </row>
    <row r="417562" spans="11:11">
      <c r="K417562" s="211"/>
    </row>
    <row r="417563" spans="11:11">
      <c r="K417563" s="211"/>
    </row>
    <row r="417564" spans="11:11">
      <c r="K417564" s="211"/>
    </row>
    <row r="417565" spans="11:11">
      <c r="K417565" s="211"/>
    </row>
    <row r="417566" spans="11:11">
      <c r="K417566" s="211"/>
    </row>
    <row r="417567" spans="11:11">
      <c r="K417567" s="211"/>
    </row>
    <row r="417568" spans="11:11">
      <c r="K417568" s="211"/>
    </row>
    <row r="417569" spans="11:11">
      <c r="K417569" s="211"/>
    </row>
    <row r="417570" spans="11:11">
      <c r="K417570" s="211"/>
    </row>
    <row r="417571" spans="11:11">
      <c r="K417571" s="211"/>
    </row>
    <row r="417572" spans="11:11">
      <c r="K417572" s="211"/>
    </row>
    <row r="417573" spans="11:11">
      <c r="K417573" s="211"/>
    </row>
    <row r="417574" spans="11:11">
      <c r="K417574" s="211"/>
    </row>
    <row r="417575" spans="11:11">
      <c r="K417575" s="211"/>
    </row>
    <row r="417576" spans="11:11">
      <c r="K417576" s="211"/>
    </row>
    <row r="417577" spans="11:11">
      <c r="K417577" s="211"/>
    </row>
    <row r="417578" spans="11:11">
      <c r="K417578" s="211"/>
    </row>
    <row r="417579" spans="11:11">
      <c r="K417579" s="211"/>
    </row>
    <row r="417580" spans="11:11">
      <c r="K417580" s="211"/>
    </row>
    <row r="417581" spans="11:11">
      <c r="K417581" s="211"/>
    </row>
    <row r="417582" spans="11:11">
      <c r="K417582" s="211"/>
    </row>
    <row r="417583" spans="11:11">
      <c r="K417583" s="211"/>
    </row>
    <row r="417584" spans="11:11">
      <c r="K417584" s="211"/>
    </row>
    <row r="417585" spans="11:11">
      <c r="K417585" s="211"/>
    </row>
    <row r="417586" spans="11:11">
      <c r="K417586" s="211"/>
    </row>
    <row r="417587" spans="11:11">
      <c r="K417587" s="211"/>
    </row>
    <row r="417588" spans="11:11">
      <c r="K417588" s="211"/>
    </row>
    <row r="417589" spans="11:11">
      <c r="K417589" s="211"/>
    </row>
    <row r="417590" spans="11:11">
      <c r="K417590" s="211"/>
    </row>
    <row r="417591" spans="11:11">
      <c r="K417591" s="211"/>
    </row>
    <row r="417592" spans="11:11">
      <c r="K417592" s="211"/>
    </row>
    <row r="417593" spans="11:11">
      <c r="K417593" s="211"/>
    </row>
    <row r="417594" spans="11:11">
      <c r="K417594" s="211"/>
    </row>
    <row r="417595" spans="11:11">
      <c r="K417595" s="211"/>
    </row>
    <row r="417596" spans="11:11">
      <c r="K417596" s="211"/>
    </row>
    <row r="417597" spans="11:11">
      <c r="K417597" s="211"/>
    </row>
    <row r="417598" spans="11:11">
      <c r="K417598" s="211"/>
    </row>
    <row r="417599" spans="11:11">
      <c r="K417599" s="211"/>
    </row>
    <row r="417600" spans="11:11">
      <c r="K417600" s="211"/>
    </row>
    <row r="417601" spans="11:11">
      <c r="K417601" s="211"/>
    </row>
    <row r="417602" spans="11:11">
      <c r="K417602" s="211"/>
    </row>
    <row r="417603" spans="11:11">
      <c r="K417603" s="211"/>
    </row>
    <row r="417604" spans="11:11">
      <c r="K417604" s="211"/>
    </row>
    <row r="417605" spans="11:11">
      <c r="K417605" s="211"/>
    </row>
    <row r="417606" spans="11:11">
      <c r="K417606" s="211"/>
    </row>
    <row r="417607" spans="11:11">
      <c r="K417607" s="211"/>
    </row>
    <row r="417608" spans="11:11">
      <c r="K417608" s="211"/>
    </row>
    <row r="417609" spans="11:11">
      <c r="K417609" s="211"/>
    </row>
    <row r="417610" spans="11:11">
      <c r="K417610" s="211"/>
    </row>
    <row r="417611" spans="11:11">
      <c r="K417611" s="211"/>
    </row>
    <row r="417612" spans="11:11">
      <c r="K417612" s="211"/>
    </row>
    <row r="417613" spans="11:11">
      <c r="K417613" s="211"/>
    </row>
    <row r="417614" spans="11:11">
      <c r="K417614" s="211"/>
    </row>
    <row r="417615" spans="11:11">
      <c r="K417615" s="211"/>
    </row>
    <row r="417616" spans="11:11">
      <c r="K417616" s="211"/>
    </row>
    <row r="417617" spans="11:11">
      <c r="K417617" s="211"/>
    </row>
    <row r="417618" spans="11:11">
      <c r="K417618" s="211"/>
    </row>
    <row r="417619" spans="11:11">
      <c r="K417619" s="211"/>
    </row>
    <row r="417620" spans="11:11">
      <c r="K417620" s="211"/>
    </row>
    <row r="417621" spans="11:11">
      <c r="K417621" s="211"/>
    </row>
    <row r="417622" spans="11:11">
      <c r="K417622" s="211"/>
    </row>
    <row r="417623" spans="11:11">
      <c r="K417623" s="211"/>
    </row>
    <row r="417624" spans="11:11">
      <c r="K417624" s="211"/>
    </row>
    <row r="417625" spans="11:11">
      <c r="K417625" s="211"/>
    </row>
    <row r="417626" spans="11:11">
      <c r="K417626" s="211"/>
    </row>
    <row r="417627" spans="11:11">
      <c r="K417627" s="211"/>
    </row>
    <row r="417628" spans="11:11">
      <c r="K417628" s="211"/>
    </row>
    <row r="417629" spans="11:11">
      <c r="K417629" s="211"/>
    </row>
    <row r="417630" spans="11:11">
      <c r="K417630" s="211"/>
    </row>
    <row r="417631" spans="11:11">
      <c r="K417631" s="211"/>
    </row>
    <row r="417632" spans="11:11">
      <c r="K417632" s="211"/>
    </row>
    <row r="417633" spans="11:11">
      <c r="K417633" s="211"/>
    </row>
    <row r="417634" spans="11:11">
      <c r="K417634" s="211"/>
    </row>
    <row r="417635" spans="11:11">
      <c r="K417635" s="211"/>
    </row>
    <row r="417636" spans="11:11">
      <c r="K417636" s="211"/>
    </row>
    <row r="417637" spans="11:11">
      <c r="K417637" s="211"/>
    </row>
    <row r="417638" spans="11:11">
      <c r="K417638" s="211"/>
    </row>
    <row r="417639" spans="11:11">
      <c r="K417639" s="211"/>
    </row>
    <row r="417640" spans="11:11">
      <c r="K417640" s="211"/>
    </row>
    <row r="417641" spans="11:11">
      <c r="K417641" s="211"/>
    </row>
    <row r="417642" spans="11:11">
      <c r="K417642" s="211"/>
    </row>
    <row r="417643" spans="11:11">
      <c r="K417643" s="211"/>
    </row>
    <row r="417644" spans="11:11">
      <c r="K417644" s="211"/>
    </row>
    <row r="417645" spans="11:11">
      <c r="K417645" s="211"/>
    </row>
    <row r="417646" spans="11:11">
      <c r="K417646" s="211"/>
    </row>
    <row r="417647" spans="11:11">
      <c r="K417647" s="211"/>
    </row>
    <row r="417648" spans="11:11">
      <c r="K417648" s="211"/>
    </row>
    <row r="417649" spans="11:11">
      <c r="K417649" s="211"/>
    </row>
    <row r="417650" spans="11:11">
      <c r="K417650" s="211"/>
    </row>
    <row r="417651" spans="11:11">
      <c r="K417651" s="211"/>
    </row>
    <row r="417652" spans="11:11">
      <c r="K417652" s="211"/>
    </row>
    <row r="417653" spans="11:11">
      <c r="K417653" s="211"/>
    </row>
    <row r="417654" spans="11:11">
      <c r="K417654" s="211"/>
    </row>
    <row r="417655" spans="11:11">
      <c r="K417655" s="211"/>
    </row>
    <row r="417656" spans="11:11">
      <c r="K417656" s="211"/>
    </row>
    <row r="417657" spans="11:11">
      <c r="K417657" s="211"/>
    </row>
    <row r="417658" spans="11:11">
      <c r="K417658" s="211"/>
    </row>
    <row r="417659" spans="11:11">
      <c r="K417659" s="211"/>
    </row>
    <row r="417660" spans="11:11">
      <c r="K417660" s="211"/>
    </row>
    <row r="417661" spans="11:11">
      <c r="K417661" s="211"/>
    </row>
    <row r="417662" spans="11:11">
      <c r="K417662" s="211"/>
    </row>
    <row r="417663" spans="11:11">
      <c r="K417663" s="211"/>
    </row>
    <row r="417664" spans="11:11">
      <c r="K417664" s="211"/>
    </row>
    <row r="417665" spans="11:11">
      <c r="K417665" s="211"/>
    </row>
    <row r="417666" spans="11:11">
      <c r="K417666" s="211"/>
    </row>
    <row r="417667" spans="11:11">
      <c r="K417667" s="211"/>
    </row>
    <row r="417668" spans="11:11">
      <c r="K417668" s="211"/>
    </row>
    <row r="417669" spans="11:11">
      <c r="K417669" s="211"/>
    </row>
    <row r="417670" spans="11:11">
      <c r="K417670" s="211"/>
    </row>
    <row r="417671" spans="11:11">
      <c r="K417671" s="211"/>
    </row>
    <row r="417672" spans="11:11">
      <c r="K417672" s="211"/>
    </row>
    <row r="417673" spans="11:11">
      <c r="K417673" s="211"/>
    </row>
    <row r="417674" spans="11:11">
      <c r="K417674" s="211"/>
    </row>
    <row r="417675" spans="11:11">
      <c r="K417675" s="211"/>
    </row>
    <row r="417676" spans="11:11">
      <c r="K417676" s="211"/>
    </row>
    <row r="417677" spans="11:11">
      <c r="K417677" s="211"/>
    </row>
    <row r="417678" spans="11:11">
      <c r="K417678" s="211"/>
    </row>
    <row r="417679" spans="11:11">
      <c r="K417679" s="211"/>
    </row>
    <row r="417680" spans="11:11">
      <c r="K417680" s="211"/>
    </row>
    <row r="417681" spans="11:11">
      <c r="K417681" s="211"/>
    </row>
    <row r="417682" spans="11:11">
      <c r="K417682" s="211"/>
    </row>
    <row r="417683" spans="11:11">
      <c r="K417683" s="211"/>
    </row>
    <row r="417684" spans="11:11">
      <c r="K417684" s="211"/>
    </row>
    <row r="417685" spans="11:11">
      <c r="K417685" s="211"/>
    </row>
    <row r="417686" spans="11:11">
      <c r="K417686" s="211"/>
    </row>
    <row r="417687" spans="11:11">
      <c r="K417687" s="211"/>
    </row>
    <row r="417688" spans="11:11">
      <c r="K417688" s="211"/>
    </row>
    <row r="417689" spans="11:11">
      <c r="K417689" s="211"/>
    </row>
    <row r="417690" spans="11:11">
      <c r="K417690" s="211"/>
    </row>
    <row r="417691" spans="11:11">
      <c r="K417691" s="211"/>
    </row>
    <row r="417692" spans="11:11">
      <c r="K417692" s="211"/>
    </row>
    <row r="417693" spans="11:11">
      <c r="K417693" s="211"/>
    </row>
    <row r="417694" spans="11:11">
      <c r="K417694" s="211"/>
    </row>
    <row r="417695" spans="11:11">
      <c r="K417695" s="211"/>
    </row>
    <row r="417696" spans="11:11">
      <c r="K417696" s="211"/>
    </row>
    <row r="417697" spans="11:11">
      <c r="K417697" s="211"/>
    </row>
    <row r="417698" spans="11:11">
      <c r="K417698" s="211"/>
    </row>
    <row r="417699" spans="11:11">
      <c r="K417699" s="211"/>
    </row>
    <row r="417700" spans="11:11">
      <c r="K417700" s="211"/>
    </row>
    <row r="417701" spans="11:11">
      <c r="K417701" s="211"/>
    </row>
    <row r="417702" spans="11:11">
      <c r="K417702" s="211"/>
    </row>
    <row r="417703" spans="11:11">
      <c r="K417703" s="211"/>
    </row>
    <row r="417704" spans="11:11">
      <c r="K417704" s="211"/>
    </row>
    <row r="417705" spans="11:11">
      <c r="K417705" s="211"/>
    </row>
    <row r="417706" spans="11:11">
      <c r="K417706" s="211"/>
    </row>
    <row r="417707" spans="11:11">
      <c r="K417707" s="211"/>
    </row>
    <row r="417708" spans="11:11">
      <c r="K417708" s="211"/>
    </row>
    <row r="417709" spans="11:11">
      <c r="K417709" s="211"/>
    </row>
    <row r="417710" spans="11:11">
      <c r="K417710" s="211"/>
    </row>
    <row r="417711" spans="11:11">
      <c r="K417711" s="211"/>
    </row>
    <row r="417712" spans="11:11">
      <c r="K417712" s="211"/>
    </row>
    <row r="417713" spans="11:11">
      <c r="K417713" s="211"/>
    </row>
    <row r="417714" spans="11:11">
      <c r="K417714" s="211"/>
    </row>
    <row r="417715" spans="11:11">
      <c r="K417715" s="211"/>
    </row>
    <row r="417716" spans="11:11">
      <c r="K417716" s="211"/>
    </row>
    <row r="417717" spans="11:11">
      <c r="K417717" s="211"/>
    </row>
    <row r="417718" spans="11:11">
      <c r="K417718" s="211"/>
    </row>
    <row r="417719" spans="11:11">
      <c r="K417719" s="211"/>
    </row>
    <row r="417720" spans="11:11">
      <c r="K417720" s="211"/>
    </row>
    <row r="417721" spans="11:11">
      <c r="K417721" s="211"/>
    </row>
    <row r="417722" spans="11:11">
      <c r="K417722" s="211"/>
    </row>
    <row r="417723" spans="11:11">
      <c r="K417723" s="211"/>
    </row>
    <row r="417724" spans="11:11">
      <c r="K417724" s="211"/>
    </row>
    <row r="417725" spans="11:11">
      <c r="K417725" s="211"/>
    </row>
    <row r="417726" spans="11:11">
      <c r="K417726" s="211"/>
    </row>
    <row r="417727" spans="11:11">
      <c r="K417727" s="211"/>
    </row>
    <row r="417728" spans="11:11">
      <c r="K417728" s="211"/>
    </row>
    <row r="417729" spans="11:11">
      <c r="K417729" s="211"/>
    </row>
    <row r="417730" spans="11:11">
      <c r="K417730" s="211"/>
    </row>
    <row r="417731" spans="11:11">
      <c r="K417731" s="211"/>
    </row>
    <row r="417732" spans="11:11">
      <c r="K417732" s="211"/>
    </row>
    <row r="417733" spans="11:11">
      <c r="K417733" s="211"/>
    </row>
    <row r="417734" spans="11:11">
      <c r="K417734" s="211"/>
    </row>
    <row r="417735" spans="11:11">
      <c r="K417735" s="211"/>
    </row>
    <row r="417736" spans="11:11">
      <c r="K417736" s="211"/>
    </row>
    <row r="417737" spans="11:11">
      <c r="K417737" s="211"/>
    </row>
    <row r="417738" spans="11:11">
      <c r="K417738" s="211"/>
    </row>
    <row r="417739" spans="11:11">
      <c r="K417739" s="211"/>
    </row>
    <row r="417740" spans="11:11">
      <c r="K417740" s="211"/>
    </row>
    <row r="417741" spans="11:11">
      <c r="K417741" s="211"/>
    </row>
    <row r="417742" spans="11:11">
      <c r="K417742" s="211"/>
    </row>
    <row r="417743" spans="11:11">
      <c r="K417743" s="211"/>
    </row>
    <row r="417744" spans="11:11">
      <c r="K417744" s="211"/>
    </row>
    <row r="417745" spans="11:11">
      <c r="K417745" s="211"/>
    </row>
    <row r="417746" spans="11:11">
      <c r="K417746" s="211"/>
    </row>
    <row r="417747" spans="11:11">
      <c r="K417747" s="211"/>
    </row>
    <row r="417748" spans="11:11">
      <c r="K417748" s="211"/>
    </row>
    <row r="417749" spans="11:11">
      <c r="K417749" s="211"/>
    </row>
    <row r="417750" spans="11:11">
      <c r="K417750" s="211"/>
    </row>
    <row r="417751" spans="11:11">
      <c r="K417751" s="211"/>
    </row>
    <row r="417752" spans="11:11">
      <c r="K417752" s="211"/>
    </row>
    <row r="417753" spans="11:11">
      <c r="K417753" s="211"/>
    </row>
    <row r="417754" spans="11:11">
      <c r="K417754" s="211"/>
    </row>
    <row r="417755" spans="11:11">
      <c r="K417755" s="211"/>
    </row>
    <row r="417756" spans="11:11">
      <c r="K417756" s="211"/>
    </row>
    <row r="417757" spans="11:11">
      <c r="K417757" s="211"/>
    </row>
    <row r="417758" spans="11:11">
      <c r="K417758" s="211"/>
    </row>
    <row r="417759" spans="11:11">
      <c r="K417759" s="211"/>
    </row>
    <row r="417760" spans="11:11">
      <c r="K417760" s="211"/>
    </row>
    <row r="417761" spans="11:11">
      <c r="K417761" s="211"/>
    </row>
    <row r="417762" spans="11:11">
      <c r="K417762" s="211"/>
    </row>
    <row r="417763" spans="11:11">
      <c r="K417763" s="211"/>
    </row>
    <row r="417764" spans="11:11">
      <c r="K417764" s="211"/>
    </row>
    <row r="417765" spans="11:11">
      <c r="K417765" s="211"/>
    </row>
    <row r="417766" spans="11:11">
      <c r="K417766" s="211"/>
    </row>
    <row r="417767" spans="11:11">
      <c r="K417767" s="211"/>
    </row>
    <row r="417768" spans="11:11">
      <c r="K417768" s="211"/>
    </row>
    <row r="417769" spans="11:11">
      <c r="K417769" s="211"/>
    </row>
    <row r="417770" spans="11:11">
      <c r="K417770" s="211"/>
    </row>
    <row r="417771" spans="11:11">
      <c r="K417771" s="211"/>
    </row>
    <row r="417772" spans="11:11">
      <c r="K417772" s="211"/>
    </row>
    <row r="417773" spans="11:11">
      <c r="K417773" s="211"/>
    </row>
    <row r="417774" spans="11:11">
      <c r="K417774" s="211"/>
    </row>
    <row r="417775" spans="11:11">
      <c r="K417775" s="211"/>
    </row>
    <row r="417776" spans="11:11">
      <c r="K417776" s="211"/>
    </row>
    <row r="417777" spans="11:11">
      <c r="K417777" s="211"/>
    </row>
    <row r="417778" spans="11:11">
      <c r="K417778" s="211"/>
    </row>
    <row r="417779" spans="11:11">
      <c r="K417779" s="211"/>
    </row>
    <row r="417780" spans="11:11">
      <c r="K417780" s="211"/>
    </row>
    <row r="417781" spans="11:11">
      <c r="K417781" s="211"/>
    </row>
    <row r="417782" spans="11:11">
      <c r="K417782" s="211"/>
    </row>
    <row r="417783" spans="11:11">
      <c r="K417783" s="211"/>
    </row>
    <row r="417784" spans="11:11">
      <c r="K417784" s="211"/>
    </row>
    <row r="417785" spans="11:11">
      <c r="K417785" s="211"/>
    </row>
    <row r="417786" spans="11:11">
      <c r="K417786" s="211"/>
    </row>
    <row r="417787" spans="11:11">
      <c r="K417787" s="211"/>
    </row>
    <row r="417788" spans="11:11">
      <c r="K417788" s="211"/>
    </row>
    <row r="417789" spans="11:11">
      <c r="K417789" s="211"/>
    </row>
    <row r="417790" spans="11:11">
      <c r="K417790" s="211"/>
    </row>
    <row r="417791" spans="11:11">
      <c r="K417791" s="211"/>
    </row>
    <row r="417792" spans="11:11">
      <c r="K417792" s="211"/>
    </row>
    <row r="417793" spans="11:11">
      <c r="K417793" s="211"/>
    </row>
    <row r="417794" spans="11:11">
      <c r="K417794" s="211"/>
    </row>
    <row r="417795" spans="11:11">
      <c r="K417795" s="211"/>
    </row>
    <row r="417796" spans="11:11">
      <c r="K417796" s="211"/>
    </row>
    <row r="417797" spans="11:11">
      <c r="K417797" s="211"/>
    </row>
    <row r="417798" spans="11:11">
      <c r="K417798" s="211"/>
    </row>
    <row r="417799" spans="11:11">
      <c r="K417799" s="211"/>
    </row>
    <row r="417800" spans="11:11">
      <c r="K417800" s="211"/>
    </row>
    <row r="417801" spans="11:11">
      <c r="K417801" s="211"/>
    </row>
    <row r="417802" spans="11:11">
      <c r="K417802" s="211"/>
    </row>
    <row r="417803" spans="11:11">
      <c r="K417803" s="211"/>
    </row>
    <row r="417804" spans="11:11">
      <c r="K417804" s="211"/>
    </row>
    <row r="417805" spans="11:11">
      <c r="K417805" s="211"/>
    </row>
    <row r="417806" spans="11:11">
      <c r="K417806" s="211"/>
    </row>
    <row r="417807" spans="11:11">
      <c r="K417807" s="211"/>
    </row>
    <row r="417808" spans="11:11">
      <c r="K417808" s="211"/>
    </row>
    <row r="417809" spans="11:11">
      <c r="K417809" s="211"/>
    </row>
    <row r="417810" spans="11:11">
      <c r="K417810" s="211"/>
    </row>
    <row r="417811" spans="11:11">
      <c r="K417811" s="211"/>
    </row>
    <row r="417812" spans="11:11">
      <c r="K417812" s="211"/>
    </row>
    <row r="417813" spans="11:11">
      <c r="K417813" s="211"/>
    </row>
    <row r="417814" spans="11:11">
      <c r="K417814" s="211"/>
    </row>
    <row r="417815" spans="11:11">
      <c r="K417815" s="211"/>
    </row>
    <row r="417816" spans="11:11">
      <c r="K417816" s="211"/>
    </row>
    <row r="417817" spans="11:11">
      <c r="K417817" s="211"/>
    </row>
    <row r="417818" spans="11:11">
      <c r="K417818" s="211"/>
    </row>
    <row r="417819" spans="11:11">
      <c r="K417819" s="211"/>
    </row>
    <row r="417820" spans="11:11">
      <c r="K417820" s="211"/>
    </row>
    <row r="417821" spans="11:11">
      <c r="K417821" s="211"/>
    </row>
    <row r="417822" spans="11:11">
      <c r="K417822" s="211"/>
    </row>
    <row r="417823" spans="11:11">
      <c r="K417823" s="211"/>
    </row>
    <row r="417824" spans="11:11">
      <c r="K417824" s="211"/>
    </row>
    <row r="417825" spans="11:11">
      <c r="K417825" s="211"/>
    </row>
    <row r="417826" spans="11:11">
      <c r="K417826" s="211"/>
    </row>
    <row r="417827" spans="11:11">
      <c r="K417827" s="211"/>
    </row>
    <row r="417828" spans="11:11">
      <c r="K417828" s="211"/>
    </row>
    <row r="417829" spans="11:11">
      <c r="K417829" s="211"/>
    </row>
    <row r="417830" spans="11:11">
      <c r="K417830" s="211"/>
    </row>
    <row r="417831" spans="11:11">
      <c r="K417831" s="211"/>
    </row>
    <row r="417832" spans="11:11">
      <c r="K417832" s="211"/>
    </row>
    <row r="417833" spans="11:11">
      <c r="K417833" s="211"/>
    </row>
    <row r="417834" spans="11:11">
      <c r="K417834" s="211"/>
    </row>
    <row r="417835" spans="11:11">
      <c r="K417835" s="211"/>
    </row>
    <row r="417836" spans="11:11">
      <c r="K417836" s="211"/>
    </row>
    <row r="417837" spans="11:11">
      <c r="K417837" s="211"/>
    </row>
    <row r="417838" spans="11:11">
      <c r="K417838" s="211"/>
    </row>
    <row r="417839" spans="11:11">
      <c r="K417839" s="211"/>
    </row>
    <row r="417840" spans="11:11">
      <c r="K417840" s="211"/>
    </row>
    <row r="417841" spans="11:11">
      <c r="K417841" s="211"/>
    </row>
    <row r="417842" spans="11:11">
      <c r="K417842" s="211"/>
    </row>
    <row r="417843" spans="11:11">
      <c r="K417843" s="211"/>
    </row>
    <row r="417844" spans="11:11">
      <c r="K417844" s="211"/>
    </row>
    <row r="417845" spans="11:11">
      <c r="K417845" s="211"/>
    </row>
    <row r="417846" spans="11:11">
      <c r="K417846" s="211"/>
    </row>
    <row r="417847" spans="11:11">
      <c r="K417847" s="211"/>
    </row>
    <row r="417848" spans="11:11">
      <c r="K417848" s="211"/>
    </row>
    <row r="417849" spans="11:11">
      <c r="K417849" s="211"/>
    </row>
    <row r="417850" spans="11:11">
      <c r="K417850" s="211"/>
    </row>
    <row r="417851" spans="11:11">
      <c r="K417851" s="211"/>
    </row>
    <row r="417852" spans="11:11">
      <c r="K417852" s="211"/>
    </row>
    <row r="417853" spans="11:11">
      <c r="K417853" s="211"/>
    </row>
    <row r="417854" spans="11:11">
      <c r="K417854" s="211"/>
    </row>
    <row r="417855" spans="11:11">
      <c r="K417855" s="211"/>
    </row>
    <row r="417856" spans="11:11">
      <c r="K417856" s="211"/>
    </row>
    <row r="417857" spans="11:11">
      <c r="K417857" s="211"/>
    </row>
    <row r="417858" spans="11:11">
      <c r="K417858" s="211"/>
    </row>
    <row r="417859" spans="11:11">
      <c r="K417859" s="211"/>
    </row>
    <row r="417860" spans="11:11">
      <c r="K417860" s="211"/>
    </row>
    <row r="417861" spans="11:11">
      <c r="K417861" s="211"/>
    </row>
    <row r="417862" spans="11:11">
      <c r="K417862" s="211"/>
    </row>
    <row r="417863" spans="11:11">
      <c r="K417863" s="211"/>
    </row>
    <row r="417864" spans="11:11">
      <c r="K417864" s="211"/>
    </row>
    <row r="417865" spans="11:11">
      <c r="K417865" s="211"/>
    </row>
    <row r="417866" spans="11:11">
      <c r="K417866" s="211"/>
    </row>
    <row r="417867" spans="11:11">
      <c r="K417867" s="211"/>
    </row>
    <row r="417868" spans="11:11">
      <c r="K417868" s="211"/>
    </row>
    <row r="417869" spans="11:11">
      <c r="K417869" s="211"/>
    </row>
    <row r="417870" spans="11:11">
      <c r="K417870" s="211"/>
    </row>
    <row r="417871" spans="11:11">
      <c r="K417871" s="211"/>
    </row>
    <row r="417872" spans="11:11">
      <c r="K417872" s="211"/>
    </row>
    <row r="417873" spans="11:11">
      <c r="K417873" s="211"/>
    </row>
    <row r="417874" spans="11:11">
      <c r="K417874" s="211"/>
    </row>
    <row r="417875" spans="11:11">
      <c r="K417875" s="211"/>
    </row>
    <row r="417876" spans="11:11">
      <c r="K417876" s="211"/>
    </row>
    <row r="417877" spans="11:11">
      <c r="K417877" s="211"/>
    </row>
    <row r="417878" spans="11:11">
      <c r="K417878" s="211"/>
    </row>
    <row r="417879" spans="11:11">
      <c r="K417879" s="211"/>
    </row>
    <row r="417880" spans="11:11">
      <c r="K417880" s="211"/>
    </row>
    <row r="417881" spans="11:11">
      <c r="K417881" s="211"/>
    </row>
    <row r="417882" spans="11:11">
      <c r="K417882" s="211"/>
    </row>
    <row r="417883" spans="11:11">
      <c r="K417883" s="211"/>
    </row>
    <row r="417884" spans="11:11">
      <c r="K417884" s="211"/>
    </row>
    <row r="417885" spans="11:11">
      <c r="K417885" s="211"/>
    </row>
    <row r="417886" spans="11:11">
      <c r="K417886" s="211"/>
    </row>
    <row r="417887" spans="11:11">
      <c r="K417887" s="211"/>
    </row>
    <row r="417888" spans="11:11">
      <c r="K417888" s="211"/>
    </row>
    <row r="417889" spans="11:11">
      <c r="K417889" s="211"/>
    </row>
    <row r="417890" spans="11:11">
      <c r="K417890" s="211"/>
    </row>
    <row r="417891" spans="11:11">
      <c r="K417891" s="211"/>
    </row>
    <row r="417892" spans="11:11">
      <c r="K417892" s="211"/>
    </row>
    <row r="417893" spans="11:11">
      <c r="K417893" s="211"/>
    </row>
    <row r="417894" spans="11:11">
      <c r="K417894" s="211"/>
    </row>
    <row r="417895" spans="11:11">
      <c r="K417895" s="211"/>
    </row>
    <row r="417896" spans="11:11">
      <c r="K417896" s="211"/>
    </row>
    <row r="417897" spans="11:11">
      <c r="K417897" s="211"/>
    </row>
    <row r="417898" spans="11:11">
      <c r="K417898" s="211"/>
    </row>
    <row r="417899" spans="11:11">
      <c r="K417899" s="211"/>
    </row>
    <row r="417900" spans="11:11">
      <c r="K417900" s="211"/>
    </row>
    <row r="417901" spans="11:11">
      <c r="K417901" s="211"/>
    </row>
    <row r="417902" spans="11:11">
      <c r="K417902" s="211"/>
    </row>
    <row r="417903" spans="11:11">
      <c r="K417903" s="211"/>
    </row>
    <row r="417904" spans="11:11">
      <c r="K417904" s="211"/>
    </row>
    <row r="417905" spans="11:11">
      <c r="K417905" s="211"/>
    </row>
    <row r="417906" spans="11:11">
      <c r="K417906" s="211"/>
    </row>
    <row r="417907" spans="11:11">
      <c r="K417907" s="211"/>
    </row>
    <row r="417908" spans="11:11">
      <c r="K417908" s="211"/>
    </row>
    <row r="417909" spans="11:11">
      <c r="K417909" s="211"/>
    </row>
    <row r="417910" spans="11:11">
      <c r="K417910" s="211"/>
    </row>
    <row r="417911" spans="11:11">
      <c r="K417911" s="211"/>
    </row>
    <row r="417912" spans="11:11">
      <c r="K417912" s="211"/>
    </row>
    <row r="417913" spans="11:11">
      <c r="K417913" s="211"/>
    </row>
    <row r="417914" spans="11:11">
      <c r="K417914" s="211"/>
    </row>
    <row r="417915" spans="11:11">
      <c r="K417915" s="211"/>
    </row>
    <row r="417916" spans="11:11">
      <c r="K417916" s="211"/>
    </row>
    <row r="417917" spans="11:11">
      <c r="K417917" s="211"/>
    </row>
    <row r="417918" spans="11:11">
      <c r="K417918" s="211"/>
    </row>
    <row r="417919" spans="11:11">
      <c r="K417919" s="211"/>
    </row>
    <row r="417920" spans="11:11">
      <c r="K417920" s="211"/>
    </row>
    <row r="417921" spans="11:11">
      <c r="K417921" s="211"/>
    </row>
    <row r="417922" spans="11:11">
      <c r="K417922" s="211"/>
    </row>
    <row r="417923" spans="11:11">
      <c r="K417923" s="211"/>
    </row>
    <row r="417924" spans="11:11">
      <c r="K417924" s="211"/>
    </row>
    <row r="417925" spans="11:11">
      <c r="K417925" s="211"/>
    </row>
    <row r="417926" spans="11:11">
      <c r="K417926" s="211"/>
    </row>
    <row r="417927" spans="11:11">
      <c r="K417927" s="211"/>
    </row>
    <row r="417928" spans="11:11">
      <c r="K417928" s="211"/>
    </row>
    <row r="417929" spans="11:11">
      <c r="K417929" s="211"/>
    </row>
    <row r="417930" spans="11:11">
      <c r="K417930" s="211"/>
    </row>
    <row r="417931" spans="11:11">
      <c r="K417931" s="211"/>
    </row>
    <row r="417932" spans="11:11">
      <c r="K417932" s="211"/>
    </row>
    <row r="417933" spans="11:11">
      <c r="K417933" s="211"/>
    </row>
    <row r="417934" spans="11:11">
      <c r="K417934" s="211"/>
    </row>
    <row r="417935" spans="11:11">
      <c r="K417935" s="211"/>
    </row>
    <row r="417936" spans="11:11">
      <c r="K417936" s="211"/>
    </row>
    <row r="417937" spans="11:11">
      <c r="K417937" s="211"/>
    </row>
    <row r="417938" spans="11:11">
      <c r="K417938" s="211"/>
    </row>
    <row r="417939" spans="11:11">
      <c r="K417939" s="211"/>
    </row>
    <row r="417940" spans="11:11">
      <c r="K417940" s="211"/>
    </row>
    <row r="417941" spans="11:11">
      <c r="K417941" s="211"/>
    </row>
    <row r="417942" spans="11:11">
      <c r="K417942" s="211"/>
    </row>
    <row r="417943" spans="11:11">
      <c r="K417943" s="211"/>
    </row>
    <row r="417944" spans="11:11">
      <c r="K417944" s="211"/>
    </row>
    <row r="417945" spans="11:11">
      <c r="K417945" s="211"/>
    </row>
    <row r="417946" spans="11:11">
      <c r="K417946" s="211"/>
    </row>
    <row r="417947" spans="11:11">
      <c r="K417947" s="211"/>
    </row>
    <row r="417948" spans="11:11">
      <c r="K417948" s="211"/>
    </row>
    <row r="417949" spans="11:11">
      <c r="K417949" s="211"/>
    </row>
    <row r="417950" spans="11:11">
      <c r="K417950" s="211"/>
    </row>
    <row r="417951" spans="11:11">
      <c r="K417951" s="211"/>
    </row>
    <row r="417952" spans="11:11">
      <c r="K417952" s="211"/>
    </row>
    <row r="417953" spans="11:11">
      <c r="K417953" s="211"/>
    </row>
    <row r="417954" spans="11:11">
      <c r="K417954" s="211"/>
    </row>
    <row r="417955" spans="11:11">
      <c r="K417955" s="211"/>
    </row>
    <row r="417956" spans="11:11">
      <c r="K417956" s="211"/>
    </row>
    <row r="417957" spans="11:11">
      <c r="K417957" s="211"/>
    </row>
    <row r="417958" spans="11:11">
      <c r="K417958" s="211"/>
    </row>
    <row r="417959" spans="11:11">
      <c r="K417959" s="211"/>
    </row>
    <row r="417960" spans="11:11">
      <c r="K417960" s="211"/>
    </row>
    <row r="417961" spans="11:11">
      <c r="K417961" s="211"/>
    </row>
    <row r="417962" spans="11:11">
      <c r="K417962" s="211"/>
    </row>
    <row r="417963" spans="11:11">
      <c r="K417963" s="211"/>
    </row>
    <row r="417964" spans="11:11">
      <c r="K417964" s="211"/>
    </row>
    <row r="417965" spans="11:11">
      <c r="K417965" s="211"/>
    </row>
    <row r="417966" spans="11:11">
      <c r="K417966" s="211"/>
    </row>
    <row r="417967" spans="11:11">
      <c r="K417967" s="211"/>
    </row>
    <row r="417968" spans="11:11">
      <c r="K417968" s="211"/>
    </row>
    <row r="417969" spans="11:11">
      <c r="K417969" s="211"/>
    </row>
    <row r="417970" spans="11:11">
      <c r="K417970" s="211"/>
    </row>
    <row r="417971" spans="11:11">
      <c r="K417971" s="211"/>
    </row>
    <row r="417972" spans="11:11">
      <c r="K417972" s="211"/>
    </row>
    <row r="417973" spans="11:11">
      <c r="K417973" s="211"/>
    </row>
    <row r="417974" spans="11:11">
      <c r="K417974" s="211"/>
    </row>
    <row r="417975" spans="11:11">
      <c r="K417975" s="211"/>
    </row>
    <row r="417976" spans="11:11">
      <c r="K417976" s="211"/>
    </row>
    <row r="417977" spans="11:11">
      <c r="K417977" s="211"/>
    </row>
    <row r="417978" spans="11:11">
      <c r="K417978" s="211"/>
    </row>
    <row r="417979" spans="11:11">
      <c r="K417979" s="211"/>
    </row>
    <row r="417980" spans="11:11">
      <c r="K417980" s="211"/>
    </row>
    <row r="417981" spans="11:11">
      <c r="K417981" s="211"/>
    </row>
    <row r="417982" spans="11:11">
      <c r="K417982" s="211"/>
    </row>
    <row r="417983" spans="11:11">
      <c r="K417983" s="211"/>
    </row>
    <row r="417984" spans="11:11">
      <c r="K417984" s="211"/>
    </row>
    <row r="417985" spans="11:11">
      <c r="K417985" s="211"/>
    </row>
    <row r="417986" spans="11:11">
      <c r="K417986" s="211"/>
    </row>
    <row r="417987" spans="11:11">
      <c r="K417987" s="211"/>
    </row>
    <row r="417988" spans="11:11">
      <c r="K417988" s="211"/>
    </row>
    <row r="417989" spans="11:11">
      <c r="K417989" s="211"/>
    </row>
    <row r="417990" spans="11:11">
      <c r="K417990" s="211"/>
    </row>
    <row r="417991" spans="11:11">
      <c r="K417991" s="211"/>
    </row>
    <row r="417992" spans="11:11">
      <c r="K417992" s="211"/>
    </row>
    <row r="417993" spans="11:11">
      <c r="K417993" s="211"/>
    </row>
    <row r="417994" spans="11:11">
      <c r="K417994" s="211"/>
    </row>
    <row r="417995" spans="11:11">
      <c r="K417995" s="211"/>
    </row>
    <row r="417996" spans="11:11">
      <c r="K417996" s="211"/>
    </row>
    <row r="417997" spans="11:11">
      <c r="K417997" s="211"/>
    </row>
    <row r="417998" spans="11:11">
      <c r="K417998" s="211"/>
    </row>
    <row r="417999" spans="11:11">
      <c r="K417999" s="211"/>
    </row>
    <row r="418000" spans="11:11">
      <c r="K418000" s="211"/>
    </row>
    <row r="418001" spans="11:11">
      <c r="K418001" s="211"/>
    </row>
    <row r="418002" spans="11:11">
      <c r="K418002" s="211"/>
    </row>
    <row r="418003" spans="11:11">
      <c r="K418003" s="211"/>
    </row>
    <row r="418004" spans="11:11">
      <c r="K418004" s="211"/>
    </row>
    <row r="418005" spans="11:11">
      <c r="K418005" s="211"/>
    </row>
    <row r="418006" spans="11:11">
      <c r="K418006" s="211"/>
    </row>
    <row r="418007" spans="11:11">
      <c r="K418007" s="211"/>
    </row>
    <row r="418008" spans="11:11">
      <c r="K418008" s="211"/>
    </row>
    <row r="418009" spans="11:11">
      <c r="K418009" s="211"/>
    </row>
    <row r="418010" spans="11:11">
      <c r="K418010" s="211"/>
    </row>
    <row r="418011" spans="11:11">
      <c r="K418011" s="211"/>
    </row>
    <row r="418012" spans="11:11">
      <c r="K418012" s="211"/>
    </row>
    <row r="418013" spans="11:11">
      <c r="K418013" s="211"/>
    </row>
    <row r="418014" spans="11:11">
      <c r="K418014" s="211"/>
    </row>
    <row r="418015" spans="11:11">
      <c r="K418015" s="211"/>
    </row>
    <row r="418016" spans="11:11">
      <c r="K418016" s="211"/>
    </row>
    <row r="418017" spans="11:11">
      <c r="K418017" s="211"/>
    </row>
    <row r="418018" spans="11:11">
      <c r="K418018" s="211"/>
    </row>
    <row r="418019" spans="11:11">
      <c r="K418019" s="211"/>
    </row>
    <row r="418020" spans="11:11">
      <c r="K418020" s="211"/>
    </row>
    <row r="418021" spans="11:11">
      <c r="K418021" s="211"/>
    </row>
    <row r="418022" spans="11:11">
      <c r="K418022" s="211"/>
    </row>
    <row r="418023" spans="11:11">
      <c r="K418023" s="211"/>
    </row>
    <row r="418024" spans="11:11">
      <c r="K418024" s="211"/>
    </row>
    <row r="418025" spans="11:11">
      <c r="K418025" s="211"/>
    </row>
    <row r="418026" spans="11:11">
      <c r="K418026" s="211"/>
    </row>
    <row r="418027" spans="11:11">
      <c r="K418027" s="211"/>
    </row>
    <row r="418028" spans="11:11">
      <c r="K418028" s="211"/>
    </row>
    <row r="418029" spans="11:11">
      <c r="K418029" s="211"/>
    </row>
    <row r="418030" spans="11:11">
      <c r="K418030" s="211"/>
    </row>
    <row r="418031" spans="11:11">
      <c r="K418031" s="211"/>
    </row>
    <row r="418032" spans="11:11">
      <c r="K418032" s="211"/>
    </row>
    <row r="418033" spans="11:11">
      <c r="K418033" s="211"/>
    </row>
    <row r="418034" spans="11:11">
      <c r="K418034" s="211"/>
    </row>
    <row r="418035" spans="11:11">
      <c r="K418035" s="211"/>
    </row>
    <row r="418036" spans="11:11">
      <c r="K418036" s="211"/>
    </row>
    <row r="418037" spans="11:11">
      <c r="K418037" s="211"/>
    </row>
    <row r="418038" spans="11:11">
      <c r="K418038" s="211"/>
    </row>
    <row r="418039" spans="11:11">
      <c r="K418039" s="211"/>
    </row>
    <row r="418040" spans="11:11">
      <c r="K418040" s="211"/>
    </row>
    <row r="418041" spans="11:11">
      <c r="K418041" s="211"/>
    </row>
    <row r="418042" spans="11:11">
      <c r="K418042" s="211"/>
    </row>
    <row r="418043" spans="11:11">
      <c r="K418043" s="211"/>
    </row>
    <row r="418044" spans="11:11">
      <c r="K418044" s="211"/>
    </row>
    <row r="418045" spans="11:11">
      <c r="K418045" s="211"/>
    </row>
    <row r="418046" spans="11:11">
      <c r="K418046" s="211"/>
    </row>
    <row r="418047" spans="11:11">
      <c r="K418047" s="211"/>
    </row>
    <row r="418048" spans="11:11">
      <c r="K418048" s="211"/>
    </row>
    <row r="418049" spans="11:11">
      <c r="K418049" s="211"/>
    </row>
    <row r="418050" spans="11:11">
      <c r="K418050" s="211"/>
    </row>
    <row r="418051" spans="11:11">
      <c r="K418051" s="211"/>
    </row>
    <row r="418052" spans="11:11">
      <c r="K418052" s="211"/>
    </row>
    <row r="418053" spans="11:11">
      <c r="K418053" s="211"/>
    </row>
    <row r="418054" spans="11:11">
      <c r="K418054" s="211"/>
    </row>
    <row r="418055" spans="11:11">
      <c r="K418055" s="211"/>
    </row>
    <row r="418056" spans="11:11">
      <c r="K418056" s="211"/>
    </row>
    <row r="418057" spans="11:11">
      <c r="K418057" s="211"/>
    </row>
    <row r="418058" spans="11:11">
      <c r="K418058" s="211"/>
    </row>
    <row r="418059" spans="11:11">
      <c r="K418059" s="211"/>
    </row>
    <row r="418060" spans="11:11">
      <c r="K418060" s="211"/>
    </row>
    <row r="418061" spans="11:11">
      <c r="K418061" s="211"/>
    </row>
    <row r="418062" spans="11:11">
      <c r="K418062" s="211"/>
    </row>
    <row r="418063" spans="11:11">
      <c r="K418063" s="211"/>
    </row>
    <row r="418064" spans="11:11">
      <c r="K418064" s="211"/>
    </row>
    <row r="418065" spans="11:11">
      <c r="K418065" s="211"/>
    </row>
    <row r="418066" spans="11:11">
      <c r="K418066" s="211"/>
    </row>
    <row r="418067" spans="11:11">
      <c r="K418067" s="211"/>
    </row>
    <row r="418068" spans="11:11">
      <c r="K418068" s="211"/>
    </row>
    <row r="418069" spans="11:11">
      <c r="K418069" s="211"/>
    </row>
    <row r="418070" spans="11:11">
      <c r="K418070" s="211"/>
    </row>
    <row r="418071" spans="11:11">
      <c r="K418071" s="211"/>
    </row>
    <row r="418072" spans="11:11">
      <c r="K418072" s="211"/>
    </row>
    <row r="418073" spans="11:11">
      <c r="K418073" s="211"/>
    </row>
    <row r="418074" spans="11:11">
      <c r="K418074" s="211"/>
    </row>
    <row r="418075" spans="11:11">
      <c r="K418075" s="211"/>
    </row>
    <row r="418076" spans="11:11">
      <c r="K418076" s="211"/>
    </row>
    <row r="418077" spans="11:11">
      <c r="K418077" s="211"/>
    </row>
    <row r="418078" spans="11:11">
      <c r="K418078" s="211"/>
    </row>
    <row r="418079" spans="11:11">
      <c r="K418079" s="211"/>
    </row>
    <row r="418080" spans="11:11">
      <c r="K418080" s="211"/>
    </row>
    <row r="418081" spans="11:11">
      <c r="K418081" s="211"/>
    </row>
    <row r="418082" spans="11:11">
      <c r="K418082" s="211"/>
    </row>
    <row r="418083" spans="11:11">
      <c r="K418083" s="211"/>
    </row>
    <row r="418084" spans="11:11">
      <c r="K418084" s="211"/>
    </row>
    <row r="418085" spans="11:11">
      <c r="K418085" s="211"/>
    </row>
    <row r="418086" spans="11:11">
      <c r="K418086" s="211"/>
    </row>
    <row r="418087" spans="11:11">
      <c r="K418087" s="211"/>
    </row>
    <row r="418088" spans="11:11">
      <c r="K418088" s="211"/>
    </row>
    <row r="418089" spans="11:11">
      <c r="K418089" s="211"/>
    </row>
    <row r="418090" spans="11:11">
      <c r="K418090" s="211"/>
    </row>
    <row r="418091" spans="11:11">
      <c r="K418091" s="211"/>
    </row>
    <row r="418092" spans="11:11">
      <c r="K418092" s="211"/>
    </row>
    <row r="418093" spans="11:11">
      <c r="K418093" s="211"/>
    </row>
    <row r="418094" spans="11:11">
      <c r="K418094" s="211"/>
    </row>
    <row r="418095" spans="11:11">
      <c r="K418095" s="211"/>
    </row>
    <row r="418096" spans="11:11">
      <c r="K418096" s="211"/>
    </row>
    <row r="418097" spans="11:11">
      <c r="K418097" s="211"/>
    </row>
    <row r="418098" spans="11:11">
      <c r="K418098" s="211"/>
    </row>
    <row r="418099" spans="11:11">
      <c r="K418099" s="211"/>
    </row>
    <row r="418100" spans="11:11">
      <c r="K418100" s="211"/>
    </row>
    <row r="418101" spans="11:11">
      <c r="K418101" s="211"/>
    </row>
    <row r="418102" spans="11:11">
      <c r="K418102" s="211"/>
    </row>
    <row r="418103" spans="11:11">
      <c r="K418103" s="211"/>
    </row>
    <row r="418104" spans="11:11">
      <c r="K418104" s="211"/>
    </row>
    <row r="418105" spans="11:11">
      <c r="K418105" s="211"/>
    </row>
    <row r="418106" spans="11:11">
      <c r="K418106" s="211"/>
    </row>
    <row r="418107" spans="11:11">
      <c r="K418107" s="211"/>
    </row>
    <row r="418108" spans="11:11">
      <c r="K418108" s="211"/>
    </row>
    <row r="418109" spans="11:11">
      <c r="K418109" s="211"/>
    </row>
    <row r="418110" spans="11:11">
      <c r="K418110" s="211"/>
    </row>
    <row r="418111" spans="11:11">
      <c r="K418111" s="211"/>
    </row>
    <row r="418112" spans="11:11">
      <c r="K418112" s="211"/>
    </row>
    <row r="418113" spans="11:11">
      <c r="K418113" s="211"/>
    </row>
    <row r="418114" spans="11:11">
      <c r="K418114" s="211"/>
    </row>
    <row r="418115" spans="11:11">
      <c r="K418115" s="211"/>
    </row>
    <row r="418116" spans="11:11">
      <c r="K418116" s="211"/>
    </row>
    <row r="418117" spans="11:11">
      <c r="K418117" s="211"/>
    </row>
    <row r="418118" spans="11:11">
      <c r="K418118" s="211"/>
    </row>
    <row r="418119" spans="11:11">
      <c r="K418119" s="211"/>
    </row>
    <row r="418120" spans="11:11">
      <c r="K418120" s="211"/>
    </row>
    <row r="418121" spans="11:11">
      <c r="K418121" s="211"/>
    </row>
    <row r="418122" spans="11:11">
      <c r="K418122" s="211"/>
    </row>
    <row r="418123" spans="11:11">
      <c r="K418123" s="211"/>
    </row>
    <row r="418124" spans="11:11">
      <c r="K418124" s="211"/>
    </row>
    <row r="418125" spans="11:11">
      <c r="K418125" s="211"/>
    </row>
    <row r="418126" spans="11:11">
      <c r="K418126" s="211"/>
    </row>
    <row r="418127" spans="11:11">
      <c r="K418127" s="211"/>
    </row>
    <row r="418128" spans="11:11">
      <c r="K418128" s="211"/>
    </row>
    <row r="418129" spans="11:11">
      <c r="K418129" s="211"/>
    </row>
    <row r="418130" spans="11:11">
      <c r="K418130" s="211"/>
    </row>
    <row r="418131" spans="11:11">
      <c r="K418131" s="211"/>
    </row>
    <row r="418132" spans="11:11">
      <c r="K418132" s="211"/>
    </row>
    <row r="418133" spans="11:11">
      <c r="K418133" s="211"/>
    </row>
    <row r="418134" spans="11:11">
      <c r="K418134" s="211"/>
    </row>
    <row r="418135" spans="11:11">
      <c r="K418135" s="211"/>
    </row>
    <row r="418136" spans="11:11">
      <c r="K418136" s="211"/>
    </row>
    <row r="418137" spans="11:11">
      <c r="K418137" s="211"/>
    </row>
    <row r="418138" spans="11:11">
      <c r="K418138" s="211"/>
    </row>
    <row r="418139" spans="11:11">
      <c r="K418139" s="211"/>
    </row>
    <row r="418140" spans="11:11">
      <c r="K418140" s="211"/>
    </row>
    <row r="418141" spans="11:11">
      <c r="K418141" s="211"/>
    </row>
    <row r="418142" spans="11:11">
      <c r="K418142" s="211"/>
    </row>
    <row r="418143" spans="11:11">
      <c r="K418143" s="211"/>
    </row>
    <row r="418144" spans="11:11">
      <c r="K418144" s="211"/>
    </row>
    <row r="418145" spans="11:11">
      <c r="K418145" s="211"/>
    </row>
    <row r="418146" spans="11:11">
      <c r="K418146" s="211"/>
    </row>
    <row r="418147" spans="11:11">
      <c r="K418147" s="211"/>
    </row>
    <row r="418148" spans="11:11">
      <c r="K418148" s="211"/>
    </row>
    <row r="418149" spans="11:11">
      <c r="K418149" s="211"/>
    </row>
    <row r="418150" spans="11:11">
      <c r="K418150" s="211"/>
    </row>
    <row r="418151" spans="11:11">
      <c r="K418151" s="211"/>
    </row>
    <row r="418152" spans="11:11">
      <c r="K418152" s="211"/>
    </row>
    <row r="418153" spans="11:11">
      <c r="K418153" s="211"/>
    </row>
    <row r="418154" spans="11:11">
      <c r="K418154" s="211"/>
    </row>
    <row r="418155" spans="11:11">
      <c r="K418155" s="211"/>
    </row>
    <row r="418156" spans="11:11">
      <c r="K418156" s="211"/>
    </row>
    <row r="418157" spans="11:11">
      <c r="K418157" s="211"/>
    </row>
    <row r="418158" spans="11:11">
      <c r="K418158" s="211"/>
    </row>
    <row r="418159" spans="11:11">
      <c r="K418159" s="211"/>
    </row>
    <row r="418160" spans="11:11">
      <c r="K418160" s="211"/>
    </row>
    <row r="418161" spans="11:11">
      <c r="K418161" s="211"/>
    </row>
    <row r="418162" spans="11:11">
      <c r="K418162" s="211"/>
    </row>
    <row r="418163" spans="11:11">
      <c r="K418163" s="211"/>
    </row>
    <row r="418164" spans="11:11">
      <c r="K418164" s="211"/>
    </row>
    <row r="418165" spans="11:11">
      <c r="K418165" s="211"/>
    </row>
    <row r="418166" spans="11:11">
      <c r="K418166" s="211"/>
    </row>
    <row r="418167" spans="11:11">
      <c r="K418167" s="211"/>
    </row>
    <row r="418168" spans="11:11">
      <c r="K418168" s="211"/>
    </row>
    <row r="418169" spans="11:11">
      <c r="K418169" s="211"/>
    </row>
    <row r="418170" spans="11:11">
      <c r="K418170" s="211"/>
    </row>
    <row r="418171" spans="11:11">
      <c r="K418171" s="211"/>
    </row>
    <row r="418172" spans="11:11">
      <c r="K418172" s="211"/>
    </row>
    <row r="418173" spans="11:11">
      <c r="K418173" s="211"/>
    </row>
    <row r="418174" spans="11:11">
      <c r="K418174" s="211"/>
    </row>
    <row r="418175" spans="11:11">
      <c r="K418175" s="211"/>
    </row>
    <row r="418176" spans="11:11">
      <c r="K418176" s="211"/>
    </row>
    <row r="418177" spans="11:11">
      <c r="K418177" s="211"/>
    </row>
    <row r="418178" spans="11:11">
      <c r="K418178" s="211"/>
    </row>
    <row r="418179" spans="11:11">
      <c r="K418179" s="211"/>
    </row>
    <row r="418180" spans="11:11">
      <c r="K418180" s="211"/>
    </row>
    <row r="418181" spans="11:11">
      <c r="K418181" s="211"/>
    </row>
    <row r="418182" spans="11:11">
      <c r="K418182" s="211"/>
    </row>
    <row r="418183" spans="11:11">
      <c r="K418183" s="211"/>
    </row>
    <row r="418184" spans="11:11">
      <c r="K418184" s="211"/>
    </row>
    <row r="418185" spans="11:11">
      <c r="K418185" s="211"/>
    </row>
    <row r="418186" spans="11:11">
      <c r="K418186" s="211"/>
    </row>
    <row r="418187" spans="11:11">
      <c r="K418187" s="211"/>
    </row>
    <row r="418188" spans="11:11">
      <c r="K418188" s="211"/>
    </row>
    <row r="418189" spans="11:11">
      <c r="K418189" s="211"/>
    </row>
    <row r="418190" spans="11:11">
      <c r="K418190" s="211"/>
    </row>
    <row r="418191" spans="11:11">
      <c r="K418191" s="211"/>
    </row>
    <row r="418192" spans="11:11">
      <c r="K418192" s="211"/>
    </row>
    <row r="418193" spans="11:11">
      <c r="K418193" s="211"/>
    </row>
    <row r="418194" spans="11:11">
      <c r="K418194" s="211"/>
    </row>
    <row r="418195" spans="11:11">
      <c r="K418195" s="211"/>
    </row>
    <row r="418196" spans="11:11">
      <c r="K418196" s="211"/>
    </row>
    <row r="418197" spans="11:11">
      <c r="K418197" s="211"/>
    </row>
    <row r="418198" spans="11:11">
      <c r="K418198" s="211"/>
    </row>
    <row r="418199" spans="11:11">
      <c r="K418199" s="211"/>
    </row>
    <row r="418200" spans="11:11">
      <c r="K418200" s="211"/>
    </row>
    <row r="418201" spans="11:11">
      <c r="K418201" s="211"/>
    </row>
    <row r="418202" spans="11:11">
      <c r="K418202" s="211"/>
    </row>
    <row r="418203" spans="11:11">
      <c r="K418203" s="211"/>
    </row>
    <row r="418204" spans="11:11">
      <c r="K418204" s="211"/>
    </row>
    <row r="418205" spans="11:11">
      <c r="K418205" s="211"/>
    </row>
    <row r="418206" spans="11:11">
      <c r="K418206" s="211"/>
    </row>
    <row r="418207" spans="11:11">
      <c r="K418207" s="211"/>
    </row>
    <row r="418208" spans="11:11">
      <c r="K418208" s="211"/>
    </row>
    <row r="418209" spans="11:11">
      <c r="K418209" s="211"/>
    </row>
    <row r="418210" spans="11:11">
      <c r="K418210" s="211"/>
    </row>
    <row r="418211" spans="11:11">
      <c r="K418211" s="211"/>
    </row>
    <row r="418212" spans="11:11">
      <c r="K418212" s="211"/>
    </row>
    <row r="418213" spans="11:11">
      <c r="K418213" s="211"/>
    </row>
    <row r="418214" spans="11:11">
      <c r="K418214" s="211"/>
    </row>
    <row r="418215" spans="11:11">
      <c r="K418215" s="211"/>
    </row>
    <row r="418216" spans="11:11">
      <c r="K418216" s="211"/>
    </row>
    <row r="418217" spans="11:11">
      <c r="K418217" s="211"/>
    </row>
    <row r="418218" spans="11:11">
      <c r="K418218" s="211"/>
    </row>
    <row r="418219" spans="11:11">
      <c r="K418219" s="211"/>
    </row>
    <row r="418220" spans="11:11">
      <c r="K418220" s="211"/>
    </row>
    <row r="418221" spans="11:11">
      <c r="K418221" s="211"/>
    </row>
    <row r="418222" spans="11:11">
      <c r="K418222" s="211"/>
    </row>
    <row r="418223" spans="11:11">
      <c r="K418223" s="211"/>
    </row>
    <row r="418224" spans="11:11">
      <c r="K418224" s="211"/>
    </row>
    <row r="418225" spans="11:11">
      <c r="K418225" s="211"/>
    </row>
    <row r="418226" spans="11:11">
      <c r="K418226" s="211"/>
    </row>
    <row r="418227" spans="11:11">
      <c r="K418227" s="211"/>
    </row>
    <row r="418228" spans="11:11">
      <c r="K418228" s="211"/>
    </row>
    <row r="418229" spans="11:11">
      <c r="K418229" s="211"/>
    </row>
    <row r="418230" spans="11:11">
      <c r="K418230" s="211"/>
    </row>
    <row r="418231" spans="11:11">
      <c r="K418231" s="211"/>
    </row>
    <row r="418232" spans="11:11">
      <c r="K418232" s="211"/>
    </row>
    <row r="418233" spans="11:11">
      <c r="K418233" s="211"/>
    </row>
    <row r="418234" spans="11:11">
      <c r="K418234" s="211"/>
    </row>
    <row r="418235" spans="11:11">
      <c r="K418235" s="211"/>
    </row>
    <row r="418236" spans="11:11">
      <c r="K418236" s="211"/>
    </row>
    <row r="418237" spans="11:11">
      <c r="K418237" s="211"/>
    </row>
    <row r="418238" spans="11:11">
      <c r="K418238" s="211"/>
    </row>
    <row r="418239" spans="11:11">
      <c r="K418239" s="211"/>
    </row>
    <row r="418240" spans="11:11">
      <c r="K418240" s="211"/>
    </row>
    <row r="418241" spans="11:11">
      <c r="K418241" s="211"/>
    </row>
    <row r="418242" spans="11:11">
      <c r="K418242" s="211"/>
    </row>
    <row r="418243" spans="11:11">
      <c r="K418243" s="211"/>
    </row>
    <row r="418244" spans="11:11">
      <c r="K418244" s="211"/>
    </row>
    <row r="418245" spans="11:11">
      <c r="K418245" s="211"/>
    </row>
    <row r="418246" spans="11:11">
      <c r="K418246" s="211"/>
    </row>
    <row r="418247" spans="11:11">
      <c r="K418247" s="211"/>
    </row>
    <row r="418248" spans="11:11">
      <c r="K418248" s="211"/>
    </row>
    <row r="418249" spans="11:11">
      <c r="K418249" s="211"/>
    </row>
    <row r="418250" spans="11:11">
      <c r="K418250" s="211"/>
    </row>
    <row r="418251" spans="11:11">
      <c r="K418251" s="211"/>
    </row>
    <row r="418252" spans="11:11">
      <c r="K418252" s="211"/>
    </row>
    <row r="418253" spans="11:11">
      <c r="K418253" s="211"/>
    </row>
    <row r="418254" spans="11:11">
      <c r="K418254" s="211"/>
    </row>
    <row r="418255" spans="11:11">
      <c r="K418255" s="211"/>
    </row>
    <row r="418256" spans="11:11">
      <c r="K418256" s="211"/>
    </row>
    <row r="418257" spans="11:11">
      <c r="K418257" s="211"/>
    </row>
    <row r="418258" spans="11:11">
      <c r="K418258" s="211"/>
    </row>
    <row r="418259" spans="11:11">
      <c r="K418259" s="211"/>
    </row>
    <row r="418260" spans="11:11">
      <c r="K418260" s="211"/>
    </row>
    <row r="418261" spans="11:11">
      <c r="K418261" s="211"/>
    </row>
    <row r="418262" spans="11:11">
      <c r="K418262" s="211"/>
    </row>
    <row r="418263" spans="11:11">
      <c r="K418263" s="211"/>
    </row>
    <row r="418264" spans="11:11">
      <c r="K418264" s="211"/>
    </row>
    <row r="418265" spans="11:11">
      <c r="K418265" s="211"/>
    </row>
    <row r="418266" spans="11:11">
      <c r="K418266" s="211"/>
    </row>
    <row r="418267" spans="11:11">
      <c r="K418267" s="211"/>
    </row>
    <row r="418268" spans="11:11">
      <c r="K418268" s="211"/>
    </row>
    <row r="418269" spans="11:11">
      <c r="K418269" s="211"/>
    </row>
    <row r="418270" spans="11:11">
      <c r="K418270" s="211"/>
    </row>
    <row r="418271" spans="11:11">
      <c r="K418271" s="211"/>
    </row>
    <row r="418272" spans="11:11">
      <c r="K418272" s="211"/>
    </row>
    <row r="418273" spans="11:11">
      <c r="K418273" s="211"/>
    </row>
    <row r="418274" spans="11:11">
      <c r="K418274" s="211"/>
    </row>
    <row r="418275" spans="11:11">
      <c r="K418275" s="211"/>
    </row>
    <row r="418276" spans="11:11">
      <c r="K418276" s="211"/>
    </row>
    <row r="418277" spans="11:11">
      <c r="K418277" s="211"/>
    </row>
    <row r="418278" spans="11:11">
      <c r="K418278" s="211"/>
    </row>
    <row r="418279" spans="11:11">
      <c r="K418279" s="211"/>
    </row>
    <row r="418280" spans="11:11">
      <c r="K418280" s="211"/>
    </row>
    <row r="418281" spans="11:11">
      <c r="K418281" s="211"/>
    </row>
    <row r="418282" spans="11:11">
      <c r="K418282" s="211"/>
    </row>
    <row r="418283" spans="11:11">
      <c r="K418283" s="211"/>
    </row>
    <row r="418284" spans="11:11">
      <c r="K418284" s="211"/>
    </row>
    <row r="418285" spans="11:11">
      <c r="K418285" s="211"/>
    </row>
    <row r="418286" spans="11:11">
      <c r="K418286" s="211"/>
    </row>
    <row r="418287" spans="11:11">
      <c r="K418287" s="211"/>
    </row>
    <row r="418288" spans="11:11">
      <c r="K418288" s="211"/>
    </row>
    <row r="418289" spans="11:11">
      <c r="K418289" s="211"/>
    </row>
    <row r="418290" spans="11:11">
      <c r="K418290" s="211"/>
    </row>
    <row r="418291" spans="11:11">
      <c r="K418291" s="211"/>
    </row>
    <row r="418292" spans="11:11">
      <c r="K418292" s="211"/>
    </row>
    <row r="418293" spans="11:11">
      <c r="K418293" s="211"/>
    </row>
    <row r="418294" spans="11:11">
      <c r="K418294" s="211"/>
    </row>
    <row r="418295" spans="11:11">
      <c r="K418295" s="211"/>
    </row>
    <row r="418296" spans="11:11">
      <c r="K418296" s="211"/>
    </row>
    <row r="418297" spans="11:11">
      <c r="K418297" s="211"/>
    </row>
    <row r="418298" spans="11:11">
      <c r="K418298" s="211"/>
    </row>
    <row r="418299" spans="11:11">
      <c r="K418299" s="211"/>
    </row>
    <row r="418300" spans="11:11">
      <c r="K418300" s="211"/>
    </row>
    <row r="418301" spans="11:11">
      <c r="K418301" s="211"/>
    </row>
    <row r="418302" spans="11:11">
      <c r="K418302" s="211"/>
    </row>
    <row r="418303" spans="11:11">
      <c r="K418303" s="211"/>
    </row>
    <row r="418304" spans="11:11">
      <c r="K418304" s="211"/>
    </row>
    <row r="418305" spans="11:11">
      <c r="K418305" s="211"/>
    </row>
    <row r="418306" spans="11:11">
      <c r="K418306" s="211"/>
    </row>
    <row r="418307" spans="11:11">
      <c r="K418307" s="211"/>
    </row>
    <row r="418308" spans="11:11">
      <c r="K418308" s="211"/>
    </row>
    <row r="418309" spans="11:11">
      <c r="K418309" s="211"/>
    </row>
    <row r="418310" spans="11:11">
      <c r="K418310" s="211"/>
    </row>
    <row r="418311" spans="11:11">
      <c r="K418311" s="211"/>
    </row>
    <row r="418312" spans="11:11">
      <c r="K418312" s="211"/>
    </row>
    <row r="418313" spans="11:11">
      <c r="K418313" s="211"/>
    </row>
    <row r="418314" spans="11:11">
      <c r="K418314" s="211"/>
    </row>
    <row r="418315" spans="11:11">
      <c r="K418315" s="211"/>
    </row>
    <row r="418316" spans="11:11">
      <c r="K418316" s="211"/>
    </row>
    <row r="418317" spans="11:11">
      <c r="K418317" s="211"/>
    </row>
    <row r="418318" spans="11:11">
      <c r="K418318" s="211"/>
    </row>
    <row r="418319" spans="11:11">
      <c r="K418319" s="211"/>
    </row>
    <row r="418320" spans="11:11">
      <c r="K418320" s="211"/>
    </row>
    <row r="418321" spans="11:11">
      <c r="K418321" s="211"/>
    </row>
    <row r="418322" spans="11:11">
      <c r="K418322" s="211"/>
    </row>
    <row r="418323" spans="11:11">
      <c r="K418323" s="211"/>
    </row>
    <row r="418324" spans="11:11">
      <c r="K418324" s="211"/>
    </row>
    <row r="418325" spans="11:11">
      <c r="K418325" s="211"/>
    </row>
    <row r="418326" spans="11:11">
      <c r="K418326" s="211"/>
    </row>
    <row r="418327" spans="11:11">
      <c r="K418327" s="211"/>
    </row>
    <row r="418328" spans="11:11">
      <c r="K418328" s="211"/>
    </row>
    <row r="418329" spans="11:11">
      <c r="K418329" s="211"/>
    </row>
    <row r="418330" spans="11:11">
      <c r="K418330" s="211"/>
    </row>
    <row r="418331" spans="11:11">
      <c r="K418331" s="211"/>
    </row>
    <row r="418332" spans="11:11">
      <c r="K418332" s="211"/>
    </row>
    <row r="418333" spans="11:11">
      <c r="K418333" s="211"/>
    </row>
    <row r="418334" spans="11:11">
      <c r="K418334" s="211"/>
    </row>
    <row r="418335" spans="11:11">
      <c r="K418335" s="211"/>
    </row>
    <row r="418336" spans="11:11">
      <c r="K418336" s="211"/>
    </row>
    <row r="418337" spans="11:11">
      <c r="K418337" s="211"/>
    </row>
    <row r="418338" spans="11:11">
      <c r="K418338" s="211"/>
    </row>
    <row r="418339" spans="11:11">
      <c r="K418339" s="211"/>
    </row>
    <row r="418340" spans="11:11">
      <c r="K418340" s="211"/>
    </row>
    <row r="418341" spans="11:11">
      <c r="K418341" s="211"/>
    </row>
    <row r="418342" spans="11:11">
      <c r="K418342" s="211"/>
    </row>
    <row r="418343" spans="11:11">
      <c r="K418343" s="211"/>
    </row>
    <row r="418344" spans="11:11">
      <c r="K418344" s="211"/>
    </row>
    <row r="418345" spans="11:11">
      <c r="K418345" s="211"/>
    </row>
    <row r="418346" spans="11:11">
      <c r="K418346" s="211"/>
    </row>
    <row r="418347" spans="11:11">
      <c r="K418347" s="211"/>
    </row>
    <row r="418348" spans="11:11">
      <c r="K418348" s="211"/>
    </row>
    <row r="418349" spans="11:11">
      <c r="K418349" s="211"/>
    </row>
    <row r="418350" spans="11:11">
      <c r="K418350" s="211"/>
    </row>
    <row r="418351" spans="11:11">
      <c r="K418351" s="211"/>
    </row>
    <row r="418352" spans="11:11">
      <c r="K418352" s="211"/>
    </row>
    <row r="418353" spans="11:11">
      <c r="K418353" s="211"/>
    </row>
    <row r="418354" spans="11:11">
      <c r="K418354" s="211"/>
    </row>
    <row r="418355" spans="11:11">
      <c r="K418355" s="211"/>
    </row>
    <row r="418356" spans="11:11">
      <c r="K418356" s="211"/>
    </row>
    <row r="418357" spans="11:11">
      <c r="K418357" s="211"/>
    </row>
    <row r="418358" spans="11:11">
      <c r="K418358" s="211"/>
    </row>
    <row r="418359" spans="11:11">
      <c r="K418359" s="211"/>
    </row>
    <row r="418360" spans="11:11">
      <c r="K418360" s="211"/>
    </row>
    <row r="418361" spans="11:11">
      <c r="K418361" s="211"/>
    </row>
    <row r="418362" spans="11:11">
      <c r="K418362" s="211"/>
    </row>
    <row r="418363" spans="11:11">
      <c r="K418363" s="211"/>
    </row>
    <row r="418364" spans="11:11">
      <c r="K418364" s="211"/>
    </row>
    <row r="418365" spans="11:11">
      <c r="K418365" s="211"/>
    </row>
    <row r="418366" spans="11:11">
      <c r="K418366" s="211"/>
    </row>
    <row r="418367" spans="11:11">
      <c r="K418367" s="211"/>
    </row>
    <row r="418368" spans="11:11">
      <c r="K418368" s="211"/>
    </row>
    <row r="418369" spans="11:11">
      <c r="K418369" s="211"/>
    </row>
    <row r="418370" spans="11:11">
      <c r="K418370" s="211"/>
    </row>
    <row r="418371" spans="11:11">
      <c r="K418371" s="211"/>
    </row>
    <row r="418372" spans="11:11">
      <c r="K418372" s="211"/>
    </row>
    <row r="418373" spans="11:11">
      <c r="K418373" s="211"/>
    </row>
    <row r="418374" spans="11:11">
      <c r="K418374" s="211"/>
    </row>
    <row r="418375" spans="11:11">
      <c r="K418375" s="211"/>
    </row>
    <row r="418376" spans="11:11">
      <c r="K418376" s="211"/>
    </row>
    <row r="418377" spans="11:11">
      <c r="K418377" s="211"/>
    </row>
    <row r="418378" spans="11:11">
      <c r="K418378" s="211"/>
    </row>
    <row r="418379" spans="11:11">
      <c r="K418379" s="211"/>
    </row>
    <row r="418380" spans="11:11">
      <c r="K418380" s="211"/>
    </row>
    <row r="418381" spans="11:11">
      <c r="K418381" s="211"/>
    </row>
    <row r="418382" spans="11:11">
      <c r="K418382" s="211"/>
    </row>
    <row r="418383" spans="11:11">
      <c r="K418383" s="211"/>
    </row>
    <row r="418384" spans="11:11">
      <c r="K418384" s="211"/>
    </row>
    <row r="418385" spans="11:11">
      <c r="K418385" s="211"/>
    </row>
    <row r="418386" spans="11:11">
      <c r="K418386" s="211"/>
    </row>
    <row r="418387" spans="11:11">
      <c r="K418387" s="211"/>
    </row>
    <row r="418388" spans="11:11">
      <c r="K418388" s="211"/>
    </row>
    <row r="418389" spans="11:11">
      <c r="K418389" s="211"/>
    </row>
    <row r="418390" spans="11:11">
      <c r="K418390" s="211"/>
    </row>
    <row r="418391" spans="11:11">
      <c r="K418391" s="211"/>
    </row>
    <row r="418392" spans="11:11">
      <c r="K418392" s="211"/>
    </row>
    <row r="418393" spans="11:11">
      <c r="K418393" s="211"/>
    </row>
    <row r="418394" spans="11:11">
      <c r="K418394" s="211"/>
    </row>
    <row r="418395" spans="11:11">
      <c r="K418395" s="211"/>
    </row>
    <row r="418396" spans="11:11">
      <c r="K418396" s="211"/>
    </row>
    <row r="418397" spans="11:11">
      <c r="K418397" s="211"/>
    </row>
    <row r="418398" spans="11:11">
      <c r="K418398" s="211"/>
    </row>
    <row r="418399" spans="11:11">
      <c r="K418399" s="211"/>
    </row>
    <row r="418400" spans="11:11">
      <c r="K418400" s="211"/>
    </row>
    <row r="418401" spans="11:11">
      <c r="K418401" s="211"/>
    </row>
    <row r="418402" spans="11:11">
      <c r="K418402" s="211"/>
    </row>
    <row r="418403" spans="11:11">
      <c r="K418403" s="211"/>
    </row>
    <row r="418404" spans="11:11">
      <c r="K418404" s="211"/>
    </row>
    <row r="418405" spans="11:11">
      <c r="K418405" s="211"/>
    </row>
    <row r="418406" spans="11:11">
      <c r="K418406" s="211"/>
    </row>
    <row r="418407" spans="11:11">
      <c r="K418407" s="211"/>
    </row>
    <row r="418408" spans="11:11">
      <c r="K418408" s="211"/>
    </row>
    <row r="418409" spans="11:11">
      <c r="K418409" s="211"/>
    </row>
    <row r="418410" spans="11:11">
      <c r="K418410" s="211"/>
    </row>
    <row r="418411" spans="11:11">
      <c r="K418411" s="211"/>
    </row>
    <row r="418412" spans="11:11">
      <c r="K418412" s="211"/>
    </row>
    <row r="418413" spans="11:11">
      <c r="K418413" s="211"/>
    </row>
    <row r="418414" spans="11:11">
      <c r="K418414" s="211"/>
    </row>
    <row r="418415" spans="11:11">
      <c r="K418415" s="211"/>
    </row>
    <row r="418416" spans="11:11">
      <c r="K418416" s="211"/>
    </row>
    <row r="418417" spans="11:11">
      <c r="K418417" s="211"/>
    </row>
    <row r="418418" spans="11:11">
      <c r="K418418" s="211"/>
    </row>
    <row r="418419" spans="11:11">
      <c r="K418419" s="211"/>
    </row>
    <row r="418420" spans="11:11">
      <c r="K418420" s="211"/>
    </row>
    <row r="418421" spans="11:11">
      <c r="K418421" s="211"/>
    </row>
    <row r="418422" spans="11:11">
      <c r="K418422" s="211"/>
    </row>
    <row r="418423" spans="11:11">
      <c r="K418423" s="211"/>
    </row>
    <row r="418424" spans="11:11">
      <c r="K418424" s="211"/>
    </row>
    <row r="418425" spans="11:11">
      <c r="K418425" s="211"/>
    </row>
    <row r="418426" spans="11:11">
      <c r="K418426" s="211"/>
    </row>
    <row r="418427" spans="11:11">
      <c r="K418427" s="211"/>
    </row>
    <row r="418428" spans="11:11">
      <c r="K418428" s="211"/>
    </row>
    <row r="418429" spans="11:11">
      <c r="K418429" s="211"/>
    </row>
    <row r="418430" spans="11:11">
      <c r="K418430" s="211"/>
    </row>
    <row r="418431" spans="11:11">
      <c r="K418431" s="211"/>
    </row>
    <row r="418432" spans="11:11">
      <c r="K418432" s="211"/>
    </row>
    <row r="418433" spans="11:11">
      <c r="K418433" s="211"/>
    </row>
    <row r="418434" spans="11:11">
      <c r="K418434" s="211"/>
    </row>
    <row r="418435" spans="11:11">
      <c r="K418435" s="211"/>
    </row>
    <row r="418436" spans="11:11">
      <c r="K418436" s="211"/>
    </row>
    <row r="418437" spans="11:11">
      <c r="K418437" s="211"/>
    </row>
    <row r="418438" spans="11:11">
      <c r="K418438" s="211"/>
    </row>
    <row r="418439" spans="11:11">
      <c r="K418439" s="211"/>
    </row>
    <row r="418440" spans="11:11">
      <c r="K418440" s="211"/>
    </row>
    <row r="418441" spans="11:11">
      <c r="K418441" s="211"/>
    </row>
    <row r="418442" spans="11:11">
      <c r="K418442" s="211"/>
    </row>
    <row r="418443" spans="11:11">
      <c r="K418443" s="211"/>
    </row>
    <row r="418444" spans="11:11">
      <c r="K418444" s="211"/>
    </row>
    <row r="418445" spans="11:11">
      <c r="K418445" s="211"/>
    </row>
    <row r="418446" spans="11:11">
      <c r="K418446" s="211"/>
    </row>
    <row r="418447" spans="11:11">
      <c r="K418447" s="211"/>
    </row>
    <row r="418448" spans="11:11">
      <c r="K418448" s="211"/>
    </row>
    <row r="418449" spans="11:11">
      <c r="K418449" s="211"/>
    </row>
    <row r="418450" spans="11:11">
      <c r="K418450" s="211"/>
    </row>
    <row r="418451" spans="11:11">
      <c r="K418451" s="211"/>
    </row>
    <row r="418452" spans="11:11">
      <c r="K418452" s="211"/>
    </row>
    <row r="418453" spans="11:11">
      <c r="K418453" s="211"/>
    </row>
    <row r="418454" spans="11:11">
      <c r="K418454" s="211"/>
    </row>
    <row r="418455" spans="11:11">
      <c r="K418455" s="211"/>
    </row>
    <row r="418456" spans="11:11">
      <c r="K418456" s="211"/>
    </row>
    <row r="418457" spans="11:11">
      <c r="K418457" s="211"/>
    </row>
    <row r="418458" spans="11:11">
      <c r="K418458" s="211"/>
    </row>
    <row r="418459" spans="11:11">
      <c r="K418459" s="211"/>
    </row>
    <row r="418460" spans="11:11">
      <c r="K418460" s="211"/>
    </row>
    <row r="418461" spans="11:11">
      <c r="K418461" s="211"/>
    </row>
    <row r="418462" spans="11:11">
      <c r="K418462" s="211"/>
    </row>
    <row r="418463" spans="11:11">
      <c r="K418463" s="211"/>
    </row>
    <row r="418464" spans="11:11">
      <c r="K418464" s="211"/>
    </row>
    <row r="418465" spans="11:11">
      <c r="K418465" s="211"/>
    </row>
    <row r="418466" spans="11:11">
      <c r="K418466" s="211"/>
    </row>
    <row r="418467" spans="11:11">
      <c r="K418467" s="211"/>
    </row>
    <row r="418468" spans="11:11">
      <c r="K418468" s="211"/>
    </row>
    <row r="418469" spans="11:11">
      <c r="K418469" s="211"/>
    </row>
    <row r="418470" spans="11:11">
      <c r="K418470" s="211"/>
    </row>
    <row r="418471" spans="11:11">
      <c r="K418471" s="211"/>
    </row>
    <row r="418472" spans="11:11">
      <c r="K418472" s="211"/>
    </row>
    <row r="418473" spans="11:11">
      <c r="K418473" s="211"/>
    </row>
    <row r="418474" spans="11:11">
      <c r="K418474" s="211"/>
    </row>
    <row r="418475" spans="11:11">
      <c r="K418475" s="211"/>
    </row>
    <row r="418476" spans="11:11">
      <c r="K418476" s="211"/>
    </row>
    <row r="418477" spans="11:11">
      <c r="K418477" s="211"/>
    </row>
    <row r="418478" spans="11:11">
      <c r="K418478" s="211"/>
    </row>
    <row r="418479" spans="11:11">
      <c r="K418479" s="211"/>
    </row>
    <row r="418480" spans="11:11">
      <c r="K418480" s="211"/>
    </row>
    <row r="418481" spans="11:11">
      <c r="K418481" s="211"/>
    </row>
    <row r="418482" spans="11:11">
      <c r="K418482" s="211"/>
    </row>
    <row r="418483" spans="11:11">
      <c r="K418483" s="211"/>
    </row>
    <row r="418484" spans="11:11">
      <c r="K418484" s="211"/>
    </row>
    <row r="418485" spans="11:11">
      <c r="K418485" s="211"/>
    </row>
    <row r="418486" spans="11:11">
      <c r="K418486" s="211"/>
    </row>
    <row r="418487" spans="11:11">
      <c r="K418487" s="211"/>
    </row>
    <row r="418488" spans="11:11">
      <c r="K418488" s="211"/>
    </row>
    <row r="418489" spans="11:11">
      <c r="K418489" s="211"/>
    </row>
    <row r="418490" spans="11:11">
      <c r="K418490" s="211"/>
    </row>
    <row r="418491" spans="11:11">
      <c r="K418491" s="211"/>
    </row>
    <row r="418492" spans="11:11">
      <c r="K418492" s="211"/>
    </row>
    <row r="418493" spans="11:11">
      <c r="K418493" s="211"/>
    </row>
    <row r="418494" spans="11:11">
      <c r="K418494" s="211"/>
    </row>
    <row r="418495" spans="11:11">
      <c r="K418495" s="211"/>
    </row>
    <row r="418496" spans="11:11">
      <c r="K418496" s="211"/>
    </row>
    <row r="418497" spans="11:11">
      <c r="K418497" s="211"/>
    </row>
    <row r="418498" spans="11:11">
      <c r="K418498" s="211"/>
    </row>
    <row r="418499" spans="11:11">
      <c r="K418499" s="211"/>
    </row>
    <row r="418500" spans="11:11">
      <c r="K418500" s="211"/>
    </row>
    <row r="418501" spans="11:11">
      <c r="K418501" s="211"/>
    </row>
    <row r="418502" spans="11:11">
      <c r="K418502" s="211"/>
    </row>
    <row r="418503" spans="11:11">
      <c r="K418503" s="211"/>
    </row>
    <row r="418504" spans="11:11">
      <c r="K418504" s="211"/>
    </row>
    <row r="418505" spans="11:11">
      <c r="K418505" s="211"/>
    </row>
    <row r="418506" spans="11:11">
      <c r="K418506" s="211"/>
    </row>
    <row r="418507" spans="11:11">
      <c r="K418507" s="211"/>
    </row>
    <row r="418508" spans="11:11">
      <c r="K418508" s="211"/>
    </row>
    <row r="418509" spans="11:11">
      <c r="K418509" s="211"/>
    </row>
    <row r="418510" spans="11:11">
      <c r="K418510" s="211"/>
    </row>
    <row r="418511" spans="11:11">
      <c r="K418511" s="211"/>
    </row>
    <row r="418512" spans="11:11">
      <c r="K418512" s="211"/>
    </row>
    <row r="418513" spans="11:11">
      <c r="K418513" s="211"/>
    </row>
    <row r="418514" spans="11:11">
      <c r="K418514" s="211"/>
    </row>
    <row r="418515" spans="11:11">
      <c r="K418515" s="211"/>
    </row>
    <row r="418516" spans="11:11">
      <c r="K418516" s="211"/>
    </row>
    <row r="418517" spans="11:11">
      <c r="K418517" s="211"/>
    </row>
    <row r="418518" spans="11:11">
      <c r="K418518" s="211"/>
    </row>
    <row r="418519" spans="11:11">
      <c r="K418519" s="211"/>
    </row>
    <row r="418520" spans="11:11">
      <c r="K418520" s="211"/>
    </row>
    <row r="418521" spans="11:11">
      <c r="K418521" s="211"/>
    </row>
    <row r="418522" spans="11:11">
      <c r="K418522" s="211"/>
    </row>
    <row r="418523" spans="11:11">
      <c r="K418523" s="211"/>
    </row>
    <row r="418524" spans="11:11">
      <c r="K418524" s="211"/>
    </row>
    <row r="418525" spans="11:11">
      <c r="K418525" s="211"/>
    </row>
    <row r="418526" spans="11:11">
      <c r="K418526" s="211"/>
    </row>
    <row r="418527" spans="11:11">
      <c r="K418527" s="211"/>
    </row>
    <row r="418528" spans="11:11">
      <c r="K418528" s="211"/>
    </row>
    <row r="418529" spans="11:11">
      <c r="K418529" s="211"/>
    </row>
    <row r="418530" spans="11:11">
      <c r="K418530" s="211"/>
    </row>
    <row r="418531" spans="11:11">
      <c r="K418531" s="211"/>
    </row>
    <row r="418532" spans="11:11">
      <c r="K418532" s="211"/>
    </row>
    <row r="418533" spans="11:11">
      <c r="K418533" s="211"/>
    </row>
    <row r="418534" spans="11:11">
      <c r="K418534" s="211"/>
    </row>
    <row r="418535" spans="11:11">
      <c r="K418535" s="211"/>
    </row>
    <row r="418536" spans="11:11">
      <c r="K418536" s="211"/>
    </row>
    <row r="418537" spans="11:11">
      <c r="K418537" s="211"/>
    </row>
    <row r="418538" spans="11:11">
      <c r="K418538" s="211"/>
    </row>
    <row r="418539" spans="11:11">
      <c r="K418539" s="211"/>
    </row>
    <row r="418540" spans="11:11">
      <c r="K418540" s="211"/>
    </row>
    <row r="418541" spans="11:11">
      <c r="K418541" s="211"/>
    </row>
    <row r="418542" spans="11:11">
      <c r="K418542" s="211"/>
    </row>
    <row r="418543" spans="11:11">
      <c r="K418543" s="211"/>
    </row>
    <row r="418544" spans="11:11">
      <c r="K418544" s="211"/>
    </row>
    <row r="418545" spans="11:11">
      <c r="K418545" s="211"/>
    </row>
    <row r="418546" spans="11:11">
      <c r="K418546" s="211"/>
    </row>
    <row r="418547" spans="11:11">
      <c r="K418547" s="211"/>
    </row>
    <row r="418548" spans="11:11">
      <c r="K418548" s="211"/>
    </row>
    <row r="418549" spans="11:11">
      <c r="K418549" s="211"/>
    </row>
    <row r="418550" spans="11:11">
      <c r="K418550" s="211"/>
    </row>
    <row r="418551" spans="11:11">
      <c r="K418551" s="211"/>
    </row>
    <row r="418552" spans="11:11">
      <c r="K418552" s="211"/>
    </row>
    <row r="418553" spans="11:11">
      <c r="K418553" s="211"/>
    </row>
    <row r="418554" spans="11:11">
      <c r="K418554" s="211"/>
    </row>
    <row r="418555" spans="11:11">
      <c r="K418555" s="211"/>
    </row>
    <row r="418556" spans="11:11">
      <c r="K418556" s="211"/>
    </row>
    <row r="418557" spans="11:11">
      <c r="K418557" s="211"/>
    </row>
    <row r="418558" spans="11:11">
      <c r="K418558" s="211"/>
    </row>
    <row r="418559" spans="11:11">
      <c r="K418559" s="211"/>
    </row>
    <row r="418560" spans="11:11">
      <c r="K418560" s="211"/>
    </row>
    <row r="418561" spans="11:11">
      <c r="K418561" s="211"/>
    </row>
    <row r="418562" spans="11:11">
      <c r="K418562" s="211"/>
    </row>
    <row r="418563" spans="11:11">
      <c r="K418563" s="211"/>
    </row>
    <row r="418564" spans="11:11">
      <c r="K418564" s="211"/>
    </row>
    <row r="418565" spans="11:11">
      <c r="K418565" s="211"/>
    </row>
    <row r="418566" spans="11:11">
      <c r="K418566" s="211"/>
    </row>
    <row r="418567" spans="11:11">
      <c r="K418567" s="211"/>
    </row>
    <row r="418568" spans="11:11">
      <c r="K418568" s="211"/>
    </row>
    <row r="418569" spans="11:11">
      <c r="K418569" s="211"/>
    </row>
    <row r="418570" spans="11:11">
      <c r="K418570" s="211"/>
    </row>
    <row r="418571" spans="11:11">
      <c r="K418571" s="211"/>
    </row>
    <row r="418572" spans="11:11">
      <c r="K418572" s="211"/>
    </row>
    <row r="418573" spans="11:11">
      <c r="K418573" s="211"/>
    </row>
    <row r="418574" spans="11:11">
      <c r="K418574" s="211"/>
    </row>
    <row r="418575" spans="11:11">
      <c r="K418575" s="211"/>
    </row>
    <row r="418576" spans="11:11">
      <c r="K418576" s="211"/>
    </row>
    <row r="418577" spans="11:11">
      <c r="K418577" s="211"/>
    </row>
    <row r="418578" spans="11:11">
      <c r="K418578" s="211"/>
    </row>
    <row r="418579" spans="11:11">
      <c r="K418579" s="211"/>
    </row>
    <row r="418580" spans="11:11">
      <c r="K418580" s="211"/>
    </row>
    <row r="418581" spans="11:11">
      <c r="K418581" s="211"/>
    </row>
    <row r="418582" spans="11:11">
      <c r="K418582" s="211"/>
    </row>
    <row r="418583" spans="11:11">
      <c r="K418583" s="211"/>
    </row>
    <row r="418584" spans="11:11">
      <c r="K418584" s="211"/>
    </row>
    <row r="418585" spans="11:11">
      <c r="K418585" s="211"/>
    </row>
    <row r="418586" spans="11:11">
      <c r="K418586" s="211"/>
    </row>
    <row r="418587" spans="11:11">
      <c r="K418587" s="211"/>
    </row>
    <row r="418588" spans="11:11">
      <c r="K418588" s="211"/>
    </row>
    <row r="418589" spans="11:11">
      <c r="K418589" s="211"/>
    </row>
    <row r="418590" spans="11:11">
      <c r="K418590" s="211"/>
    </row>
    <row r="418591" spans="11:11">
      <c r="K418591" s="211"/>
    </row>
    <row r="418592" spans="11:11">
      <c r="K418592" s="211"/>
    </row>
    <row r="418593" spans="11:11">
      <c r="K418593" s="211"/>
    </row>
    <row r="418594" spans="11:11">
      <c r="K418594" s="211"/>
    </row>
    <row r="418595" spans="11:11">
      <c r="K418595" s="211"/>
    </row>
    <row r="418596" spans="11:11">
      <c r="K418596" s="211"/>
    </row>
    <row r="418597" spans="11:11">
      <c r="K418597" s="211"/>
    </row>
    <row r="418598" spans="11:11">
      <c r="K418598" s="211"/>
    </row>
    <row r="418599" spans="11:11">
      <c r="K418599" s="211"/>
    </row>
    <row r="418600" spans="11:11">
      <c r="K418600" s="211"/>
    </row>
    <row r="418601" spans="11:11">
      <c r="K418601" s="211"/>
    </row>
    <row r="418602" spans="11:11">
      <c r="K418602" s="211"/>
    </row>
    <row r="418603" spans="11:11">
      <c r="K418603" s="211"/>
    </row>
    <row r="418604" spans="11:11">
      <c r="K418604" s="211"/>
    </row>
    <row r="418605" spans="11:11">
      <c r="K418605" s="211"/>
    </row>
    <row r="418606" spans="11:11">
      <c r="K418606" s="211"/>
    </row>
    <row r="418607" spans="11:11">
      <c r="K418607" s="211"/>
    </row>
    <row r="418608" spans="11:11">
      <c r="K418608" s="211"/>
    </row>
    <row r="418609" spans="11:11">
      <c r="K418609" s="211"/>
    </row>
    <row r="418610" spans="11:11">
      <c r="K418610" s="211"/>
    </row>
    <row r="418611" spans="11:11">
      <c r="K418611" s="211"/>
    </row>
    <row r="418612" spans="11:11">
      <c r="K418612" s="211"/>
    </row>
    <row r="418613" spans="11:11">
      <c r="K418613" s="211"/>
    </row>
    <row r="418614" spans="11:11">
      <c r="K418614" s="211"/>
    </row>
    <row r="418615" spans="11:11">
      <c r="K418615" s="211"/>
    </row>
    <row r="418616" spans="11:11">
      <c r="K418616" s="211"/>
    </row>
    <row r="418617" spans="11:11">
      <c r="K418617" s="211"/>
    </row>
    <row r="418618" spans="11:11">
      <c r="K418618" s="211"/>
    </row>
    <row r="418619" spans="11:11">
      <c r="K418619" s="211"/>
    </row>
    <row r="418620" spans="11:11">
      <c r="K418620" s="211"/>
    </row>
    <row r="418621" spans="11:11">
      <c r="K418621" s="211"/>
    </row>
    <row r="418622" spans="11:11">
      <c r="K418622" s="211"/>
    </row>
    <row r="418623" spans="11:11">
      <c r="K418623" s="211"/>
    </row>
    <row r="418624" spans="11:11">
      <c r="K418624" s="211"/>
    </row>
    <row r="418625" spans="11:11">
      <c r="K418625" s="211"/>
    </row>
    <row r="418626" spans="11:11">
      <c r="K418626" s="211"/>
    </row>
    <row r="418627" spans="11:11">
      <c r="K418627" s="211"/>
    </row>
    <row r="418628" spans="11:11">
      <c r="K418628" s="211"/>
    </row>
    <row r="418629" spans="11:11">
      <c r="K418629" s="211"/>
    </row>
    <row r="418630" spans="11:11">
      <c r="K418630" s="211"/>
    </row>
    <row r="418631" spans="11:11">
      <c r="K418631" s="211"/>
    </row>
    <row r="418632" spans="11:11">
      <c r="K418632" s="211"/>
    </row>
    <row r="418633" spans="11:11">
      <c r="K418633" s="211"/>
    </row>
    <row r="418634" spans="11:11">
      <c r="K418634" s="211"/>
    </row>
    <row r="418635" spans="11:11">
      <c r="K418635" s="211"/>
    </row>
    <row r="418636" spans="11:11">
      <c r="K418636" s="211"/>
    </row>
    <row r="418637" spans="11:11">
      <c r="K418637" s="211"/>
    </row>
    <row r="418638" spans="11:11">
      <c r="K418638" s="211"/>
    </row>
    <row r="418639" spans="11:11">
      <c r="K418639" s="211"/>
    </row>
    <row r="418640" spans="11:11">
      <c r="K418640" s="211"/>
    </row>
    <row r="418641" spans="11:11">
      <c r="K418641" s="211"/>
    </row>
    <row r="418642" spans="11:11">
      <c r="K418642" s="211"/>
    </row>
    <row r="418643" spans="11:11">
      <c r="K418643" s="211"/>
    </row>
    <row r="418644" spans="11:11">
      <c r="K418644" s="211"/>
    </row>
    <row r="418645" spans="11:11">
      <c r="K418645" s="211"/>
    </row>
    <row r="418646" spans="11:11">
      <c r="K418646" s="211"/>
    </row>
    <row r="418647" spans="11:11">
      <c r="K418647" s="211"/>
    </row>
    <row r="418648" spans="11:11">
      <c r="K418648" s="211"/>
    </row>
    <row r="418649" spans="11:11">
      <c r="K418649" s="211"/>
    </row>
    <row r="418650" spans="11:11">
      <c r="K418650" s="211"/>
    </row>
    <row r="418651" spans="11:11">
      <c r="K418651" s="211"/>
    </row>
    <row r="418652" spans="11:11">
      <c r="K418652" s="211"/>
    </row>
    <row r="418653" spans="11:11">
      <c r="K418653" s="211"/>
    </row>
    <row r="418654" spans="11:11">
      <c r="K418654" s="211"/>
    </row>
    <row r="418655" spans="11:11">
      <c r="K418655" s="211"/>
    </row>
    <row r="418656" spans="11:11">
      <c r="K418656" s="211"/>
    </row>
    <row r="418657" spans="11:11">
      <c r="K418657" s="211"/>
    </row>
    <row r="418658" spans="11:11">
      <c r="K418658" s="211"/>
    </row>
    <row r="418659" spans="11:11">
      <c r="K418659" s="211"/>
    </row>
    <row r="418660" spans="11:11">
      <c r="K418660" s="211"/>
    </row>
    <row r="418661" spans="11:11">
      <c r="K418661" s="211"/>
    </row>
    <row r="418662" spans="11:11">
      <c r="K418662" s="211"/>
    </row>
    <row r="418663" spans="11:11">
      <c r="K418663" s="211"/>
    </row>
    <row r="418664" spans="11:11">
      <c r="K418664" s="211"/>
    </row>
    <row r="418665" spans="11:11">
      <c r="K418665" s="211"/>
    </row>
    <row r="418666" spans="11:11">
      <c r="K418666" s="211"/>
    </row>
    <row r="418667" spans="11:11">
      <c r="K418667" s="211"/>
    </row>
    <row r="418668" spans="11:11">
      <c r="K418668" s="211"/>
    </row>
    <row r="418669" spans="11:11">
      <c r="K418669" s="211"/>
    </row>
    <row r="418670" spans="11:11">
      <c r="K418670" s="211"/>
    </row>
    <row r="418671" spans="11:11">
      <c r="K418671" s="211"/>
    </row>
    <row r="418672" spans="11:11">
      <c r="K418672" s="211"/>
    </row>
    <row r="418673" spans="11:11">
      <c r="K418673" s="211"/>
    </row>
    <row r="418674" spans="11:11">
      <c r="K418674" s="211"/>
    </row>
    <row r="418675" spans="11:11">
      <c r="K418675" s="211"/>
    </row>
    <row r="418676" spans="11:11">
      <c r="K418676" s="211"/>
    </row>
    <row r="418677" spans="11:11">
      <c r="K418677" s="211"/>
    </row>
    <row r="418678" spans="11:11">
      <c r="K418678" s="211"/>
    </row>
    <row r="418679" spans="11:11">
      <c r="K418679" s="211"/>
    </row>
    <row r="418680" spans="11:11">
      <c r="K418680" s="211"/>
    </row>
    <row r="418681" spans="11:11">
      <c r="K418681" s="211"/>
    </row>
    <row r="418682" spans="11:11">
      <c r="K418682" s="211"/>
    </row>
    <row r="418683" spans="11:11">
      <c r="K418683" s="211"/>
    </row>
    <row r="418684" spans="11:11">
      <c r="K418684" s="211"/>
    </row>
    <row r="418685" spans="11:11">
      <c r="K418685" s="211"/>
    </row>
    <row r="418686" spans="11:11">
      <c r="K418686" s="211"/>
    </row>
    <row r="418687" spans="11:11">
      <c r="K418687" s="211"/>
    </row>
    <row r="418688" spans="11:11">
      <c r="K418688" s="211"/>
    </row>
    <row r="418689" spans="11:11">
      <c r="K418689" s="211"/>
    </row>
    <row r="418690" spans="11:11">
      <c r="K418690" s="211"/>
    </row>
    <row r="418691" spans="11:11">
      <c r="K418691" s="211"/>
    </row>
    <row r="418692" spans="11:11">
      <c r="K418692" s="211"/>
    </row>
    <row r="418693" spans="11:11">
      <c r="K418693" s="211"/>
    </row>
    <row r="418694" spans="11:11">
      <c r="K418694" s="211"/>
    </row>
    <row r="418695" spans="11:11">
      <c r="K418695" s="211"/>
    </row>
    <row r="418696" spans="11:11">
      <c r="K418696" s="211"/>
    </row>
    <row r="418697" spans="11:11">
      <c r="K418697" s="211"/>
    </row>
    <row r="418698" spans="11:11">
      <c r="K418698" s="211"/>
    </row>
    <row r="418699" spans="11:11">
      <c r="K418699" s="211"/>
    </row>
    <row r="418700" spans="11:11">
      <c r="K418700" s="211"/>
    </row>
    <row r="418701" spans="11:11">
      <c r="K418701" s="211"/>
    </row>
    <row r="418702" spans="11:11">
      <c r="K418702" s="211"/>
    </row>
    <row r="418703" spans="11:11">
      <c r="K418703" s="211"/>
    </row>
    <row r="418704" spans="11:11">
      <c r="K418704" s="211"/>
    </row>
    <row r="418705" spans="11:11">
      <c r="K418705" s="211"/>
    </row>
    <row r="418706" spans="11:11">
      <c r="K418706" s="211"/>
    </row>
    <row r="418707" spans="11:11">
      <c r="K418707" s="211"/>
    </row>
    <row r="418708" spans="11:11">
      <c r="K418708" s="211"/>
    </row>
    <row r="418709" spans="11:11">
      <c r="K418709" s="211"/>
    </row>
    <row r="418710" spans="11:11">
      <c r="K418710" s="211"/>
    </row>
    <row r="418711" spans="11:11">
      <c r="K418711" s="211"/>
    </row>
    <row r="418712" spans="11:11">
      <c r="K418712" s="211"/>
    </row>
    <row r="418713" spans="11:11">
      <c r="K418713" s="211"/>
    </row>
    <row r="418714" spans="11:11">
      <c r="K418714" s="211"/>
    </row>
    <row r="418715" spans="11:11">
      <c r="K418715" s="211"/>
    </row>
    <row r="418716" spans="11:11">
      <c r="K418716" s="211"/>
    </row>
    <row r="418717" spans="11:11">
      <c r="K418717" s="211"/>
    </row>
    <row r="418718" spans="11:11">
      <c r="K418718" s="211"/>
    </row>
    <row r="418719" spans="11:11">
      <c r="K418719" s="211"/>
    </row>
    <row r="418720" spans="11:11">
      <c r="K418720" s="211"/>
    </row>
    <row r="418721" spans="11:11">
      <c r="K418721" s="211"/>
    </row>
    <row r="418722" spans="11:11">
      <c r="K418722" s="211"/>
    </row>
    <row r="418723" spans="11:11">
      <c r="K418723" s="211"/>
    </row>
    <row r="418724" spans="11:11">
      <c r="K418724" s="211"/>
    </row>
    <row r="418725" spans="11:11">
      <c r="K418725" s="211"/>
    </row>
    <row r="418726" spans="11:11">
      <c r="K418726" s="211"/>
    </row>
    <row r="418727" spans="11:11">
      <c r="K418727" s="211"/>
    </row>
    <row r="418728" spans="11:11">
      <c r="K418728" s="211"/>
    </row>
    <row r="418729" spans="11:11">
      <c r="K418729" s="211"/>
    </row>
    <row r="418730" spans="11:11">
      <c r="K418730" s="211"/>
    </row>
    <row r="418731" spans="11:11">
      <c r="K418731" s="211"/>
    </row>
    <row r="418732" spans="11:11">
      <c r="K418732" s="211"/>
    </row>
    <row r="418733" spans="11:11">
      <c r="K418733" s="211"/>
    </row>
    <row r="418734" spans="11:11">
      <c r="K418734" s="211"/>
    </row>
    <row r="418735" spans="11:11">
      <c r="K418735" s="211"/>
    </row>
    <row r="418736" spans="11:11">
      <c r="K418736" s="211"/>
    </row>
    <row r="418737" spans="11:11">
      <c r="K418737" s="211"/>
    </row>
    <row r="418738" spans="11:11">
      <c r="K418738" s="211"/>
    </row>
    <row r="418739" spans="11:11">
      <c r="K418739" s="211"/>
    </row>
    <row r="418740" spans="11:11">
      <c r="K418740" s="211"/>
    </row>
    <row r="418741" spans="11:11">
      <c r="K418741" s="211"/>
    </row>
    <row r="418742" spans="11:11">
      <c r="K418742" s="211"/>
    </row>
    <row r="418743" spans="11:11">
      <c r="K418743" s="211"/>
    </row>
    <row r="418744" spans="11:11">
      <c r="K418744" s="211"/>
    </row>
    <row r="418745" spans="11:11">
      <c r="K418745" s="211"/>
    </row>
    <row r="418746" spans="11:11">
      <c r="K418746" s="211"/>
    </row>
    <row r="418747" spans="11:11">
      <c r="K418747" s="211"/>
    </row>
    <row r="418748" spans="11:11">
      <c r="K418748" s="211"/>
    </row>
    <row r="418749" spans="11:11">
      <c r="K418749" s="211"/>
    </row>
    <row r="418750" spans="11:11">
      <c r="K418750" s="211"/>
    </row>
    <row r="418751" spans="11:11">
      <c r="K418751" s="211"/>
    </row>
    <row r="418752" spans="11:11">
      <c r="K418752" s="211"/>
    </row>
    <row r="418753" spans="11:11">
      <c r="K418753" s="211"/>
    </row>
    <row r="418754" spans="11:11">
      <c r="K418754" s="211"/>
    </row>
    <row r="418755" spans="11:11">
      <c r="K418755" s="211"/>
    </row>
    <row r="418756" spans="11:11">
      <c r="K418756" s="211"/>
    </row>
    <row r="418757" spans="11:11">
      <c r="K418757" s="211"/>
    </row>
    <row r="418758" spans="11:11">
      <c r="K418758" s="211"/>
    </row>
    <row r="418759" spans="11:11">
      <c r="K418759" s="211"/>
    </row>
    <row r="418760" spans="11:11">
      <c r="K418760" s="211"/>
    </row>
    <row r="418761" spans="11:11">
      <c r="K418761" s="211"/>
    </row>
    <row r="418762" spans="11:11">
      <c r="K418762" s="211"/>
    </row>
    <row r="418763" spans="11:11">
      <c r="K418763" s="211"/>
    </row>
    <row r="418764" spans="11:11">
      <c r="K418764" s="211"/>
    </row>
    <row r="418765" spans="11:11">
      <c r="K418765" s="211"/>
    </row>
    <row r="418766" spans="11:11">
      <c r="K418766" s="211"/>
    </row>
    <row r="418767" spans="11:11">
      <c r="K418767" s="211"/>
    </row>
    <row r="418768" spans="11:11">
      <c r="K418768" s="211"/>
    </row>
    <row r="418769" spans="11:11">
      <c r="K418769" s="211"/>
    </row>
    <row r="418770" spans="11:11">
      <c r="K418770" s="211"/>
    </row>
    <row r="418771" spans="11:11">
      <c r="K418771" s="211"/>
    </row>
    <row r="418772" spans="11:11">
      <c r="K418772" s="211"/>
    </row>
    <row r="418773" spans="11:11">
      <c r="K418773" s="211"/>
    </row>
    <row r="418774" spans="11:11">
      <c r="K418774" s="211"/>
    </row>
    <row r="418775" spans="11:11">
      <c r="K418775" s="211"/>
    </row>
    <row r="418776" spans="11:11">
      <c r="K418776" s="211"/>
    </row>
    <row r="418777" spans="11:11">
      <c r="K418777" s="211"/>
    </row>
    <row r="418778" spans="11:11">
      <c r="K418778" s="211"/>
    </row>
    <row r="418779" spans="11:11">
      <c r="K418779" s="211"/>
    </row>
    <row r="418780" spans="11:11">
      <c r="K418780" s="211"/>
    </row>
    <row r="418781" spans="11:11">
      <c r="K418781" s="211"/>
    </row>
    <row r="418782" spans="11:11">
      <c r="K418782" s="211"/>
    </row>
    <row r="418783" spans="11:11">
      <c r="K418783" s="211"/>
    </row>
    <row r="418784" spans="11:11">
      <c r="K418784" s="211"/>
    </row>
    <row r="418785" spans="11:11">
      <c r="K418785" s="211"/>
    </row>
    <row r="418786" spans="11:11">
      <c r="K418786" s="211"/>
    </row>
    <row r="418787" spans="11:11">
      <c r="K418787" s="211"/>
    </row>
    <row r="418788" spans="11:11">
      <c r="K418788" s="211"/>
    </row>
    <row r="418789" spans="11:11">
      <c r="K418789" s="211"/>
    </row>
    <row r="418790" spans="11:11">
      <c r="K418790" s="211"/>
    </row>
    <row r="418791" spans="11:11">
      <c r="K418791" s="211"/>
    </row>
    <row r="418792" spans="11:11">
      <c r="K418792" s="211"/>
    </row>
    <row r="418793" spans="11:11">
      <c r="K418793" s="211"/>
    </row>
    <row r="418794" spans="11:11">
      <c r="K418794" s="211"/>
    </row>
    <row r="418795" spans="11:11">
      <c r="K418795" s="211"/>
    </row>
    <row r="418796" spans="11:11">
      <c r="K418796" s="211"/>
    </row>
    <row r="418797" spans="11:11">
      <c r="K418797" s="211"/>
    </row>
    <row r="418798" spans="11:11">
      <c r="K418798" s="211"/>
    </row>
    <row r="418799" spans="11:11">
      <c r="K418799" s="211"/>
    </row>
    <row r="418800" spans="11:11">
      <c r="K418800" s="211"/>
    </row>
    <row r="418801" spans="11:11">
      <c r="K418801" s="211"/>
    </row>
    <row r="418802" spans="11:11">
      <c r="K418802" s="211"/>
    </row>
    <row r="418803" spans="11:11">
      <c r="K418803" s="211"/>
    </row>
    <row r="418804" spans="11:11">
      <c r="K418804" s="211"/>
    </row>
    <row r="418805" spans="11:11">
      <c r="K418805" s="211"/>
    </row>
    <row r="418806" spans="11:11">
      <c r="K418806" s="211"/>
    </row>
    <row r="418807" spans="11:11">
      <c r="K418807" s="211"/>
    </row>
    <row r="418808" spans="11:11">
      <c r="K418808" s="211"/>
    </row>
    <row r="418809" spans="11:11">
      <c r="K418809" s="211"/>
    </row>
    <row r="418810" spans="11:11">
      <c r="K418810" s="211"/>
    </row>
    <row r="418811" spans="11:11">
      <c r="K418811" s="211"/>
    </row>
    <row r="418812" spans="11:11">
      <c r="K418812" s="211"/>
    </row>
    <row r="418813" spans="11:11">
      <c r="K418813" s="211"/>
    </row>
    <row r="418814" spans="11:11">
      <c r="K418814" s="211"/>
    </row>
    <row r="418815" spans="11:11">
      <c r="K418815" s="211"/>
    </row>
    <row r="418816" spans="11:11">
      <c r="K418816" s="211"/>
    </row>
    <row r="418817" spans="11:11">
      <c r="K418817" s="211"/>
    </row>
    <row r="418818" spans="11:11">
      <c r="K418818" s="211"/>
    </row>
    <row r="418819" spans="11:11">
      <c r="K418819" s="211"/>
    </row>
    <row r="418820" spans="11:11">
      <c r="K418820" s="211"/>
    </row>
    <row r="418821" spans="11:11">
      <c r="K418821" s="211"/>
    </row>
    <row r="418822" spans="11:11">
      <c r="K418822" s="211"/>
    </row>
    <row r="418823" spans="11:11">
      <c r="K418823" s="211"/>
    </row>
    <row r="418824" spans="11:11">
      <c r="K418824" s="211"/>
    </row>
    <row r="418825" spans="11:11">
      <c r="K418825" s="211"/>
    </row>
    <row r="418826" spans="11:11">
      <c r="K418826" s="211"/>
    </row>
    <row r="418827" spans="11:11">
      <c r="K418827" s="211"/>
    </row>
    <row r="418828" spans="11:11">
      <c r="K418828" s="211"/>
    </row>
    <row r="418829" spans="11:11">
      <c r="K418829" s="211"/>
    </row>
    <row r="418830" spans="11:11">
      <c r="K418830" s="211"/>
    </row>
    <row r="418831" spans="11:11">
      <c r="K418831" s="211"/>
    </row>
    <row r="418832" spans="11:11">
      <c r="K418832" s="211"/>
    </row>
    <row r="418833" spans="11:11">
      <c r="K418833" s="211"/>
    </row>
    <row r="418834" spans="11:11">
      <c r="K418834" s="211"/>
    </row>
    <row r="418835" spans="11:11">
      <c r="K418835" s="211"/>
    </row>
    <row r="418836" spans="11:11">
      <c r="K418836" s="211"/>
    </row>
    <row r="418837" spans="11:11">
      <c r="K418837" s="211"/>
    </row>
    <row r="418838" spans="11:11">
      <c r="K418838" s="211"/>
    </row>
    <row r="418839" spans="11:11">
      <c r="K418839" s="211"/>
    </row>
    <row r="418840" spans="11:11">
      <c r="K418840" s="211"/>
    </row>
    <row r="418841" spans="11:11">
      <c r="K418841" s="211"/>
    </row>
    <row r="418842" spans="11:11">
      <c r="K418842" s="211"/>
    </row>
    <row r="418843" spans="11:11">
      <c r="K418843" s="211"/>
    </row>
    <row r="418844" spans="11:11">
      <c r="K418844" s="211"/>
    </row>
    <row r="418845" spans="11:11">
      <c r="K418845" s="211"/>
    </row>
    <row r="418846" spans="11:11">
      <c r="K418846" s="211"/>
    </row>
    <row r="418847" spans="11:11">
      <c r="K418847" s="211"/>
    </row>
    <row r="418848" spans="11:11">
      <c r="K418848" s="211"/>
    </row>
    <row r="418849" spans="11:11">
      <c r="K418849" s="211"/>
    </row>
    <row r="418850" spans="11:11">
      <c r="K418850" s="211"/>
    </row>
    <row r="418851" spans="11:11">
      <c r="K418851" s="211"/>
    </row>
    <row r="418852" spans="11:11">
      <c r="K418852" s="211"/>
    </row>
    <row r="418853" spans="11:11">
      <c r="K418853" s="211"/>
    </row>
    <row r="418854" spans="11:11">
      <c r="K418854" s="211"/>
    </row>
    <row r="418855" spans="11:11">
      <c r="K418855" s="211"/>
    </row>
    <row r="418856" spans="11:11">
      <c r="K418856" s="211"/>
    </row>
    <row r="418857" spans="11:11">
      <c r="K418857" s="211"/>
    </row>
    <row r="418858" spans="11:11">
      <c r="K418858" s="211"/>
    </row>
    <row r="418859" spans="11:11">
      <c r="K418859" s="211"/>
    </row>
    <row r="418860" spans="11:11">
      <c r="K418860" s="211"/>
    </row>
    <row r="418861" spans="11:11">
      <c r="K418861" s="211"/>
    </row>
    <row r="418862" spans="11:11">
      <c r="K418862" s="211"/>
    </row>
    <row r="418863" spans="11:11">
      <c r="K418863" s="211"/>
    </row>
    <row r="418864" spans="11:11">
      <c r="K418864" s="211"/>
    </row>
    <row r="418865" spans="11:11">
      <c r="K418865" s="211"/>
    </row>
    <row r="418866" spans="11:11">
      <c r="K418866" s="211"/>
    </row>
    <row r="418867" spans="11:11">
      <c r="K418867" s="211"/>
    </row>
    <row r="418868" spans="11:11">
      <c r="K418868" s="211"/>
    </row>
    <row r="418869" spans="11:11">
      <c r="K418869" s="211"/>
    </row>
    <row r="418870" spans="11:11">
      <c r="K418870" s="211"/>
    </row>
    <row r="418871" spans="11:11">
      <c r="K418871" s="211"/>
    </row>
    <row r="418872" spans="11:11">
      <c r="K418872" s="211"/>
    </row>
    <row r="418873" spans="11:11">
      <c r="K418873" s="211"/>
    </row>
    <row r="418874" spans="11:11">
      <c r="K418874" s="211"/>
    </row>
    <row r="418875" spans="11:11">
      <c r="K418875" s="211"/>
    </row>
    <row r="418876" spans="11:11">
      <c r="K418876" s="211"/>
    </row>
    <row r="418877" spans="11:11">
      <c r="K418877" s="211"/>
    </row>
    <row r="418878" spans="11:11">
      <c r="K418878" s="211"/>
    </row>
    <row r="418879" spans="11:11">
      <c r="K418879" s="211"/>
    </row>
    <row r="418880" spans="11:11">
      <c r="K418880" s="211"/>
    </row>
    <row r="418881" spans="11:11">
      <c r="K418881" s="211"/>
    </row>
    <row r="418882" spans="11:11">
      <c r="K418882" s="211"/>
    </row>
    <row r="418883" spans="11:11">
      <c r="K418883" s="211"/>
    </row>
    <row r="418884" spans="11:11">
      <c r="K418884" s="211"/>
    </row>
    <row r="418885" spans="11:11">
      <c r="K418885" s="211"/>
    </row>
    <row r="418886" spans="11:11">
      <c r="K418886" s="211"/>
    </row>
    <row r="418887" spans="11:11">
      <c r="K418887" s="211"/>
    </row>
    <row r="418888" spans="11:11">
      <c r="K418888" s="211"/>
    </row>
    <row r="418889" spans="11:11">
      <c r="K418889" s="211"/>
    </row>
    <row r="418890" spans="11:11">
      <c r="K418890" s="211"/>
    </row>
    <row r="418891" spans="11:11">
      <c r="K418891" s="211"/>
    </row>
    <row r="418892" spans="11:11">
      <c r="K418892" s="211"/>
    </row>
    <row r="418893" spans="11:11">
      <c r="K418893" s="211"/>
    </row>
    <row r="418894" spans="11:11">
      <c r="K418894" s="211"/>
    </row>
    <row r="418895" spans="11:11">
      <c r="K418895" s="211"/>
    </row>
    <row r="418896" spans="11:11">
      <c r="K418896" s="211"/>
    </row>
    <row r="418897" spans="11:11">
      <c r="K418897" s="211"/>
    </row>
    <row r="418898" spans="11:11">
      <c r="K418898" s="211"/>
    </row>
    <row r="418899" spans="11:11">
      <c r="K418899" s="211"/>
    </row>
    <row r="418900" spans="11:11">
      <c r="K418900" s="211"/>
    </row>
    <row r="418901" spans="11:11">
      <c r="K418901" s="211"/>
    </row>
    <row r="418902" spans="11:11">
      <c r="K418902" s="211"/>
    </row>
    <row r="418903" spans="11:11">
      <c r="K418903" s="211"/>
    </row>
    <row r="418904" spans="11:11">
      <c r="K418904" s="211"/>
    </row>
    <row r="418905" spans="11:11">
      <c r="K418905" s="211"/>
    </row>
    <row r="418906" spans="11:11">
      <c r="K418906" s="211"/>
    </row>
    <row r="418907" spans="11:11">
      <c r="K418907" s="211"/>
    </row>
    <row r="418908" spans="11:11">
      <c r="K418908" s="211"/>
    </row>
    <row r="418909" spans="11:11">
      <c r="K418909" s="211"/>
    </row>
    <row r="418910" spans="11:11">
      <c r="K418910" s="211"/>
    </row>
    <row r="418911" spans="11:11">
      <c r="K418911" s="211"/>
    </row>
    <row r="418912" spans="11:11">
      <c r="K418912" s="211"/>
    </row>
    <row r="418913" spans="11:11">
      <c r="K418913" s="211"/>
    </row>
    <row r="418914" spans="11:11">
      <c r="K418914" s="211"/>
    </row>
    <row r="418915" spans="11:11">
      <c r="K418915" s="211"/>
    </row>
    <row r="418916" spans="11:11">
      <c r="K418916" s="211"/>
    </row>
    <row r="418917" spans="11:11">
      <c r="K418917" s="211"/>
    </row>
    <row r="418918" spans="11:11">
      <c r="K418918" s="211"/>
    </row>
    <row r="418919" spans="11:11">
      <c r="K418919" s="211"/>
    </row>
    <row r="418920" spans="11:11">
      <c r="K418920" s="211"/>
    </row>
    <row r="418921" spans="11:11">
      <c r="K418921" s="211"/>
    </row>
    <row r="418922" spans="11:11">
      <c r="K418922" s="211"/>
    </row>
    <row r="418923" spans="11:11">
      <c r="K418923" s="211"/>
    </row>
    <row r="418924" spans="11:11">
      <c r="K418924" s="211"/>
    </row>
    <row r="418925" spans="11:11">
      <c r="K418925" s="211"/>
    </row>
    <row r="418926" spans="11:11">
      <c r="K418926" s="211"/>
    </row>
    <row r="418927" spans="11:11">
      <c r="K418927" s="211"/>
    </row>
    <row r="418928" spans="11:11">
      <c r="K418928" s="211"/>
    </row>
    <row r="418929" spans="11:11">
      <c r="K418929" s="211"/>
    </row>
    <row r="418930" spans="11:11">
      <c r="K418930" s="211"/>
    </row>
    <row r="418931" spans="11:11">
      <c r="K418931" s="211"/>
    </row>
    <row r="418932" spans="11:11">
      <c r="K418932" s="211"/>
    </row>
    <row r="418933" spans="11:11">
      <c r="K418933" s="211"/>
    </row>
    <row r="418934" spans="11:11">
      <c r="K418934" s="211"/>
    </row>
    <row r="418935" spans="11:11">
      <c r="K418935" s="211"/>
    </row>
    <row r="418936" spans="11:11">
      <c r="K418936" s="211"/>
    </row>
    <row r="418937" spans="11:11">
      <c r="K418937" s="211"/>
    </row>
    <row r="418938" spans="11:11">
      <c r="K418938" s="211"/>
    </row>
    <row r="418939" spans="11:11">
      <c r="K418939" s="211"/>
    </row>
    <row r="418940" spans="11:11">
      <c r="K418940" s="211"/>
    </row>
    <row r="418941" spans="11:11">
      <c r="K418941" s="211"/>
    </row>
    <row r="418942" spans="11:11">
      <c r="K418942" s="211"/>
    </row>
    <row r="418943" spans="11:11">
      <c r="K418943" s="211"/>
    </row>
    <row r="418944" spans="11:11">
      <c r="K418944" s="211"/>
    </row>
    <row r="418945" spans="11:11">
      <c r="K418945" s="211"/>
    </row>
    <row r="418946" spans="11:11">
      <c r="K418946" s="211"/>
    </row>
    <row r="418947" spans="11:11">
      <c r="K418947" s="211"/>
    </row>
    <row r="418948" spans="11:11">
      <c r="K418948" s="211"/>
    </row>
    <row r="418949" spans="11:11">
      <c r="K418949" s="211"/>
    </row>
    <row r="418950" spans="11:11">
      <c r="K418950" s="211"/>
    </row>
    <row r="418951" spans="11:11">
      <c r="K418951" s="211"/>
    </row>
    <row r="418952" spans="11:11">
      <c r="K418952" s="211"/>
    </row>
    <row r="418953" spans="11:11">
      <c r="K418953" s="211"/>
    </row>
    <row r="418954" spans="11:11">
      <c r="K418954" s="211"/>
    </row>
    <row r="418955" spans="11:11">
      <c r="K418955" s="211"/>
    </row>
    <row r="418956" spans="11:11">
      <c r="K418956" s="211"/>
    </row>
    <row r="418957" spans="11:11">
      <c r="K418957" s="211"/>
    </row>
    <row r="418958" spans="11:11">
      <c r="K418958" s="211"/>
    </row>
    <row r="418959" spans="11:11">
      <c r="K418959" s="211"/>
    </row>
    <row r="418960" spans="11:11">
      <c r="K418960" s="211"/>
    </row>
    <row r="418961" spans="11:11">
      <c r="K418961" s="211"/>
    </row>
    <row r="418962" spans="11:11">
      <c r="K418962" s="211"/>
    </row>
    <row r="418963" spans="11:11">
      <c r="K418963" s="211"/>
    </row>
    <row r="418964" spans="11:11">
      <c r="K418964" s="211"/>
    </row>
    <row r="418965" spans="11:11">
      <c r="K418965" s="211"/>
    </row>
    <row r="418966" spans="11:11">
      <c r="K418966" s="211"/>
    </row>
    <row r="418967" spans="11:11">
      <c r="K418967" s="211"/>
    </row>
    <row r="418968" spans="11:11">
      <c r="K418968" s="211"/>
    </row>
    <row r="418969" spans="11:11">
      <c r="K418969" s="211"/>
    </row>
    <row r="418970" spans="11:11">
      <c r="K418970" s="211"/>
    </row>
    <row r="418971" spans="11:11">
      <c r="K418971" s="211"/>
    </row>
    <row r="418972" spans="11:11">
      <c r="K418972" s="211"/>
    </row>
    <row r="418973" spans="11:11">
      <c r="K418973" s="211"/>
    </row>
    <row r="418974" spans="11:11">
      <c r="K418974" s="211"/>
    </row>
    <row r="418975" spans="11:11">
      <c r="K418975" s="211"/>
    </row>
    <row r="418976" spans="11:11">
      <c r="K418976" s="211"/>
    </row>
    <row r="418977" spans="11:11">
      <c r="K418977" s="211"/>
    </row>
    <row r="418978" spans="11:11">
      <c r="K418978" s="211"/>
    </row>
    <row r="418979" spans="11:11">
      <c r="K418979" s="211"/>
    </row>
    <row r="418980" spans="11:11">
      <c r="K418980" s="211"/>
    </row>
    <row r="418981" spans="11:11">
      <c r="K418981" s="211"/>
    </row>
    <row r="418982" spans="11:11">
      <c r="K418982" s="211"/>
    </row>
    <row r="418983" spans="11:11">
      <c r="K418983" s="211"/>
    </row>
    <row r="418984" spans="11:11">
      <c r="K418984" s="211"/>
    </row>
    <row r="418985" spans="11:11">
      <c r="K418985" s="211"/>
    </row>
    <row r="418986" spans="11:11">
      <c r="K418986" s="211"/>
    </row>
    <row r="418987" spans="11:11">
      <c r="K418987" s="211"/>
    </row>
    <row r="418988" spans="11:11">
      <c r="K418988" s="211"/>
    </row>
    <row r="418989" spans="11:11">
      <c r="K418989" s="211"/>
    </row>
    <row r="418990" spans="11:11">
      <c r="K418990" s="211"/>
    </row>
    <row r="418991" spans="11:11">
      <c r="K418991" s="211"/>
    </row>
    <row r="418992" spans="11:11">
      <c r="K418992" s="211"/>
    </row>
    <row r="418993" spans="11:11">
      <c r="K418993" s="211"/>
    </row>
    <row r="418994" spans="11:11">
      <c r="K418994" s="211"/>
    </row>
    <row r="418995" spans="11:11">
      <c r="K418995" s="211"/>
    </row>
    <row r="418996" spans="11:11">
      <c r="K418996" s="211"/>
    </row>
    <row r="418997" spans="11:11">
      <c r="K418997" s="211"/>
    </row>
    <row r="418998" spans="11:11">
      <c r="K418998" s="211"/>
    </row>
    <row r="418999" spans="11:11">
      <c r="K418999" s="211"/>
    </row>
    <row r="419000" spans="11:11">
      <c r="K419000" s="211"/>
    </row>
    <row r="419001" spans="11:11">
      <c r="K419001" s="211"/>
    </row>
    <row r="419002" spans="11:11">
      <c r="K419002" s="211"/>
    </row>
    <row r="419003" spans="11:11">
      <c r="K419003" s="211"/>
    </row>
    <row r="419004" spans="11:11">
      <c r="K419004" s="211"/>
    </row>
    <row r="419005" spans="11:11">
      <c r="K419005" s="211"/>
    </row>
    <row r="419006" spans="11:11">
      <c r="K419006" s="211"/>
    </row>
    <row r="419007" spans="11:11">
      <c r="K419007" s="211"/>
    </row>
    <row r="419008" spans="11:11">
      <c r="K419008" s="211"/>
    </row>
    <row r="419009" spans="11:11">
      <c r="K419009" s="211"/>
    </row>
    <row r="419010" spans="11:11">
      <c r="K419010" s="211"/>
    </row>
    <row r="419011" spans="11:11">
      <c r="K419011" s="211"/>
    </row>
    <row r="419012" spans="11:11">
      <c r="K419012" s="211"/>
    </row>
    <row r="419013" spans="11:11">
      <c r="K419013" s="211"/>
    </row>
    <row r="419014" spans="11:11">
      <c r="K419014" s="211"/>
    </row>
    <row r="419015" spans="11:11">
      <c r="K419015" s="211"/>
    </row>
    <row r="419016" spans="11:11">
      <c r="K419016" s="211"/>
    </row>
    <row r="419017" spans="11:11">
      <c r="K419017" s="211"/>
    </row>
    <row r="419018" spans="11:11">
      <c r="K419018" s="211"/>
    </row>
    <row r="419019" spans="11:11">
      <c r="K419019" s="211"/>
    </row>
    <row r="419020" spans="11:11">
      <c r="K419020" s="211"/>
    </row>
    <row r="419021" spans="11:11">
      <c r="K419021" s="211"/>
    </row>
    <row r="419022" spans="11:11">
      <c r="K419022" s="211"/>
    </row>
    <row r="419023" spans="11:11">
      <c r="K419023" s="211"/>
    </row>
    <row r="419024" spans="11:11">
      <c r="K419024" s="211"/>
    </row>
    <row r="419025" spans="11:11">
      <c r="K419025" s="211"/>
    </row>
    <row r="419026" spans="11:11">
      <c r="K419026" s="211"/>
    </row>
    <row r="419027" spans="11:11">
      <c r="K419027" s="211"/>
    </row>
    <row r="419028" spans="11:11">
      <c r="K419028" s="211"/>
    </row>
    <row r="419029" spans="11:11">
      <c r="K419029" s="211"/>
    </row>
    <row r="419030" spans="11:11">
      <c r="K419030" s="211"/>
    </row>
    <row r="419031" spans="11:11">
      <c r="K419031" s="211"/>
    </row>
    <row r="419032" spans="11:11">
      <c r="K419032" s="211"/>
    </row>
    <row r="419033" spans="11:11">
      <c r="K419033" s="211"/>
    </row>
    <row r="419034" spans="11:11">
      <c r="K419034" s="211"/>
    </row>
    <row r="419035" spans="11:11">
      <c r="K419035" s="211"/>
    </row>
    <row r="419036" spans="11:11">
      <c r="K419036" s="211"/>
    </row>
    <row r="419037" spans="11:11">
      <c r="K419037" s="211"/>
    </row>
    <row r="419038" spans="11:11">
      <c r="K419038" s="211"/>
    </row>
    <row r="419039" spans="11:11">
      <c r="K419039" s="211"/>
    </row>
    <row r="419040" spans="11:11">
      <c r="K419040" s="211"/>
    </row>
    <row r="419041" spans="11:11">
      <c r="K419041" s="211"/>
    </row>
    <row r="419042" spans="11:11">
      <c r="K419042" s="211"/>
    </row>
    <row r="419043" spans="11:11">
      <c r="K419043" s="211"/>
    </row>
    <row r="419044" spans="11:11">
      <c r="K419044" s="211"/>
    </row>
    <row r="419045" spans="11:11">
      <c r="K419045" s="211"/>
    </row>
    <row r="419046" spans="11:11">
      <c r="K419046" s="211"/>
    </row>
    <row r="419047" spans="11:11">
      <c r="K419047" s="211"/>
    </row>
    <row r="419048" spans="11:11">
      <c r="K419048" s="211"/>
    </row>
    <row r="419049" spans="11:11">
      <c r="K419049" s="211"/>
    </row>
    <row r="419050" spans="11:11">
      <c r="K419050" s="211"/>
    </row>
    <row r="419051" spans="11:11">
      <c r="K419051" s="211"/>
    </row>
    <row r="419052" spans="11:11">
      <c r="K419052" s="211"/>
    </row>
    <row r="419053" spans="11:11">
      <c r="K419053" s="211"/>
    </row>
    <row r="419054" spans="11:11">
      <c r="K419054" s="211"/>
    </row>
    <row r="419055" spans="11:11">
      <c r="K419055" s="211"/>
    </row>
    <row r="419056" spans="11:11">
      <c r="K419056" s="211"/>
    </row>
    <row r="419057" spans="11:11">
      <c r="K419057" s="211"/>
    </row>
    <row r="419058" spans="11:11">
      <c r="K419058" s="211"/>
    </row>
    <row r="419059" spans="11:11">
      <c r="K419059" s="211"/>
    </row>
    <row r="419060" spans="11:11">
      <c r="K419060" s="211"/>
    </row>
    <row r="419061" spans="11:11">
      <c r="K419061" s="211"/>
    </row>
    <row r="419062" spans="11:11">
      <c r="K419062" s="211"/>
    </row>
    <row r="419063" spans="11:11">
      <c r="K419063" s="211"/>
    </row>
    <row r="419064" spans="11:11">
      <c r="K419064" s="211"/>
    </row>
    <row r="419065" spans="11:11">
      <c r="K419065" s="211"/>
    </row>
    <row r="419066" spans="11:11">
      <c r="K419066" s="211"/>
    </row>
    <row r="419067" spans="11:11">
      <c r="K419067" s="211"/>
    </row>
    <row r="419068" spans="11:11">
      <c r="K419068" s="211"/>
    </row>
    <row r="419069" spans="11:11">
      <c r="K419069" s="211"/>
    </row>
    <row r="419070" spans="11:11">
      <c r="K419070" s="211"/>
    </row>
    <row r="419071" spans="11:11">
      <c r="K419071" s="211"/>
    </row>
    <row r="419072" spans="11:11">
      <c r="K419072" s="211"/>
    </row>
    <row r="419073" spans="11:11">
      <c r="K419073" s="211"/>
    </row>
    <row r="419074" spans="11:11">
      <c r="K419074" s="211"/>
    </row>
    <row r="419075" spans="11:11">
      <c r="K419075" s="211"/>
    </row>
    <row r="419076" spans="11:11">
      <c r="K419076" s="211"/>
    </row>
    <row r="419077" spans="11:11">
      <c r="K419077" s="211"/>
    </row>
    <row r="419078" spans="11:11">
      <c r="K419078" s="211"/>
    </row>
    <row r="419079" spans="11:11">
      <c r="K419079" s="211"/>
    </row>
    <row r="419080" spans="11:11">
      <c r="K419080" s="211"/>
    </row>
    <row r="419081" spans="11:11">
      <c r="K419081" s="211"/>
    </row>
    <row r="419082" spans="11:11">
      <c r="K419082" s="211"/>
    </row>
    <row r="419083" spans="11:11">
      <c r="K419083" s="211"/>
    </row>
    <row r="419084" spans="11:11">
      <c r="K419084" s="211"/>
    </row>
    <row r="419085" spans="11:11">
      <c r="K419085" s="211"/>
    </row>
    <row r="419086" spans="11:11">
      <c r="K419086" s="211"/>
    </row>
    <row r="419087" spans="11:11">
      <c r="K419087" s="211"/>
    </row>
    <row r="419088" spans="11:11">
      <c r="K419088" s="211"/>
    </row>
    <row r="419089" spans="11:11">
      <c r="K419089" s="211"/>
    </row>
    <row r="419090" spans="11:11">
      <c r="K419090" s="211"/>
    </row>
    <row r="419091" spans="11:11">
      <c r="K419091" s="211"/>
    </row>
    <row r="419092" spans="11:11">
      <c r="K419092" s="211"/>
    </row>
    <row r="419093" spans="11:11">
      <c r="K419093" s="211"/>
    </row>
    <row r="419094" spans="11:11">
      <c r="K419094" s="211"/>
    </row>
    <row r="419095" spans="11:11">
      <c r="K419095" s="211"/>
    </row>
    <row r="419096" spans="11:11">
      <c r="K419096" s="211"/>
    </row>
    <row r="419097" spans="11:11">
      <c r="K419097" s="211"/>
    </row>
    <row r="419098" spans="11:11">
      <c r="K419098" s="211"/>
    </row>
    <row r="419099" spans="11:11">
      <c r="K419099" s="211"/>
    </row>
    <row r="419100" spans="11:11">
      <c r="K419100" s="211"/>
    </row>
    <row r="419101" spans="11:11">
      <c r="K419101" s="211"/>
    </row>
    <row r="419102" spans="11:11">
      <c r="K419102" s="211"/>
    </row>
    <row r="419103" spans="11:11">
      <c r="K419103" s="211"/>
    </row>
    <row r="419104" spans="11:11">
      <c r="K419104" s="211"/>
    </row>
    <row r="419105" spans="11:11">
      <c r="K419105" s="211"/>
    </row>
    <row r="419106" spans="11:11">
      <c r="K419106" s="211"/>
    </row>
    <row r="419107" spans="11:11">
      <c r="K419107" s="211"/>
    </row>
    <row r="419108" spans="11:11">
      <c r="K419108" s="211"/>
    </row>
    <row r="419109" spans="11:11">
      <c r="K419109" s="211"/>
    </row>
    <row r="419110" spans="11:11">
      <c r="K419110" s="211"/>
    </row>
    <row r="419111" spans="11:11">
      <c r="K419111" s="211"/>
    </row>
    <row r="419112" spans="11:11">
      <c r="K419112" s="211"/>
    </row>
    <row r="419113" spans="11:11">
      <c r="K419113" s="211"/>
    </row>
    <row r="419114" spans="11:11">
      <c r="K419114" s="211"/>
    </row>
    <row r="419115" spans="11:11">
      <c r="K419115" s="211"/>
    </row>
    <row r="419116" spans="11:11">
      <c r="K419116" s="211"/>
    </row>
    <row r="419117" spans="11:11">
      <c r="K419117" s="211"/>
    </row>
    <row r="419118" spans="11:11">
      <c r="K419118" s="211"/>
    </row>
    <row r="419119" spans="11:11">
      <c r="K419119" s="211"/>
    </row>
    <row r="419120" spans="11:11">
      <c r="K419120" s="211"/>
    </row>
    <row r="419121" spans="11:11">
      <c r="K419121" s="211"/>
    </row>
    <row r="419122" spans="11:11">
      <c r="K419122" s="211"/>
    </row>
    <row r="419123" spans="11:11">
      <c r="K419123" s="211"/>
    </row>
    <row r="419124" spans="11:11">
      <c r="K419124" s="211"/>
    </row>
    <row r="419125" spans="11:11">
      <c r="K419125" s="211"/>
    </row>
    <row r="419126" spans="11:11">
      <c r="K419126" s="211"/>
    </row>
    <row r="419127" spans="11:11">
      <c r="K419127" s="211"/>
    </row>
    <row r="419128" spans="11:11">
      <c r="K419128" s="211"/>
    </row>
    <row r="419129" spans="11:11">
      <c r="K419129" s="211"/>
    </row>
    <row r="419130" spans="11:11">
      <c r="K419130" s="211"/>
    </row>
    <row r="419131" spans="11:11">
      <c r="K419131" s="211"/>
    </row>
    <row r="419132" spans="11:11">
      <c r="K419132" s="211"/>
    </row>
    <row r="419133" spans="11:11">
      <c r="K419133" s="211"/>
    </row>
    <row r="419134" spans="11:11">
      <c r="K419134" s="211"/>
    </row>
    <row r="419135" spans="11:11">
      <c r="K419135" s="211"/>
    </row>
    <row r="419136" spans="11:11">
      <c r="K419136" s="211"/>
    </row>
    <row r="419137" spans="11:11">
      <c r="K419137" s="211"/>
    </row>
    <row r="419138" spans="11:11">
      <c r="K419138" s="211"/>
    </row>
    <row r="419139" spans="11:11">
      <c r="K419139" s="211"/>
    </row>
    <row r="419140" spans="11:11">
      <c r="K419140" s="211"/>
    </row>
    <row r="419141" spans="11:11">
      <c r="K419141" s="211"/>
    </row>
    <row r="419142" spans="11:11">
      <c r="K419142" s="211"/>
    </row>
    <row r="419143" spans="11:11">
      <c r="K419143" s="211"/>
    </row>
    <row r="419144" spans="11:11">
      <c r="K419144" s="211"/>
    </row>
    <row r="419145" spans="11:11">
      <c r="K419145" s="211"/>
    </row>
    <row r="419146" spans="11:11">
      <c r="K419146" s="211"/>
    </row>
    <row r="419147" spans="11:11">
      <c r="K419147" s="211"/>
    </row>
    <row r="419148" spans="11:11">
      <c r="K419148" s="211"/>
    </row>
    <row r="419149" spans="11:11">
      <c r="K419149" s="211"/>
    </row>
    <row r="419150" spans="11:11">
      <c r="K419150" s="211"/>
    </row>
    <row r="419151" spans="11:11">
      <c r="K419151" s="211"/>
    </row>
    <row r="419152" spans="11:11">
      <c r="K419152" s="211"/>
    </row>
    <row r="419153" spans="11:11">
      <c r="K419153" s="211"/>
    </row>
    <row r="419154" spans="11:11">
      <c r="K419154" s="211"/>
    </row>
    <row r="419155" spans="11:11">
      <c r="K419155" s="211"/>
    </row>
    <row r="419156" spans="11:11">
      <c r="K419156" s="211"/>
    </row>
    <row r="419157" spans="11:11">
      <c r="K419157" s="211"/>
    </row>
    <row r="419158" spans="11:11">
      <c r="K419158" s="211"/>
    </row>
    <row r="419159" spans="11:11">
      <c r="K419159" s="211"/>
    </row>
    <row r="419160" spans="11:11">
      <c r="K419160" s="211"/>
    </row>
    <row r="419161" spans="11:11">
      <c r="K419161" s="211"/>
    </row>
    <row r="419162" spans="11:11">
      <c r="K419162" s="211"/>
    </row>
    <row r="419163" spans="11:11">
      <c r="K419163" s="211"/>
    </row>
    <row r="419164" spans="11:11">
      <c r="K419164" s="211"/>
    </row>
    <row r="419165" spans="11:11">
      <c r="K419165" s="211"/>
    </row>
    <row r="419166" spans="11:11">
      <c r="K419166" s="211"/>
    </row>
    <row r="419167" spans="11:11">
      <c r="K419167" s="211"/>
    </row>
    <row r="419168" spans="11:11">
      <c r="K419168" s="211"/>
    </row>
    <row r="419169" spans="11:11">
      <c r="K419169" s="211"/>
    </row>
    <row r="419170" spans="11:11">
      <c r="K419170" s="211"/>
    </row>
    <row r="419171" spans="11:11">
      <c r="K419171" s="211"/>
    </row>
    <row r="419172" spans="11:11">
      <c r="K419172" s="211"/>
    </row>
    <row r="419173" spans="11:11">
      <c r="K419173" s="211"/>
    </row>
    <row r="419174" spans="11:11">
      <c r="K419174" s="211"/>
    </row>
    <row r="419175" spans="11:11">
      <c r="K419175" s="211"/>
    </row>
    <row r="419176" spans="11:11">
      <c r="K419176" s="211"/>
    </row>
    <row r="419177" spans="11:11">
      <c r="K419177" s="211"/>
    </row>
    <row r="419178" spans="11:11">
      <c r="K419178" s="211"/>
    </row>
    <row r="419179" spans="11:11">
      <c r="K419179" s="211"/>
    </row>
    <row r="419180" spans="11:11">
      <c r="K419180" s="211"/>
    </row>
    <row r="419181" spans="11:11">
      <c r="K419181" s="211"/>
    </row>
    <row r="419182" spans="11:11">
      <c r="K419182" s="211"/>
    </row>
    <row r="419183" spans="11:11">
      <c r="K419183" s="211"/>
    </row>
    <row r="419184" spans="11:11">
      <c r="K419184" s="211"/>
    </row>
    <row r="419185" spans="11:11">
      <c r="K419185" s="211"/>
    </row>
    <row r="419186" spans="11:11">
      <c r="K419186" s="211"/>
    </row>
    <row r="419187" spans="11:11">
      <c r="K419187" s="211"/>
    </row>
    <row r="419188" spans="11:11">
      <c r="K419188" s="211"/>
    </row>
    <row r="419189" spans="11:11">
      <c r="K419189" s="211"/>
    </row>
    <row r="419190" spans="11:11">
      <c r="K419190" s="211"/>
    </row>
    <row r="419191" spans="11:11">
      <c r="K419191" s="211"/>
    </row>
    <row r="419192" spans="11:11">
      <c r="K419192" s="211"/>
    </row>
    <row r="419193" spans="11:11">
      <c r="K419193" s="211"/>
    </row>
    <row r="419194" spans="11:11">
      <c r="K419194" s="211"/>
    </row>
    <row r="419195" spans="11:11">
      <c r="K419195" s="211"/>
    </row>
    <row r="419196" spans="11:11">
      <c r="K419196" s="211"/>
    </row>
    <row r="419197" spans="11:11">
      <c r="K419197" s="211"/>
    </row>
    <row r="419198" spans="11:11">
      <c r="K419198" s="211"/>
    </row>
    <row r="419199" spans="11:11">
      <c r="K419199" s="211"/>
    </row>
    <row r="419200" spans="11:11">
      <c r="K419200" s="211"/>
    </row>
    <row r="419201" spans="11:11">
      <c r="K419201" s="211"/>
    </row>
    <row r="419202" spans="11:11">
      <c r="K419202" s="211"/>
    </row>
    <row r="419203" spans="11:11">
      <c r="K419203" s="211"/>
    </row>
    <row r="419204" spans="11:11">
      <c r="K419204" s="211"/>
    </row>
    <row r="419205" spans="11:11">
      <c r="K419205" s="211"/>
    </row>
    <row r="419206" spans="11:11">
      <c r="K419206" s="211"/>
    </row>
    <row r="419207" spans="11:11">
      <c r="K419207" s="211"/>
    </row>
    <row r="419208" spans="11:11">
      <c r="K419208" s="211"/>
    </row>
    <row r="419209" spans="11:11">
      <c r="K419209" s="211"/>
    </row>
    <row r="419210" spans="11:11">
      <c r="K419210" s="211"/>
    </row>
    <row r="419211" spans="11:11">
      <c r="K419211" s="211"/>
    </row>
    <row r="419212" spans="11:11">
      <c r="K419212" s="211"/>
    </row>
    <row r="419213" spans="11:11">
      <c r="K419213" s="211"/>
    </row>
    <row r="419214" spans="11:11">
      <c r="K419214" s="211"/>
    </row>
    <row r="419215" spans="11:11">
      <c r="K419215" s="211"/>
    </row>
    <row r="419216" spans="11:11">
      <c r="K419216" s="211"/>
    </row>
    <row r="419217" spans="11:11">
      <c r="K419217" s="211"/>
    </row>
    <row r="419218" spans="11:11">
      <c r="K419218" s="211"/>
    </row>
    <row r="419219" spans="11:11">
      <c r="K419219" s="211"/>
    </row>
    <row r="419220" spans="11:11">
      <c r="K419220" s="211"/>
    </row>
    <row r="419221" spans="11:11">
      <c r="K419221" s="211"/>
    </row>
    <row r="419222" spans="11:11">
      <c r="K419222" s="211"/>
    </row>
    <row r="419223" spans="11:11">
      <c r="K419223" s="211"/>
    </row>
    <row r="419224" spans="11:11">
      <c r="K419224" s="211"/>
    </row>
    <row r="419225" spans="11:11">
      <c r="K419225" s="211"/>
    </row>
    <row r="419226" spans="11:11">
      <c r="K419226" s="211"/>
    </row>
    <row r="419227" spans="11:11">
      <c r="K419227" s="211"/>
    </row>
    <row r="419228" spans="11:11">
      <c r="K419228" s="211"/>
    </row>
    <row r="419229" spans="11:11">
      <c r="K419229" s="211"/>
    </row>
    <row r="419230" spans="11:11">
      <c r="K419230" s="211"/>
    </row>
    <row r="419231" spans="11:11">
      <c r="K419231" s="211"/>
    </row>
    <row r="419232" spans="11:11">
      <c r="K419232" s="211"/>
    </row>
    <row r="419233" spans="11:11">
      <c r="K419233" s="211"/>
    </row>
    <row r="419234" spans="11:11">
      <c r="K419234" s="211"/>
    </row>
    <row r="419235" spans="11:11">
      <c r="K419235" s="211"/>
    </row>
    <row r="419236" spans="11:11">
      <c r="K419236" s="211"/>
    </row>
    <row r="419237" spans="11:11">
      <c r="K419237" s="211"/>
    </row>
    <row r="419238" spans="11:11">
      <c r="K419238" s="211"/>
    </row>
    <row r="419239" spans="11:11">
      <c r="K419239" s="211"/>
    </row>
    <row r="419240" spans="11:11">
      <c r="K419240" s="211"/>
    </row>
    <row r="419241" spans="11:11">
      <c r="K419241" s="211"/>
    </row>
    <row r="419242" spans="11:11">
      <c r="K419242" s="211"/>
    </row>
    <row r="419243" spans="11:11">
      <c r="K419243" s="211"/>
    </row>
    <row r="419244" spans="11:11">
      <c r="K419244" s="211"/>
    </row>
    <row r="419245" spans="11:11">
      <c r="K419245" s="211"/>
    </row>
    <row r="419246" spans="11:11">
      <c r="K419246" s="211"/>
    </row>
    <row r="419247" spans="11:11">
      <c r="K419247" s="211"/>
    </row>
    <row r="419248" spans="11:11">
      <c r="K419248" s="211"/>
    </row>
    <row r="419249" spans="11:11">
      <c r="K419249" s="211"/>
    </row>
    <row r="419250" spans="11:11">
      <c r="K419250" s="211"/>
    </row>
    <row r="419251" spans="11:11">
      <c r="K419251" s="211"/>
    </row>
    <row r="419252" spans="11:11">
      <c r="K419252" s="211"/>
    </row>
    <row r="419253" spans="11:11">
      <c r="K419253" s="211"/>
    </row>
    <row r="419254" spans="11:11">
      <c r="K419254" s="211"/>
    </row>
    <row r="419255" spans="11:11">
      <c r="K419255" s="211"/>
    </row>
    <row r="419256" spans="11:11">
      <c r="K419256" s="211"/>
    </row>
    <row r="419257" spans="11:11">
      <c r="K419257" s="211"/>
    </row>
    <row r="419258" spans="11:11">
      <c r="K419258" s="211"/>
    </row>
    <row r="419259" spans="11:11">
      <c r="K419259" s="211"/>
    </row>
    <row r="419260" spans="11:11">
      <c r="K419260" s="211"/>
    </row>
    <row r="419261" spans="11:11">
      <c r="K419261" s="211"/>
    </row>
    <row r="419262" spans="11:11">
      <c r="K419262" s="211"/>
    </row>
    <row r="419263" spans="11:11">
      <c r="K419263" s="211"/>
    </row>
    <row r="419264" spans="11:11">
      <c r="K419264" s="211"/>
    </row>
    <row r="419265" spans="11:11">
      <c r="K419265" s="211"/>
    </row>
    <row r="419266" spans="11:11">
      <c r="K419266" s="211"/>
    </row>
    <row r="419267" spans="11:11">
      <c r="K419267" s="211"/>
    </row>
    <row r="419268" spans="11:11">
      <c r="K419268" s="211"/>
    </row>
    <row r="419269" spans="11:11">
      <c r="K419269" s="211"/>
    </row>
    <row r="419270" spans="11:11">
      <c r="K419270" s="211"/>
    </row>
    <row r="419271" spans="11:11">
      <c r="K419271" s="211"/>
    </row>
    <row r="419272" spans="11:11">
      <c r="K419272" s="211"/>
    </row>
    <row r="419273" spans="11:11">
      <c r="K419273" s="211"/>
    </row>
    <row r="419274" spans="11:11">
      <c r="K419274" s="211"/>
    </row>
    <row r="419275" spans="11:11">
      <c r="K419275" s="211"/>
    </row>
    <row r="419276" spans="11:11">
      <c r="K419276" s="211"/>
    </row>
    <row r="419277" spans="11:11">
      <c r="K419277" s="211"/>
    </row>
    <row r="419278" spans="11:11">
      <c r="K419278" s="211"/>
    </row>
    <row r="419279" spans="11:11">
      <c r="K419279" s="211"/>
    </row>
    <row r="419280" spans="11:11">
      <c r="K419280" s="211"/>
    </row>
    <row r="419281" spans="11:11">
      <c r="K419281" s="211"/>
    </row>
    <row r="419282" spans="11:11">
      <c r="K419282" s="211"/>
    </row>
    <row r="419283" spans="11:11">
      <c r="K419283" s="211"/>
    </row>
    <row r="419284" spans="11:11">
      <c r="K419284" s="211"/>
    </row>
    <row r="419285" spans="11:11">
      <c r="K419285" s="211"/>
    </row>
    <row r="419286" spans="11:11">
      <c r="K419286" s="211"/>
    </row>
    <row r="419287" spans="11:11">
      <c r="K419287" s="211"/>
    </row>
    <row r="419288" spans="11:11">
      <c r="K419288" s="211"/>
    </row>
    <row r="419289" spans="11:11">
      <c r="K419289" s="211"/>
    </row>
    <row r="419290" spans="11:11">
      <c r="K419290" s="211"/>
    </row>
    <row r="419291" spans="11:11">
      <c r="K419291" s="211"/>
    </row>
    <row r="419292" spans="11:11">
      <c r="K419292" s="211"/>
    </row>
    <row r="419293" spans="11:11">
      <c r="K419293" s="211"/>
    </row>
    <row r="419294" spans="11:11">
      <c r="K419294" s="211"/>
    </row>
    <row r="419295" spans="11:11">
      <c r="K419295" s="211"/>
    </row>
    <row r="419296" spans="11:11">
      <c r="K419296" s="211"/>
    </row>
    <row r="419297" spans="11:11">
      <c r="K419297" s="211"/>
    </row>
    <row r="419298" spans="11:11">
      <c r="K419298" s="211"/>
    </row>
    <row r="419299" spans="11:11">
      <c r="K419299" s="211"/>
    </row>
    <row r="419300" spans="11:11">
      <c r="K419300" s="211"/>
    </row>
    <row r="419301" spans="11:11">
      <c r="K419301" s="211"/>
    </row>
    <row r="419302" spans="11:11">
      <c r="K419302" s="211"/>
    </row>
    <row r="419303" spans="11:11">
      <c r="K419303" s="211"/>
    </row>
    <row r="419304" spans="11:11">
      <c r="K419304" s="211"/>
    </row>
    <row r="419305" spans="11:11">
      <c r="K419305" s="211"/>
    </row>
    <row r="419306" spans="11:11">
      <c r="K419306" s="211"/>
    </row>
    <row r="419307" spans="11:11">
      <c r="K419307" s="211"/>
    </row>
    <row r="419308" spans="11:11">
      <c r="K419308" s="211"/>
    </row>
    <row r="419309" spans="11:11">
      <c r="K419309" s="211"/>
    </row>
    <row r="419310" spans="11:11">
      <c r="K419310" s="211"/>
    </row>
    <row r="419311" spans="11:11">
      <c r="K419311" s="211"/>
    </row>
    <row r="419312" spans="11:11">
      <c r="K419312" s="211"/>
    </row>
    <row r="419313" spans="11:11">
      <c r="K419313" s="211"/>
    </row>
    <row r="419314" spans="11:11">
      <c r="K419314" s="211"/>
    </row>
    <row r="419315" spans="11:11">
      <c r="K419315" s="211"/>
    </row>
    <row r="419316" spans="11:11">
      <c r="K419316" s="211"/>
    </row>
    <row r="419317" spans="11:11">
      <c r="K419317" s="211"/>
    </row>
    <row r="419318" spans="11:11">
      <c r="K419318" s="211"/>
    </row>
    <row r="419319" spans="11:11">
      <c r="K419319" s="211"/>
    </row>
    <row r="419320" spans="11:11">
      <c r="K419320" s="211"/>
    </row>
    <row r="419321" spans="11:11">
      <c r="K419321" s="211"/>
    </row>
    <row r="419322" spans="11:11">
      <c r="K419322" s="211"/>
    </row>
    <row r="419323" spans="11:11">
      <c r="K419323" s="211"/>
    </row>
    <row r="419324" spans="11:11">
      <c r="K419324" s="211"/>
    </row>
    <row r="419325" spans="11:11">
      <c r="K419325" s="211"/>
    </row>
    <row r="419326" spans="11:11">
      <c r="K419326" s="211"/>
    </row>
    <row r="419327" spans="11:11">
      <c r="K419327" s="211"/>
    </row>
    <row r="419328" spans="11:11">
      <c r="K419328" s="211"/>
    </row>
    <row r="419329" spans="11:11">
      <c r="K419329" s="211"/>
    </row>
    <row r="419330" spans="11:11">
      <c r="K419330" s="211"/>
    </row>
    <row r="419331" spans="11:11">
      <c r="K419331" s="211"/>
    </row>
    <row r="419332" spans="11:11">
      <c r="K419332" s="211"/>
    </row>
    <row r="419333" spans="11:11">
      <c r="K419333" s="211"/>
    </row>
    <row r="419334" spans="11:11">
      <c r="K419334" s="211"/>
    </row>
    <row r="419335" spans="11:11">
      <c r="K419335" s="211"/>
    </row>
    <row r="419336" spans="11:11">
      <c r="K419336" s="211"/>
    </row>
    <row r="419337" spans="11:11">
      <c r="K419337" s="211"/>
    </row>
    <row r="419338" spans="11:11">
      <c r="K419338" s="211"/>
    </row>
    <row r="419339" spans="11:11">
      <c r="K419339" s="211"/>
    </row>
    <row r="419340" spans="11:11">
      <c r="K419340" s="211"/>
    </row>
    <row r="419341" spans="11:11">
      <c r="K419341" s="211"/>
    </row>
    <row r="419342" spans="11:11">
      <c r="K419342" s="211"/>
    </row>
    <row r="419343" spans="11:11">
      <c r="K419343" s="211"/>
    </row>
    <row r="419344" spans="11:11">
      <c r="K419344" s="211"/>
    </row>
    <row r="419345" spans="11:11">
      <c r="K419345" s="211"/>
    </row>
    <row r="419346" spans="11:11">
      <c r="K419346" s="211"/>
    </row>
    <row r="419347" spans="11:11">
      <c r="K419347" s="211"/>
    </row>
    <row r="419348" spans="11:11">
      <c r="K419348" s="211"/>
    </row>
    <row r="419349" spans="11:11">
      <c r="K419349" s="211"/>
    </row>
    <row r="419350" spans="11:11">
      <c r="K419350" s="211"/>
    </row>
    <row r="419351" spans="11:11">
      <c r="K419351" s="211"/>
    </row>
    <row r="419352" spans="11:11">
      <c r="K419352" s="211"/>
    </row>
    <row r="419353" spans="11:11">
      <c r="K419353" s="211"/>
    </row>
    <row r="419354" spans="11:11">
      <c r="K419354" s="211"/>
    </row>
    <row r="419355" spans="11:11">
      <c r="K419355" s="211"/>
    </row>
    <row r="419356" spans="11:11">
      <c r="K419356" s="211"/>
    </row>
    <row r="419357" spans="11:11">
      <c r="K419357" s="211"/>
    </row>
    <row r="419358" spans="11:11">
      <c r="K419358" s="211"/>
    </row>
    <row r="419359" spans="11:11">
      <c r="K419359" s="211"/>
    </row>
    <row r="419360" spans="11:11">
      <c r="K419360" s="211"/>
    </row>
    <row r="419361" spans="11:11">
      <c r="K419361" s="211"/>
    </row>
    <row r="419362" spans="11:11">
      <c r="K419362" s="211"/>
    </row>
    <row r="419363" spans="11:11">
      <c r="K419363" s="211"/>
    </row>
    <row r="419364" spans="11:11">
      <c r="K419364" s="211"/>
    </row>
    <row r="419365" spans="11:11">
      <c r="K419365" s="211"/>
    </row>
    <row r="419366" spans="11:11">
      <c r="K419366" s="211"/>
    </row>
    <row r="419367" spans="11:11">
      <c r="K419367" s="211"/>
    </row>
    <row r="419368" spans="11:11">
      <c r="K419368" s="211"/>
    </row>
    <row r="419369" spans="11:11">
      <c r="K419369" s="211"/>
    </row>
    <row r="419370" spans="11:11">
      <c r="K419370" s="211"/>
    </row>
    <row r="419371" spans="11:11">
      <c r="K419371" s="211"/>
    </row>
    <row r="419372" spans="11:11">
      <c r="K419372" s="211"/>
    </row>
    <row r="419373" spans="11:11">
      <c r="K419373" s="211"/>
    </row>
    <row r="419374" spans="11:11">
      <c r="K419374" s="211"/>
    </row>
    <row r="419375" spans="11:11">
      <c r="K419375" s="211"/>
    </row>
    <row r="419376" spans="11:11">
      <c r="K419376" s="211"/>
    </row>
    <row r="419377" spans="11:11">
      <c r="K419377" s="211"/>
    </row>
    <row r="419378" spans="11:11">
      <c r="K419378" s="211"/>
    </row>
    <row r="419379" spans="11:11">
      <c r="K419379" s="211"/>
    </row>
    <row r="419380" spans="11:11">
      <c r="K419380" s="211"/>
    </row>
    <row r="419381" spans="11:11">
      <c r="K419381" s="211"/>
    </row>
    <row r="419382" spans="11:11">
      <c r="K419382" s="211"/>
    </row>
    <row r="419383" spans="11:11">
      <c r="K419383" s="211"/>
    </row>
    <row r="419384" spans="11:11">
      <c r="K419384" s="211"/>
    </row>
    <row r="419385" spans="11:11">
      <c r="K419385" s="211"/>
    </row>
    <row r="419386" spans="11:11">
      <c r="K419386" s="211"/>
    </row>
    <row r="419387" spans="11:11">
      <c r="K419387" s="211"/>
    </row>
    <row r="419388" spans="11:11">
      <c r="K419388" s="211"/>
    </row>
    <row r="419389" spans="11:11">
      <c r="K419389" s="211"/>
    </row>
    <row r="419390" spans="11:11">
      <c r="K419390" s="211"/>
    </row>
    <row r="419391" spans="11:11">
      <c r="K419391" s="211"/>
    </row>
    <row r="419392" spans="11:11">
      <c r="K419392" s="211"/>
    </row>
    <row r="419393" spans="11:11">
      <c r="K419393" s="211"/>
    </row>
    <row r="419394" spans="11:11">
      <c r="K419394" s="211"/>
    </row>
    <row r="419395" spans="11:11">
      <c r="K419395" s="211"/>
    </row>
    <row r="419396" spans="11:11">
      <c r="K419396" s="211"/>
    </row>
    <row r="419397" spans="11:11">
      <c r="K419397" s="211"/>
    </row>
    <row r="419398" spans="11:11">
      <c r="K419398" s="211"/>
    </row>
    <row r="419399" spans="11:11">
      <c r="K419399" s="211"/>
    </row>
    <row r="419400" spans="11:11">
      <c r="K419400" s="211"/>
    </row>
    <row r="419401" spans="11:11">
      <c r="K419401" s="211"/>
    </row>
    <row r="419402" spans="11:11">
      <c r="K419402" s="211"/>
    </row>
    <row r="419403" spans="11:11">
      <c r="K419403" s="211"/>
    </row>
    <row r="419404" spans="11:11">
      <c r="K419404" s="211"/>
    </row>
    <row r="419405" spans="11:11">
      <c r="K419405" s="211"/>
    </row>
    <row r="419406" spans="11:11">
      <c r="K419406" s="211"/>
    </row>
    <row r="419407" spans="11:11">
      <c r="K419407" s="211"/>
    </row>
    <row r="419408" spans="11:11">
      <c r="K419408" s="211"/>
    </row>
    <row r="419409" spans="11:11">
      <c r="K419409" s="211"/>
    </row>
    <row r="419410" spans="11:11">
      <c r="K419410" s="211"/>
    </row>
    <row r="419411" spans="11:11">
      <c r="K419411" s="211"/>
    </row>
    <row r="419412" spans="11:11">
      <c r="K419412" s="211"/>
    </row>
    <row r="419413" spans="11:11">
      <c r="K419413" s="211"/>
    </row>
    <row r="419414" spans="11:11">
      <c r="K419414" s="211"/>
    </row>
    <row r="419415" spans="11:11">
      <c r="K419415" s="211"/>
    </row>
    <row r="419416" spans="11:11">
      <c r="K419416" s="211"/>
    </row>
    <row r="419417" spans="11:11">
      <c r="K419417" s="211"/>
    </row>
    <row r="419418" spans="11:11">
      <c r="K419418" s="211"/>
    </row>
    <row r="419419" spans="11:11">
      <c r="K419419" s="211"/>
    </row>
    <row r="419420" spans="11:11">
      <c r="K419420" s="211"/>
    </row>
    <row r="419421" spans="11:11">
      <c r="K419421" s="211"/>
    </row>
    <row r="419422" spans="11:11">
      <c r="K419422" s="211"/>
    </row>
    <row r="419423" spans="11:11">
      <c r="K419423" s="211"/>
    </row>
    <row r="419424" spans="11:11">
      <c r="K419424" s="211"/>
    </row>
    <row r="419425" spans="11:11">
      <c r="K419425" s="211"/>
    </row>
    <row r="419426" spans="11:11">
      <c r="K419426" s="211"/>
    </row>
    <row r="419427" spans="11:11">
      <c r="K419427" s="211"/>
    </row>
    <row r="419428" spans="11:11">
      <c r="K419428" s="211"/>
    </row>
    <row r="419429" spans="11:11">
      <c r="K419429" s="211"/>
    </row>
    <row r="419430" spans="11:11">
      <c r="K419430" s="211"/>
    </row>
    <row r="419431" spans="11:11">
      <c r="K419431" s="211"/>
    </row>
    <row r="419432" spans="11:11">
      <c r="K419432" s="211"/>
    </row>
    <row r="419433" spans="11:11">
      <c r="K419433" s="211"/>
    </row>
    <row r="419434" spans="11:11">
      <c r="K419434" s="211"/>
    </row>
    <row r="419435" spans="11:11">
      <c r="K419435" s="211"/>
    </row>
    <row r="419436" spans="11:11">
      <c r="K419436" s="211"/>
    </row>
    <row r="419437" spans="11:11">
      <c r="K419437" s="211"/>
    </row>
    <row r="419438" spans="11:11">
      <c r="K419438" s="211"/>
    </row>
    <row r="419439" spans="11:11">
      <c r="K419439" s="211"/>
    </row>
    <row r="419440" spans="11:11">
      <c r="K419440" s="211"/>
    </row>
    <row r="419441" spans="11:11">
      <c r="K419441" s="211"/>
    </row>
    <row r="419442" spans="11:11">
      <c r="K419442" s="211"/>
    </row>
    <row r="419443" spans="11:11">
      <c r="K419443" s="211"/>
    </row>
    <row r="419444" spans="11:11">
      <c r="K419444" s="211"/>
    </row>
    <row r="419445" spans="11:11">
      <c r="K419445" s="211"/>
    </row>
    <row r="419446" spans="11:11">
      <c r="K419446" s="211"/>
    </row>
    <row r="419447" spans="11:11">
      <c r="K419447" s="211"/>
    </row>
    <row r="419448" spans="11:11">
      <c r="K419448" s="211"/>
    </row>
    <row r="419449" spans="11:11">
      <c r="K419449" s="211"/>
    </row>
    <row r="419450" spans="11:11">
      <c r="K419450" s="211"/>
    </row>
    <row r="419451" spans="11:11">
      <c r="K419451" s="211"/>
    </row>
    <row r="419452" spans="11:11">
      <c r="K419452" s="211"/>
    </row>
    <row r="419453" spans="11:11">
      <c r="K419453" s="211"/>
    </row>
    <row r="419454" spans="11:11">
      <c r="K419454" s="211"/>
    </row>
    <row r="419455" spans="11:11">
      <c r="K419455" s="211"/>
    </row>
    <row r="419456" spans="11:11">
      <c r="K419456" s="211"/>
    </row>
    <row r="419457" spans="11:11">
      <c r="K419457" s="211"/>
    </row>
    <row r="419458" spans="11:11">
      <c r="K419458" s="211"/>
    </row>
    <row r="419459" spans="11:11">
      <c r="K419459" s="211"/>
    </row>
    <row r="419460" spans="11:11">
      <c r="K419460" s="211"/>
    </row>
    <row r="419461" spans="11:11">
      <c r="K419461" s="211"/>
    </row>
    <row r="419462" spans="11:11">
      <c r="K419462" s="211"/>
    </row>
    <row r="419463" spans="11:11">
      <c r="K419463" s="211"/>
    </row>
    <row r="419464" spans="11:11">
      <c r="K419464" s="211"/>
    </row>
    <row r="419465" spans="11:11">
      <c r="K419465" s="211"/>
    </row>
    <row r="419466" spans="11:11">
      <c r="K419466" s="211"/>
    </row>
    <row r="419467" spans="11:11">
      <c r="K419467" s="211"/>
    </row>
    <row r="419468" spans="11:11">
      <c r="K419468" s="211"/>
    </row>
    <row r="419469" spans="11:11">
      <c r="K419469" s="211"/>
    </row>
    <row r="419470" spans="11:11">
      <c r="K419470" s="211"/>
    </row>
    <row r="419471" spans="11:11">
      <c r="K419471" s="211"/>
    </row>
    <row r="419472" spans="11:11">
      <c r="K419472" s="211"/>
    </row>
    <row r="419473" spans="11:11">
      <c r="K419473" s="211"/>
    </row>
    <row r="419474" spans="11:11">
      <c r="K419474" s="211"/>
    </row>
    <row r="419475" spans="11:11">
      <c r="K419475" s="211"/>
    </row>
    <row r="419476" spans="11:11">
      <c r="K419476" s="211"/>
    </row>
    <row r="419477" spans="11:11">
      <c r="K419477" s="211"/>
    </row>
    <row r="419478" spans="11:11">
      <c r="K419478" s="211"/>
    </row>
    <row r="419479" spans="11:11">
      <c r="K419479" s="211"/>
    </row>
    <row r="419480" spans="11:11">
      <c r="K419480" s="211"/>
    </row>
    <row r="419481" spans="11:11">
      <c r="K419481" s="211"/>
    </row>
    <row r="419482" spans="11:11">
      <c r="K419482" s="211"/>
    </row>
    <row r="419483" spans="11:11">
      <c r="K419483" s="211"/>
    </row>
    <row r="419484" spans="11:11">
      <c r="K419484" s="211"/>
    </row>
    <row r="419485" spans="11:11">
      <c r="K419485" s="211"/>
    </row>
    <row r="419486" spans="11:11">
      <c r="K419486" s="211"/>
    </row>
    <row r="419487" spans="11:11">
      <c r="K419487" s="211"/>
    </row>
    <row r="419488" spans="11:11">
      <c r="K419488" s="211"/>
    </row>
    <row r="419489" spans="11:11">
      <c r="K419489" s="211"/>
    </row>
    <row r="419490" spans="11:11">
      <c r="K419490" s="211"/>
    </row>
    <row r="419491" spans="11:11">
      <c r="K419491" s="211"/>
    </row>
    <row r="419492" spans="11:11">
      <c r="K419492" s="211"/>
    </row>
    <row r="419493" spans="11:11">
      <c r="K419493" s="211"/>
    </row>
    <row r="419494" spans="11:11">
      <c r="K419494" s="211"/>
    </row>
    <row r="419495" spans="11:11">
      <c r="K419495" s="211"/>
    </row>
    <row r="419496" spans="11:11">
      <c r="K419496" s="211"/>
    </row>
    <row r="419497" spans="11:11">
      <c r="K419497" s="211"/>
    </row>
    <row r="419498" spans="11:11">
      <c r="K419498" s="211"/>
    </row>
    <row r="419499" spans="11:11">
      <c r="K419499" s="211"/>
    </row>
    <row r="419500" spans="11:11">
      <c r="K419500" s="211"/>
    </row>
    <row r="419501" spans="11:11">
      <c r="K419501" s="211"/>
    </row>
    <row r="419502" spans="11:11">
      <c r="K419502" s="211"/>
    </row>
    <row r="419503" spans="11:11">
      <c r="K419503" s="211"/>
    </row>
    <row r="419504" spans="11:11">
      <c r="K419504" s="211"/>
    </row>
    <row r="419505" spans="11:11">
      <c r="K419505" s="211"/>
    </row>
    <row r="419506" spans="11:11">
      <c r="K419506" s="211"/>
    </row>
    <row r="419507" spans="11:11">
      <c r="K419507" s="211"/>
    </row>
    <row r="419508" spans="11:11">
      <c r="K419508" s="211"/>
    </row>
    <row r="419509" spans="11:11">
      <c r="K419509" s="211"/>
    </row>
    <row r="419510" spans="11:11">
      <c r="K419510" s="211"/>
    </row>
    <row r="419511" spans="11:11">
      <c r="K419511" s="211"/>
    </row>
    <row r="419512" spans="11:11">
      <c r="K419512" s="211"/>
    </row>
    <row r="419513" spans="11:11">
      <c r="K419513" s="211"/>
    </row>
    <row r="419514" spans="11:11">
      <c r="K419514" s="211"/>
    </row>
    <row r="419515" spans="11:11">
      <c r="K419515" s="211"/>
    </row>
    <row r="419516" spans="11:11">
      <c r="K419516" s="211"/>
    </row>
    <row r="419517" spans="11:11">
      <c r="K419517" s="211"/>
    </row>
    <row r="419518" spans="11:11">
      <c r="K419518" s="211"/>
    </row>
    <row r="419519" spans="11:11">
      <c r="K419519" s="211"/>
    </row>
    <row r="419520" spans="11:11">
      <c r="K419520" s="211"/>
    </row>
    <row r="419521" spans="11:11">
      <c r="K419521" s="211"/>
    </row>
    <row r="419522" spans="11:11">
      <c r="K419522" s="211"/>
    </row>
    <row r="419523" spans="11:11">
      <c r="K419523" s="211"/>
    </row>
    <row r="419524" spans="11:11">
      <c r="K419524" s="211"/>
    </row>
    <row r="419525" spans="11:11">
      <c r="K419525" s="211"/>
    </row>
    <row r="419526" spans="11:11">
      <c r="K419526" s="211"/>
    </row>
    <row r="419527" spans="11:11">
      <c r="K419527" s="211"/>
    </row>
    <row r="419528" spans="11:11">
      <c r="K419528" s="211"/>
    </row>
    <row r="419529" spans="11:11">
      <c r="K419529" s="211"/>
    </row>
    <row r="419530" spans="11:11">
      <c r="K419530" s="211"/>
    </row>
    <row r="419531" spans="11:11">
      <c r="K419531" s="211"/>
    </row>
    <row r="419532" spans="11:11">
      <c r="K419532" s="211"/>
    </row>
    <row r="419533" spans="11:11">
      <c r="K419533" s="211"/>
    </row>
    <row r="419534" spans="11:11">
      <c r="K419534" s="211"/>
    </row>
    <row r="419535" spans="11:11">
      <c r="K419535" s="211"/>
    </row>
    <row r="419536" spans="11:11">
      <c r="K419536" s="211"/>
    </row>
    <row r="419537" spans="11:11">
      <c r="K419537" s="211"/>
    </row>
    <row r="419538" spans="11:11">
      <c r="K419538" s="211"/>
    </row>
    <row r="419539" spans="11:11">
      <c r="K419539" s="211"/>
    </row>
    <row r="419540" spans="11:11">
      <c r="K419540" s="211"/>
    </row>
    <row r="419541" spans="11:11">
      <c r="K419541" s="211"/>
    </row>
    <row r="419542" spans="11:11">
      <c r="K419542" s="211"/>
    </row>
    <row r="419543" spans="11:11">
      <c r="K419543" s="211"/>
    </row>
    <row r="419544" spans="11:11">
      <c r="K419544" s="211"/>
    </row>
    <row r="419545" spans="11:11">
      <c r="K419545" s="211"/>
    </row>
    <row r="419546" spans="11:11">
      <c r="K419546" s="211"/>
    </row>
    <row r="419547" spans="11:11">
      <c r="K419547" s="211"/>
    </row>
    <row r="419548" spans="11:11">
      <c r="K419548" s="211"/>
    </row>
    <row r="419549" spans="11:11">
      <c r="K419549" s="211"/>
    </row>
    <row r="419550" spans="11:11">
      <c r="K419550" s="211"/>
    </row>
    <row r="419551" spans="11:11">
      <c r="K419551" s="211"/>
    </row>
    <row r="419552" spans="11:11">
      <c r="K419552" s="211"/>
    </row>
    <row r="419553" spans="11:11">
      <c r="K419553" s="211"/>
    </row>
    <row r="419554" spans="11:11">
      <c r="K419554" s="211"/>
    </row>
    <row r="419555" spans="11:11">
      <c r="K419555" s="211"/>
    </row>
    <row r="419556" spans="11:11">
      <c r="K419556" s="211"/>
    </row>
    <row r="419557" spans="11:11">
      <c r="K419557" s="211"/>
    </row>
    <row r="419558" spans="11:11">
      <c r="K419558" s="211"/>
    </row>
    <row r="419559" spans="11:11">
      <c r="K419559" s="211"/>
    </row>
    <row r="419560" spans="11:11">
      <c r="K419560" s="211"/>
    </row>
    <row r="419561" spans="11:11">
      <c r="K419561" s="211"/>
    </row>
    <row r="419562" spans="11:11">
      <c r="K419562" s="211"/>
    </row>
    <row r="419563" spans="11:11">
      <c r="K419563" s="211"/>
    </row>
    <row r="419564" spans="11:11">
      <c r="K419564" s="211"/>
    </row>
    <row r="419565" spans="11:11">
      <c r="K419565" s="211"/>
    </row>
    <row r="419566" spans="11:11">
      <c r="K419566" s="211"/>
    </row>
    <row r="419567" spans="11:11">
      <c r="K419567" s="211"/>
    </row>
    <row r="419568" spans="11:11">
      <c r="K419568" s="211"/>
    </row>
    <row r="419569" spans="11:11">
      <c r="K419569" s="211"/>
    </row>
    <row r="419570" spans="11:11">
      <c r="K419570" s="211"/>
    </row>
    <row r="419571" spans="11:11">
      <c r="K419571" s="211"/>
    </row>
    <row r="419572" spans="11:11">
      <c r="K419572" s="211"/>
    </row>
    <row r="419573" spans="11:11">
      <c r="K419573" s="211"/>
    </row>
    <row r="419574" spans="11:11">
      <c r="K419574" s="211"/>
    </row>
    <row r="419575" spans="11:11">
      <c r="K419575" s="211"/>
    </row>
    <row r="419576" spans="11:11">
      <c r="K419576" s="211"/>
    </row>
    <row r="419577" spans="11:11">
      <c r="K419577" s="211"/>
    </row>
    <row r="419578" spans="11:11">
      <c r="K419578" s="211"/>
    </row>
    <row r="419579" spans="11:11">
      <c r="K419579" s="211"/>
    </row>
    <row r="419580" spans="11:11">
      <c r="K419580" s="211"/>
    </row>
    <row r="419581" spans="11:11">
      <c r="K419581" s="211"/>
    </row>
    <row r="419582" spans="11:11">
      <c r="K419582" s="211"/>
    </row>
    <row r="419583" spans="11:11">
      <c r="K419583" s="211"/>
    </row>
    <row r="419584" spans="11:11">
      <c r="K419584" s="211"/>
    </row>
    <row r="419585" spans="11:11">
      <c r="K419585" s="211"/>
    </row>
    <row r="419586" spans="11:11">
      <c r="K419586" s="211"/>
    </row>
    <row r="419587" spans="11:11">
      <c r="K419587" s="211"/>
    </row>
    <row r="419588" spans="11:11">
      <c r="K419588" s="211"/>
    </row>
    <row r="419589" spans="11:11">
      <c r="K419589" s="211"/>
    </row>
    <row r="419590" spans="11:11">
      <c r="K419590" s="211"/>
    </row>
    <row r="419591" spans="11:11">
      <c r="K419591" s="211"/>
    </row>
    <row r="419592" spans="11:11">
      <c r="K419592" s="211"/>
    </row>
    <row r="419593" spans="11:11">
      <c r="K419593" s="211"/>
    </row>
    <row r="419594" spans="11:11">
      <c r="K419594" s="211"/>
    </row>
    <row r="419595" spans="11:11">
      <c r="K419595" s="211"/>
    </row>
    <row r="419596" spans="11:11">
      <c r="K419596" s="211"/>
    </row>
    <row r="419597" spans="11:11">
      <c r="K419597" s="211"/>
    </row>
    <row r="419598" spans="11:11">
      <c r="K419598" s="211"/>
    </row>
    <row r="419599" spans="11:11">
      <c r="K419599" s="211"/>
    </row>
    <row r="419600" spans="11:11">
      <c r="K419600" s="211"/>
    </row>
    <row r="419601" spans="11:11">
      <c r="K419601" s="211"/>
    </row>
    <row r="419602" spans="11:11">
      <c r="K419602" s="211"/>
    </row>
    <row r="419603" spans="11:11">
      <c r="K419603" s="211"/>
    </row>
    <row r="419604" spans="11:11">
      <c r="K419604" s="211"/>
    </row>
    <row r="419605" spans="11:11">
      <c r="K419605" s="211"/>
    </row>
    <row r="419606" spans="11:11">
      <c r="K419606" s="211"/>
    </row>
    <row r="419607" spans="11:11">
      <c r="K419607" s="211"/>
    </row>
    <row r="419608" spans="11:11">
      <c r="K419608" s="211"/>
    </row>
    <row r="419609" spans="11:11">
      <c r="K419609" s="211"/>
    </row>
    <row r="419610" spans="11:11">
      <c r="K419610" s="211"/>
    </row>
    <row r="419611" spans="11:11">
      <c r="K419611" s="211"/>
    </row>
    <row r="419612" spans="11:11">
      <c r="K419612" s="211"/>
    </row>
    <row r="419613" spans="11:11">
      <c r="K419613" s="211"/>
    </row>
    <row r="419614" spans="11:11">
      <c r="K419614" s="211"/>
    </row>
    <row r="419615" spans="11:11">
      <c r="K419615" s="211"/>
    </row>
    <row r="419616" spans="11:11">
      <c r="K419616" s="211"/>
    </row>
    <row r="419617" spans="11:11">
      <c r="K419617" s="211"/>
    </row>
    <row r="419618" spans="11:11">
      <c r="K419618" s="211"/>
    </row>
    <row r="419619" spans="11:11">
      <c r="K419619" s="211"/>
    </row>
    <row r="419620" spans="11:11">
      <c r="K419620" s="211"/>
    </row>
    <row r="419621" spans="11:11">
      <c r="K419621" s="211"/>
    </row>
    <row r="419622" spans="11:11">
      <c r="K419622" s="211"/>
    </row>
    <row r="419623" spans="11:11">
      <c r="K419623" s="211"/>
    </row>
    <row r="419624" spans="11:11">
      <c r="K419624" s="211"/>
    </row>
    <row r="419625" spans="11:11">
      <c r="K419625" s="211"/>
    </row>
    <row r="419626" spans="11:11">
      <c r="K419626" s="211"/>
    </row>
    <row r="419627" spans="11:11">
      <c r="K419627" s="211"/>
    </row>
    <row r="419628" spans="11:11">
      <c r="K419628" s="211"/>
    </row>
    <row r="419629" spans="11:11">
      <c r="K419629" s="211"/>
    </row>
    <row r="419630" spans="11:11">
      <c r="K419630" s="211"/>
    </row>
    <row r="419631" spans="11:11">
      <c r="K419631" s="211"/>
    </row>
    <row r="419632" spans="11:11">
      <c r="K419632" s="211"/>
    </row>
    <row r="419633" spans="11:11">
      <c r="K419633" s="211"/>
    </row>
    <row r="419634" spans="11:11">
      <c r="K419634" s="211"/>
    </row>
    <row r="419635" spans="11:11">
      <c r="K419635" s="211"/>
    </row>
    <row r="419636" spans="11:11">
      <c r="K419636" s="211"/>
    </row>
    <row r="419637" spans="11:11">
      <c r="K419637" s="211"/>
    </row>
    <row r="419638" spans="11:11">
      <c r="K419638" s="211"/>
    </row>
    <row r="419639" spans="11:11">
      <c r="K419639" s="211"/>
    </row>
    <row r="419640" spans="11:11">
      <c r="K419640" s="211"/>
    </row>
    <row r="419641" spans="11:11">
      <c r="K419641" s="211"/>
    </row>
    <row r="419642" spans="11:11">
      <c r="K419642" s="211"/>
    </row>
    <row r="419643" spans="11:11">
      <c r="K419643" s="211"/>
    </row>
    <row r="419644" spans="11:11">
      <c r="K419644" s="211"/>
    </row>
    <row r="419645" spans="11:11">
      <c r="K419645" s="211"/>
    </row>
    <row r="419646" spans="11:11">
      <c r="K419646" s="211"/>
    </row>
    <row r="419647" spans="11:11">
      <c r="K419647" s="211"/>
    </row>
    <row r="419648" spans="11:11">
      <c r="K419648" s="211"/>
    </row>
    <row r="419649" spans="11:11">
      <c r="K419649" s="211"/>
    </row>
    <row r="419650" spans="11:11">
      <c r="K419650" s="211"/>
    </row>
    <row r="419651" spans="11:11">
      <c r="K419651" s="211"/>
    </row>
    <row r="419652" spans="11:11">
      <c r="K419652" s="211"/>
    </row>
    <row r="419653" spans="11:11">
      <c r="K419653" s="211"/>
    </row>
    <row r="419654" spans="11:11">
      <c r="K419654" s="211"/>
    </row>
    <row r="419655" spans="11:11">
      <c r="K419655" s="211"/>
    </row>
    <row r="419656" spans="11:11">
      <c r="K419656" s="211"/>
    </row>
    <row r="419657" spans="11:11">
      <c r="K419657" s="211"/>
    </row>
    <row r="419658" spans="11:11">
      <c r="K419658" s="211"/>
    </row>
    <row r="419659" spans="11:11">
      <c r="K419659" s="211"/>
    </row>
    <row r="419660" spans="11:11">
      <c r="K419660" s="211"/>
    </row>
    <row r="419661" spans="11:11">
      <c r="K419661" s="211"/>
    </row>
    <row r="419662" spans="11:11">
      <c r="K419662" s="211"/>
    </row>
    <row r="419663" spans="11:11">
      <c r="K419663" s="211"/>
    </row>
    <row r="419664" spans="11:11">
      <c r="K419664" s="211"/>
    </row>
    <row r="419665" spans="11:11">
      <c r="K419665" s="211"/>
    </row>
    <row r="419666" spans="11:11">
      <c r="K419666" s="211"/>
    </row>
    <row r="419667" spans="11:11">
      <c r="K419667" s="211"/>
    </row>
    <row r="419668" spans="11:11">
      <c r="K419668" s="211"/>
    </row>
    <row r="419669" spans="11:11">
      <c r="K419669" s="211"/>
    </row>
    <row r="419670" spans="11:11">
      <c r="K419670" s="211"/>
    </row>
    <row r="419671" spans="11:11">
      <c r="K419671" s="211"/>
    </row>
    <row r="419672" spans="11:11">
      <c r="K419672" s="211"/>
    </row>
    <row r="419673" spans="11:11">
      <c r="K419673" s="211"/>
    </row>
    <row r="419674" spans="11:11">
      <c r="K419674" s="211"/>
    </row>
    <row r="419675" spans="11:11">
      <c r="K419675" s="211"/>
    </row>
    <row r="419676" spans="11:11">
      <c r="K419676" s="211"/>
    </row>
    <row r="419677" spans="11:11">
      <c r="K419677" s="211"/>
    </row>
    <row r="419678" spans="11:11">
      <c r="K419678" s="211"/>
    </row>
    <row r="419679" spans="11:11">
      <c r="K419679" s="211"/>
    </row>
    <row r="419680" spans="11:11">
      <c r="K419680" s="211"/>
    </row>
    <row r="419681" spans="11:11">
      <c r="K419681" s="211"/>
    </row>
    <row r="419682" spans="11:11">
      <c r="K419682" s="211"/>
    </row>
    <row r="419683" spans="11:11">
      <c r="K419683" s="211"/>
    </row>
    <row r="419684" spans="11:11">
      <c r="K419684" s="211"/>
    </row>
    <row r="419685" spans="11:11">
      <c r="K419685" s="211"/>
    </row>
    <row r="419686" spans="11:11">
      <c r="K419686" s="211"/>
    </row>
    <row r="419687" spans="11:11">
      <c r="K419687" s="211"/>
    </row>
    <row r="419688" spans="11:11">
      <c r="K419688" s="211"/>
    </row>
    <row r="419689" spans="11:11">
      <c r="K419689" s="211"/>
    </row>
    <row r="419690" spans="11:11">
      <c r="K419690" s="211"/>
    </row>
    <row r="419691" spans="11:11">
      <c r="K419691" s="211"/>
    </row>
    <row r="419692" spans="11:11">
      <c r="K419692" s="211"/>
    </row>
    <row r="419693" spans="11:11">
      <c r="K419693" s="211"/>
    </row>
    <row r="419694" spans="11:11">
      <c r="K419694" s="211"/>
    </row>
    <row r="419695" spans="11:11">
      <c r="K419695" s="211"/>
    </row>
    <row r="419696" spans="11:11">
      <c r="K419696" s="211"/>
    </row>
    <row r="419697" spans="11:11">
      <c r="K419697" s="211"/>
    </row>
    <row r="419698" spans="11:11">
      <c r="K419698" s="211"/>
    </row>
    <row r="419699" spans="11:11">
      <c r="K419699" s="211"/>
    </row>
    <row r="419700" spans="11:11">
      <c r="K419700" s="211"/>
    </row>
    <row r="419701" spans="11:11">
      <c r="K419701" s="211"/>
    </row>
    <row r="419702" spans="11:11">
      <c r="K419702" s="211"/>
    </row>
    <row r="419703" spans="11:11">
      <c r="K419703" s="211"/>
    </row>
    <row r="419704" spans="11:11">
      <c r="K419704" s="211"/>
    </row>
    <row r="419705" spans="11:11">
      <c r="K419705" s="211"/>
    </row>
    <row r="419706" spans="11:11">
      <c r="K419706" s="211"/>
    </row>
    <row r="419707" spans="11:11">
      <c r="K419707" s="211"/>
    </row>
    <row r="419708" spans="11:11">
      <c r="K419708" s="211"/>
    </row>
    <row r="419709" spans="11:11">
      <c r="K419709" s="211"/>
    </row>
    <row r="419710" spans="11:11">
      <c r="K419710" s="211"/>
    </row>
    <row r="419711" spans="11:11">
      <c r="K419711" s="211"/>
    </row>
    <row r="419712" spans="11:11">
      <c r="K419712" s="211"/>
    </row>
    <row r="419713" spans="11:11">
      <c r="K419713" s="211"/>
    </row>
    <row r="419714" spans="11:11">
      <c r="K419714" s="211"/>
    </row>
    <row r="419715" spans="11:11">
      <c r="K419715" s="211"/>
    </row>
    <row r="419716" spans="11:11">
      <c r="K419716" s="211"/>
    </row>
    <row r="419717" spans="11:11">
      <c r="K419717" s="211"/>
    </row>
    <row r="419718" spans="11:11">
      <c r="K419718" s="211"/>
    </row>
    <row r="419719" spans="11:11">
      <c r="K419719" s="211"/>
    </row>
    <row r="419720" spans="11:11">
      <c r="K419720" s="211"/>
    </row>
    <row r="419721" spans="11:11">
      <c r="K419721" s="211"/>
    </row>
    <row r="419722" spans="11:11">
      <c r="K419722" s="211"/>
    </row>
    <row r="419723" spans="11:11">
      <c r="K419723" s="211"/>
    </row>
    <row r="419724" spans="11:11">
      <c r="K419724" s="211"/>
    </row>
    <row r="419725" spans="11:11">
      <c r="K419725" s="211"/>
    </row>
    <row r="419726" spans="11:11">
      <c r="K419726" s="211"/>
    </row>
    <row r="419727" spans="11:11">
      <c r="K419727" s="211"/>
    </row>
    <row r="419728" spans="11:11">
      <c r="K419728" s="211"/>
    </row>
    <row r="419729" spans="11:11">
      <c r="K419729" s="211"/>
    </row>
    <row r="419730" spans="11:11">
      <c r="K419730" s="211"/>
    </row>
    <row r="419731" spans="11:11">
      <c r="K419731" s="211"/>
    </row>
    <row r="419732" spans="11:11">
      <c r="K419732" s="211"/>
    </row>
    <row r="419733" spans="11:11">
      <c r="K419733" s="211"/>
    </row>
    <row r="419734" spans="11:11">
      <c r="K419734" s="211"/>
    </row>
    <row r="419735" spans="11:11">
      <c r="K419735" s="211"/>
    </row>
    <row r="419736" spans="11:11">
      <c r="K419736" s="211"/>
    </row>
    <row r="419737" spans="11:11">
      <c r="K419737" s="211"/>
    </row>
    <row r="419738" spans="11:11">
      <c r="K419738" s="211"/>
    </row>
    <row r="419739" spans="11:11">
      <c r="K419739" s="211"/>
    </row>
    <row r="419740" spans="11:11">
      <c r="K419740" s="211"/>
    </row>
    <row r="419741" spans="11:11">
      <c r="K419741" s="211"/>
    </row>
    <row r="419742" spans="11:11">
      <c r="K419742" s="211"/>
    </row>
    <row r="419743" spans="11:11">
      <c r="K419743" s="211"/>
    </row>
    <row r="419744" spans="11:11">
      <c r="K419744" s="211"/>
    </row>
    <row r="419745" spans="11:11">
      <c r="K419745" s="211"/>
    </row>
    <row r="419746" spans="11:11">
      <c r="K419746" s="211"/>
    </row>
    <row r="419747" spans="11:11">
      <c r="K419747" s="211"/>
    </row>
    <row r="419748" spans="11:11">
      <c r="K419748" s="211"/>
    </row>
    <row r="419749" spans="11:11">
      <c r="K419749" s="211"/>
    </row>
    <row r="419750" spans="11:11">
      <c r="K419750" s="211"/>
    </row>
    <row r="419751" spans="11:11">
      <c r="K419751" s="211"/>
    </row>
    <row r="419752" spans="11:11">
      <c r="K419752" s="211"/>
    </row>
    <row r="419753" spans="11:11">
      <c r="K419753" s="211"/>
    </row>
    <row r="419754" spans="11:11">
      <c r="K419754" s="211"/>
    </row>
    <row r="419755" spans="11:11">
      <c r="K419755" s="211"/>
    </row>
    <row r="419756" spans="11:11">
      <c r="K419756" s="211"/>
    </row>
    <row r="419757" spans="11:11">
      <c r="K419757" s="211"/>
    </row>
    <row r="419758" spans="11:11">
      <c r="K419758" s="211"/>
    </row>
    <row r="419759" spans="11:11">
      <c r="K419759" s="211"/>
    </row>
    <row r="419760" spans="11:11">
      <c r="K419760" s="211"/>
    </row>
    <row r="419761" spans="11:11">
      <c r="K419761" s="211"/>
    </row>
    <row r="419762" spans="11:11">
      <c r="K419762" s="211"/>
    </row>
    <row r="419763" spans="11:11">
      <c r="K419763" s="211"/>
    </row>
    <row r="419764" spans="11:11">
      <c r="K419764" s="211"/>
    </row>
    <row r="419765" spans="11:11">
      <c r="K419765" s="211"/>
    </row>
    <row r="419766" spans="11:11">
      <c r="K419766" s="211"/>
    </row>
    <row r="419767" spans="11:11">
      <c r="K419767" s="211"/>
    </row>
    <row r="419768" spans="11:11">
      <c r="K419768" s="211"/>
    </row>
    <row r="419769" spans="11:11">
      <c r="K419769" s="211"/>
    </row>
    <row r="419770" spans="11:11">
      <c r="K419770" s="211"/>
    </row>
    <row r="419771" spans="11:11">
      <c r="K419771" s="211"/>
    </row>
    <row r="419772" spans="11:11">
      <c r="K419772" s="211"/>
    </row>
    <row r="419773" spans="11:11">
      <c r="K419773" s="211"/>
    </row>
    <row r="419774" spans="11:11">
      <c r="K419774" s="211"/>
    </row>
    <row r="419775" spans="11:11">
      <c r="K419775" s="211"/>
    </row>
    <row r="419776" spans="11:11">
      <c r="K419776" s="211"/>
    </row>
    <row r="419777" spans="11:11">
      <c r="K419777" s="211"/>
    </row>
    <row r="419778" spans="11:11">
      <c r="K419778" s="211"/>
    </row>
    <row r="419779" spans="11:11">
      <c r="K419779" s="211"/>
    </row>
    <row r="419780" spans="11:11">
      <c r="K419780" s="211"/>
    </row>
    <row r="419781" spans="11:11">
      <c r="K419781" s="211"/>
    </row>
    <row r="419782" spans="11:11">
      <c r="K419782" s="211"/>
    </row>
    <row r="419783" spans="11:11">
      <c r="K419783" s="211"/>
    </row>
    <row r="419784" spans="11:11">
      <c r="K419784" s="211"/>
    </row>
    <row r="419785" spans="11:11">
      <c r="K419785" s="211"/>
    </row>
    <row r="419786" spans="11:11">
      <c r="K419786" s="211"/>
    </row>
    <row r="419787" spans="11:11">
      <c r="K419787" s="211"/>
    </row>
    <row r="419788" spans="11:11">
      <c r="K419788" s="211"/>
    </row>
    <row r="419789" spans="11:11">
      <c r="K419789" s="211"/>
    </row>
    <row r="419790" spans="11:11">
      <c r="K419790" s="211"/>
    </row>
    <row r="419791" spans="11:11">
      <c r="K419791" s="211"/>
    </row>
    <row r="419792" spans="11:11">
      <c r="K419792" s="211"/>
    </row>
    <row r="419793" spans="11:11">
      <c r="K419793" s="211"/>
    </row>
    <row r="419794" spans="11:11">
      <c r="K419794" s="211"/>
    </row>
    <row r="419795" spans="11:11">
      <c r="K419795" s="211"/>
    </row>
    <row r="419796" spans="11:11">
      <c r="K419796" s="211"/>
    </row>
    <row r="419797" spans="11:11">
      <c r="K419797" s="211"/>
    </row>
    <row r="419798" spans="11:11">
      <c r="K419798" s="211"/>
    </row>
    <row r="419799" spans="11:11">
      <c r="K419799" s="211"/>
    </row>
    <row r="419800" spans="11:11">
      <c r="K419800" s="211"/>
    </row>
    <row r="419801" spans="11:11">
      <c r="K419801" s="211"/>
    </row>
    <row r="419802" spans="11:11">
      <c r="K419802" s="211"/>
    </row>
    <row r="419803" spans="11:11">
      <c r="K419803" s="211"/>
    </row>
    <row r="419804" spans="11:11">
      <c r="K419804" s="211"/>
    </row>
    <row r="419805" spans="11:11">
      <c r="K419805" s="211"/>
    </row>
    <row r="419806" spans="11:11">
      <c r="K419806" s="211"/>
    </row>
    <row r="419807" spans="11:11">
      <c r="K419807" s="211"/>
    </row>
    <row r="419808" spans="11:11">
      <c r="K419808" s="211"/>
    </row>
    <row r="419809" spans="11:11">
      <c r="K419809" s="211"/>
    </row>
    <row r="419810" spans="11:11">
      <c r="K419810" s="211"/>
    </row>
    <row r="419811" spans="11:11">
      <c r="K419811" s="211"/>
    </row>
    <row r="419812" spans="11:11">
      <c r="K419812" s="211"/>
    </row>
    <row r="419813" spans="11:11">
      <c r="K419813" s="211"/>
    </row>
    <row r="419814" spans="11:11">
      <c r="K419814" s="211"/>
    </row>
    <row r="419815" spans="11:11">
      <c r="K419815" s="211"/>
    </row>
    <row r="419816" spans="11:11">
      <c r="K419816" s="211"/>
    </row>
    <row r="419817" spans="11:11">
      <c r="K419817" s="211"/>
    </row>
    <row r="419818" spans="11:11">
      <c r="K419818" s="211"/>
    </row>
    <row r="419819" spans="11:11">
      <c r="K419819" s="211"/>
    </row>
    <row r="419820" spans="11:11">
      <c r="K419820" s="211"/>
    </row>
    <row r="419821" spans="11:11">
      <c r="K419821" s="211"/>
    </row>
    <row r="419822" spans="11:11">
      <c r="K419822" s="211"/>
    </row>
    <row r="419823" spans="11:11">
      <c r="K419823" s="211"/>
    </row>
    <row r="419824" spans="11:11">
      <c r="K419824" s="211"/>
    </row>
    <row r="419825" spans="11:11">
      <c r="K419825" s="211"/>
    </row>
    <row r="419826" spans="11:11">
      <c r="K419826" s="211"/>
    </row>
    <row r="419827" spans="11:11">
      <c r="K419827" s="211"/>
    </row>
    <row r="419828" spans="11:11">
      <c r="K419828" s="211"/>
    </row>
    <row r="419829" spans="11:11">
      <c r="K419829" s="211"/>
    </row>
    <row r="419830" spans="11:11">
      <c r="K419830" s="211"/>
    </row>
    <row r="419831" spans="11:11">
      <c r="K419831" s="211"/>
    </row>
    <row r="419832" spans="11:11">
      <c r="K419832" s="211"/>
    </row>
    <row r="419833" spans="11:11">
      <c r="K419833" s="211"/>
    </row>
    <row r="419834" spans="11:11">
      <c r="K419834" s="211"/>
    </row>
    <row r="419835" spans="11:11">
      <c r="K419835" s="211"/>
    </row>
    <row r="419836" spans="11:11">
      <c r="K419836" s="211"/>
    </row>
    <row r="419837" spans="11:11">
      <c r="K419837" s="211"/>
    </row>
    <row r="419838" spans="11:11">
      <c r="K419838" s="211"/>
    </row>
    <row r="419839" spans="11:11">
      <c r="K419839" s="211"/>
    </row>
    <row r="419840" spans="11:11">
      <c r="K419840" s="211"/>
    </row>
    <row r="419841" spans="11:11">
      <c r="K419841" s="211"/>
    </row>
    <row r="419842" spans="11:11">
      <c r="K419842" s="211"/>
    </row>
    <row r="419843" spans="11:11">
      <c r="K419843" s="211"/>
    </row>
    <row r="419844" spans="11:11">
      <c r="K419844" s="211"/>
    </row>
    <row r="419845" spans="11:11">
      <c r="K419845" s="211"/>
    </row>
    <row r="419846" spans="11:11">
      <c r="K419846" s="211"/>
    </row>
    <row r="419847" spans="11:11">
      <c r="K419847" s="211"/>
    </row>
    <row r="419848" spans="11:11">
      <c r="K419848" s="211"/>
    </row>
    <row r="419849" spans="11:11">
      <c r="K419849" s="211"/>
    </row>
    <row r="419850" spans="11:11">
      <c r="K419850" s="211"/>
    </row>
    <row r="419851" spans="11:11">
      <c r="K419851" s="211"/>
    </row>
    <row r="419852" spans="11:11">
      <c r="K419852" s="211"/>
    </row>
    <row r="419853" spans="11:11">
      <c r="K419853" s="211"/>
    </row>
    <row r="419854" spans="11:11">
      <c r="K419854" s="211"/>
    </row>
    <row r="419855" spans="11:11">
      <c r="K419855" s="211"/>
    </row>
    <row r="419856" spans="11:11">
      <c r="K419856" s="211"/>
    </row>
    <row r="419857" spans="11:11">
      <c r="K419857" s="211"/>
    </row>
    <row r="419858" spans="11:11">
      <c r="K419858" s="211"/>
    </row>
    <row r="419859" spans="11:11">
      <c r="K419859" s="211"/>
    </row>
    <row r="419860" spans="11:11">
      <c r="K419860" s="211"/>
    </row>
    <row r="419861" spans="11:11">
      <c r="K419861" s="211"/>
    </row>
    <row r="419862" spans="11:11">
      <c r="K419862" s="211"/>
    </row>
    <row r="419863" spans="11:11">
      <c r="K419863" s="211"/>
    </row>
    <row r="419864" spans="11:11">
      <c r="K419864" s="211"/>
    </row>
    <row r="419865" spans="11:11">
      <c r="K419865" s="211"/>
    </row>
    <row r="419866" spans="11:11">
      <c r="K419866" s="211"/>
    </row>
    <row r="419867" spans="11:11">
      <c r="K419867" s="211"/>
    </row>
    <row r="419868" spans="11:11">
      <c r="K419868" s="211"/>
    </row>
    <row r="419869" spans="11:11">
      <c r="K419869" s="211"/>
    </row>
    <row r="419870" spans="11:11">
      <c r="K419870" s="211"/>
    </row>
    <row r="419871" spans="11:11">
      <c r="K419871" s="211"/>
    </row>
    <row r="419872" spans="11:11">
      <c r="K419872" s="211"/>
    </row>
    <row r="419873" spans="11:11">
      <c r="K419873" s="211"/>
    </row>
    <row r="419874" spans="11:11">
      <c r="K419874" s="211"/>
    </row>
    <row r="419875" spans="11:11">
      <c r="K419875" s="211"/>
    </row>
    <row r="419876" spans="11:11">
      <c r="K419876" s="211"/>
    </row>
    <row r="419877" spans="11:11">
      <c r="K419877" s="211"/>
    </row>
    <row r="419878" spans="11:11">
      <c r="K419878" s="211"/>
    </row>
    <row r="419879" spans="11:11">
      <c r="K419879" s="211"/>
    </row>
    <row r="419880" spans="11:11">
      <c r="K419880" s="211"/>
    </row>
    <row r="419881" spans="11:11">
      <c r="K419881" s="211"/>
    </row>
    <row r="419882" spans="11:11">
      <c r="K419882" s="211"/>
    </row>
    <row r="419883" spans="11:11">
      <c r="K419883" s="211"/>
    </row>
    <row r="419884" spans="11:11">
      <c r="K419884" s="211"/>
    </row>
    <row r="419885" spans="11:11">
      <c r="K419885" s="211"/>
    </row>
    <row r="419886" spans="11:11">
      <c r="K419886" s="211"/>
    </row>
    <row r="419887" spans="11:11">
      <c r="K419887" s="211"/>
    </row>
    <row r="419888" spans="11:11">
      <c r="K419888" s="211"/>
    </row>
    <row r="419889" spans="11:11">
      <c r="K419889" s="211"/>
    </row>
    <row r="419890" spans="11:11">
      <c r="K419890" s="211"/>
    </row>
    <row r="419891" spans="11:11">
      <c r="K419891" s="211"/>
    </row>
    <row r="419892" spans="11:11">
      <c r="K419892" s="211"/>
    </row>
    <row r="419893" spans="11:11">
      <c r="K419893" s="211"/>
    </row>
    <row r="419894" spans="11:11">
      <c r="K419894" s="211"/>
    </row>
    <row r="419895" spans="11:11">
      <c r="K419895" s="211"/>
    </row>
    <row r="419896" spans="11:11">
      <c r="K419896" s="211"/>
    </row>
    <row r="419897" spans="11:11">
      <c r="K419897" s="211"/>
    </row>
    <row r="419898" spans="11:11">
      <c r="K419898" s="211"/>
    </row>
    <row r="419899" spans="11:11">
      <c r="K419899" s="211"/>
    </row>
    <row r="419900" spans="11:11">
      <c r="K419900" s="211"/>
    </row>
    <row r="419901" spans="11:11">
      <c r="K419901" s="211"/>
    </row>
    <row r="419902" spans="11:11">
      <c r="K419902" s="211"/>
    </row>
    <row r="419903" spans="11:11">
      <c r="K419903" s="211"/>
    </row>
    <row r="419904" spans="11:11">
      <c r="K419904" s="211"/>
    </row>
    <row r="419905" spans="11:11">
      <c r="K419905" s="211"/>
    </row>
    <row r="419906" spans="11:11">
      <c r="K419906" s="211"/>
    </row>
    <row r="419907" spans="11:11">
      <c r="K419907" s="211"/>
    </row>
    <row r="419908" spans="11:11">
      <c r="K419908" s="211"/>
    </row>
    <row r="419909" spans="11:11">
      <c r="K419909" s="211"/>
    </row>
    <row r="419910" spans="11:11">
      <c r="K419910" s="211"/>
    </row>
    <row r="419911" spans="11:11">
      <c r="K419911" s="211"/>
    </row>
    <row r="419912" spans="11:11">
      <c r="K419912" s="211"/>
    </row>
    <row r="419913" spans="11:11">
      <c r="K419913" s="211"/>
    </row>
    <row r="419914" spans="11:11">
      <c r="K419914" s="211"/>
    </row>
    <row r="419915" spans="11:11">
      <c r="K419915" s="211"/>
    </row>
    <row r="419916" spans="11:11">
      <c r="K419916" s="211"/>
    </row>
    <row r="419917" spans="11:11">
      <c r="K419917" s="211"/>
    </row>
    <row r="419918" spans="11:11">
      <c r="K419918" s="211"/>
    </row>
    <row r="419919" spans="11:11">
      <c r="K419919" s="211"/>
    </row>
    <row r="419920" spans="11:11">
      <c r="K419920" s="211"/>
    </row>
    <row r="419921" spans="11:11">
      <c r="K419921" s="211"/>
    </row>
    <row r="419922" spans="11:11">
      <c r="K419922" s="211"/>
    </row>
    <row r="419923" spans="11:11">
      <c r="K419923" s="211"/>
    </row>
    <row r="419924" spans="11:11">
      <c r="K419924" s="211"/>
    </row>
    <row r="419925" spans="11:11">
      <c r="K419925" s="211"/>
    </row>
    <row r="419926" spans="11:11">
      <c r="K419926" s="211"/>
    </row>
    <row r="419927" spans="11:11">
      <c r="K419927" s="211"/>
    </row>
    <row r="419928" spans="11:11">
      <c r="K419928" s="211"/>
    </row>
    <row r="419929" spans="11:11">
      <c r="K419929" s="211"/>
    </row>
    <row r="419930" spans="11:11">
      <c r="K419930" s="211"/>
    </row>
    <row r="419931" spans="11:11">
      <c r="K419931" s="211"/>
    </row>
    <row r="419932" spans="11:11">
      <c r="K419932" s="211"/>
    </row>
    <row r="419933" spans="11:11">
      <c r="K419933" s="211"/>
    </row>
    <row r="419934" spans="11:11">
      <c r="K419934" s="211"/>
    </row>
    <row r="419935" spans="11:11">
      <c r="K419935" s="211"/>
    </row>
    <row r="419936" spans="11:11">
      <c r="K419936" s="211"/>
    </row>
    <row r="419937" spans="11:11">
      <c r="K419937" s="211"/>
    </row>
    <row r="419938" spans="11:11">
      <c r="K419938" s="211"/>
    </row>
    <row r="419939" spans="11:11">
      <c r="K419939" s="211"/>
    </row>
    <row r="419940" spans="11:11">
      <c r="K419940" s="211"/>
    </row>
    <row r="419941" spans="11:11">
      <c r="K419941" s="211"/>
    </row>
    <row r="419942" spans="11:11">
      <c r="K419942" s="211"/>
    </row>
    <row r="419943" spans="11:11">
      <c r="K419943" s="211"/>
    </row>
    <row r="419944" spans="11:11">
      <c r="K419944" s="211"/>
    </row>
    <row r="419945" spans="11:11">
      <c r="K419945" s="211"/>
    </row>
    <row r="419946" spans="11:11">
      <c r="K419946" s="211"/>
    </row>
    <row r="419947" spans="11:11">
      <c r="K419947" s="211"/>
    </row>
    <row r="419948" spans="11:11">
      <c r="K419948" s="211"/>
    </row>
    <row r="419949" spans="11:11">
      <c r="K419949" s="211"/>
    </row>
    <row r="419950" spans="11:11">
      <c r="K419950" s="211"/>
    </row>
    <row r="419951" spans="11:11">
      <c r="K419951" s="211"/>
    </row>
    <row r="419952" spans="11:11">
      <c r="K419952" s="211"/>
    </row>
    <row r="419953" spans="11:11">
      <c r="K419953" s="211"/>
    </row>
    <row r="419954" spans="11:11">
      <c r="K419954" s="211"/>
    </row>
    <row r="419955" spans="11:11">
      <c r="K419955" s="211"/>
    </row>
    <row r="419956" spans="11:11">
      <c r="K419956" s="211"/>
    </row>
    <row r="419957" spans="11:11">
      <c r="K419957" s="211"/>
    </row>
    <row r="419958" spans="11:11">
      <c r="K419958" s="211"/>
    </row>
    <row r="419959" spans="11:11">
      <c r="K419959" s="211"/>
    </row>
    <row r="419960" spans="11:11">
      <c r="K419960" s="211"/>
    </row>
    <row r="419961" spans="11:11">
      <c r="K419961" s="211"/>
    </row>
    <row r="419962" spans="11:11">
      <c r="K419962" s="211"/>
    </row>
    <row r="419963" spans="11:11">
      <c r="K419963" s="211"/>
    </row>
    <row r="419964" spans="11:11">
      <c r="K419964" s="211"/>
    </row>
    <row r="419965" spans="11:11">
      <c r="K419965" s="211"/>
    </row>
    <row r="419966" spans="11:11">
      <c r="K419966" s="211"/>
    </row>
    <row r="419967" spans="11:11">
      <c r="K419967" s="211"/>
    </row>
    <row r="419968" spans="11:11">
      <c r="K419968" s="211"/>
    </row>
    <row r="419969" spans="11:11">
      <c r="K419969" s="211"/>
    </row>
    <row r="419970" spans="11:11">
      <c r="K419970" s="211"/>
    </row>
    <row r="419971" spans="11:11">
      <c r="K419971" s="211"/>
    </row>
    <row r="419972" spans="11:11">
      <c r="K419972" s="211"/>
    </row>
    <row r="419973" spans="11:11">
      <c r="K419973" s="211"/>
    </row>
    <row r="419974" spans="11:11">
      <c r="K419974" s="211"/>
    </row>
    <row r="419975" spans="11:11">
      <c r="K419975" s="211"/>
    </row>
    <row r="419976" spans="11:11">
      <c r="K419976" s="211"/>
    </row>
    <row r="419977" spans="11:11">
      <c r="K419977" s="211"/>
    </row>
    <row r="419978" spans="11:11">
      <c r="K419978" s="211"/>
    </row>
    <row r="419979" spans="11:11">
      <c r="K419979" s="211"/>
    </row>
    <row r="419980" spans="11:11">
      <c r="K419980" s="211"/>
    </row>
    <row r="419981" spans="11:11">
      <c r="K419981" s="211"/>
    </row>
    <row r="419982" spans="11:11">
      <c r="K419982" s="211"/>
    </row>
    <row r="419983" spans="11:11">
      <c r="K419983" s="211"/>
    </row>
    <row r="419984" spans="11:11">
      <c r="K419984" s="211"/>
    </row>
    <row r="419985" spans="11:11">
      <c r="K419985" s="211"/>
    </row>
    <row r="419986" spans="11:11">
      <c r="K419986" s="211"/>
    </row>
    <row r="419987" spans="11:11">
      <c r="K419987" s="211"/>
    </row>
    <row r="419988" spans="11:11">
      <c r="K419988" s="211"/>
    </row>
    <row r="419989" spans="11:11">
      <c r="K419989" s="211"/>
    </row>
    <row r="419990" spans="11:11">
      <c r="K419990" s="211"/>
    </row>
    <row r="419991" spans="11:11">
      <c r="K419991" s="211"/>
    </row>
    <row r="419992" spans="11:11">
      <c r="K419992" s="211"/>
    </row>
    <row r="419993" spans="11:11">
      <c r="K419993" s="211"/>
    </row>
    <row r="419994" spans="11:11">
      <c r="K419994" s="211"/>
    </row>
    <row r="419995" spans="11:11">
      <c r="K419995" s="211"/>
    </row>
    <row r="419996" spans="11:11">
      <c r="K419996" s="211"/>
    </row>
    <row r="419997" spans="11:11">
      <c r="K419997" s="211"/>
    </row>
    <row r="419998" spans="11:11">
      <c r="K419998" s="211"/>
    </row>
    <row r="419999" spans="11:11">
      <c r="K419999" s="211"/>
    </row>
    <row r="420000" spans="11:11">
      <c r="K420000" s="211"/>
    </row>
    <row r="420001" spans="11:11">
      <c r="K420001" s="211"/>
    </row>
    <row r="420002" spans="11:11">
      <c r="K420002" s="211"/>
    </row>
    <row r="420003" spans="11:11">
      <c r="K420003" s="211"/>
    </row>
    <row r="420004" spans="11:11">
      <c r="K420004" s="211"/>
    </row>
    <row r="420005" spans="11:11">
      <c r="K420005" s="211"/>
    </row>
    <row r="420006" spans="11:11">
      <c r="K420006" s="211"/>
    </row>
    <row r="420007" spans="11:11">
      <c r="K420007" s="211"/>
    </row>
    <row r="420008" spans="11:11">
      <c r="K420008" s="211"/>
    </row>
    <row r="420009" spans="11:11">
      <c r="K420009" s="211"/>
    </row>
    <row r="420010" spans="11:11">
      <c r="K420010" s="211"/>
    </row>
    <row r="420011" spans="11:11">
      <c r="K420011" s="211"/>
    </row>
    <row r="420012" spans="11:11">
      <c r="K420012" s="211"/>
    </row>
    <row r="420013" spans="11:11">
      <c r="K420013" s="211"/>
    </row>
    <row r="420014" spans="11:11">
      <c r="K420014" s="211"/>
    </row>
    <row r="420015" spans="11:11">
      <c r="K420015" s="211"/>
    </row>
    <row r="420016" spans="11:11">
      <c r="K420016" s="211"/>
    </row>
    <row r="420017" spans="11:11">
      <c r="K420017" s="211"/>
    </row>
    <row r="420018" spans="11:11">
      <c r="K420018" s="211"/>
    </row>
    <row r="420019" spans="11:11">
      <c r="K420019" s="211"/>
    </row>
    <row r="420020" spans="11:11">
      <c r="K420020" s="211"/>
    </row>
    <row r="420021" spans="11:11">
      <c r="K420021" s="211"/>
    </row>
    <row r="420022" spans="11:11">
      <c r="K420022" s="211"/>
    </row>
    <row r="420023" spans="11:11">
      <c r="K420023" s="211"/>
    </row>
    <row r="420024" spans="11:11">
      <c r="K420024" s="211"/>
    </row>
    <row r="420025" spans="11:11">
      <c r="K420025" s="211"/>
    </row>
    <row r="420026" spans="11:11">
      <c r="K420026" s="211"/>
    </row>
    <row r="420027" spans="11:11">
      <c r="K420027" s="211"/>
    </row>
    <row r="420028" spans="11:11">
      <c r="K420028" s="211"/>
    </row>
    <row r="420029" spans="11:11">
      <c r="K420029" s="211"/>
    </row>
    <row r="420030" spans="11:11">
      <c r="K420030" s="211"/>
    </row>
    <row r="420031" spans="11:11">
      <c r="K420031" s="211"/>
    </row>
    <row r="420032" spans="11:11">
      <c r="K420032" s="211"/>
    </row>
    <row r="420033" spans="11:11">
      <c r="K420033" s="211"/>
    </row>
    <row r="420034" spans="11:11">
      <c r="K420034" s="211"/>
    </row>
    <row r="420035" spans="11:11">
      <c r="K420035" s="211"/>
    </row>
    <row r="420036" spans="11:11">
      <c r="K420036" s="211"/>
    </row>
    <row r="420037" spans="11:11">
      <c r="K420037" s="211"/>
    </row>
    <row r="420038" spans="11:11">
      <c r="K420038" s="211"/>
    </row>
    <row r="420039" spans="11:11">
      <c r="K420039" s="211"/>
    </row>
    <row r="420040" spans="11:11">
      <c r="K420040" s="211"/>
    </row>
    <row r="420041" spans="11:11">
      <c r="K420041" s="211"/>
    </row>
    <row r="420042" spans="11:11">
      <c r="K420042" s="211"/>
    </row>
    <row r="420043" spans="11:11">
      <c r="K420043" s="211"/>
    </row>
    <row r="420044" spans="11:11">
      <c r="K420044" s="211"/>
    </row>
    <row r="420045" spans="11:11">
      <c r="K420045" s="211"/>
    </row>
    <row r="420046" spans="11:11">
      <c r="K420046" s="211"/>
    </row>
    <row r="420047" spans="11:11">
      <c r="K420047" s="211"/>
    </row>
    <row r="420048" spans="11:11">
      <c r="K420048" s="211"/>
    </row>
    <row r="420049" spans="11:11">
      <c r="K420049" s="211"/>
    </row>
    <row r="420050" spans="11:11">
      <c r="K420050" s="211"/>
    </row>
    <row r="420051" spans="11:11">
      <c r="K420051" s="211"/>
    </row>
    <row r="420052" spans="11:11">
      <c r="K420052" s="211"/>
    </row>
    <row r="420053" spans="11:11">
      <c r="K420053" s="211"/>
    </row>
    <row r="420054" spans="11:11">
      <c r="K420054" s="211"/>
    </row>
    <row r="420055" spans="11:11">
      <c r="K420055" s="211"/>
    </row>
    <row r="420056" spans="11:11">
      <c r="K420056" s="211"/>
    </row>
    <row r="420057" spans="11:11">
      <c r="K420057" s="211"/>
    </row>
    <row r="420058" spans="11:11">
      <c r="K420058" s="211"/>
    </row>
    <row r="420059" spans="11:11">
      <c r="K420059" s="211"/>
    </row>
    <row r="420060" spans="11:11">
      <c r="K420060" s="211"/>
    </row>
    <row r="420061" spans="11:11">
      <c r="K420061" s="211"/>
    </row>
    <row r="420062" spans="11:11">
      <c r="K420062" s="211"/>
    </row>
    <row r="420063" spans="11:11">
      <c r="K420063" s="211"/>
    </row>
    <row r="420064" spans="11:11">
      <c r="K420064" s="211"/>
    </row>
    <row r="420065" spans="11:11">
      <c r="K420065" s="211"/>
    </row>
    <row r="420066" spans="11:11">
      <c r="K420066" s="211"/>
    </row>
    <row r="420067" spans="11:11">
      <c r="K420067" s="211"/>
    </row>
    <row r="420068" spans="11:11">
      <c r="K420068" s="211"/>
    </row>
    <row r="420069" spans="11:11">
      <c r="K420069" s="211"/>
    </row>
    <row r="420070" spans="11:11">
      <c r="K420070" s="211"/>
    </row>
    <row r="420071" spans="11:11">
      <c r="K420071" s="211"/>
    </row>
    <row r="420072" spans="11:11">
      <c r="K420072" s="211"/>
    </row>
    <row r="420073" spans="11:11">
      <c r="K420073" s="211"/>
    </row>
    <row r="420074" spans="11:11">
      <c r="K420074" s="211"/>
    </row>
    <row r="420075" spans="11:11">
      <c r="K420075" s="211"/>
    </row>
    <row r="420076" spans="11:11">
      <c r="K420076" s="211"/>
    </row>
    <row r="420077" spans="11:11">
      <c r="K420077" s="211"/>
    </row>
    <row r="420078" spans="11:11">
      <c r="K420078" s="211"/>
    </row>
    <row r="420079" spans="11:11">
      <c r="K420079" s="211"/>
    </row>
    <row r="420080" spans="11:11">
      <c r="K420080" s="211"/>
    </row>
    <row r="420081" spans="11:11">
      <c r="K420081" s="211"/>
    </row>
    <row r="420082" spans="11:11">
      <c r="K420082" s="211"/>
    </row>
    <row r="420083" spans="11:11">
      <c r="K420083" s="211"/>
    </row>
    <row r="420084" spans="11:11">
      <c r="K420084" s="211"/>
    </row>
    <row r="420085" spans="11:11">
      <c r="K420085" s="211"/>
    </row>
    <row r="420086" spans="11:11">
      <c r="K420086" s="211"/>
    </row>
    <row r="420087" spans="11:11">
      <c r="K420087" s="211"/>
    </row>
    <row r="420088" spans="11:11">
      <c r="K420088" s="211"/>
    </row>
    <row r="420089" spans="11:11">
      <c r="K420089" s="211"/>
    </row>
    <row r="420090" spans="11:11">
      <c r="K420090" s="211"/>
    </row>
    <row r="420091" spans="11:11">
      <c r="K420091" s="211"/>
    </row>
    <row r="420092" spans="11:11">
      <c r="K420092" s="211"/>
    </row>
    <row r="420093" spans="11:11">
      <c r="K420093" s="211"/>
    </row>
    <row r="420094" spans="11:11">
      <c r="K420094" s="211"/>
    </row>
    <row r="420095" spans="11:11">
      <c r="K420095" s="211"/>
    </row>
    <row r="420096" spans="11:11">
      <c r="K420096" s="211"/>
    </row>
    <row r="420097" spans="11:11">
      <c r="K420097" s="211"/>
    </row>
    <row r="420098" spans="11:11">
      <c r="K420098" s="211"/>
    </row>
    <row r="420099" spans="11:11">
      <c r="K420099" s="211"/>
    </row>
    <row r="420100" spans="11:11">
      <c r="K420100" s="211"/>
    </row>
    <row r="420101" spans="11:11">
      <c r="K420101" s="211"/>
    </row>
    <row r="420102" spans="11:11">
      <c r="K420102" s="211"/>
    </row>
    <row r="420103" spans="11:11">
      <c r="K420103" s="211"/>
    </row>
    <row r="420104" spans="11:11">
      <c r="K420104" s="211"/>
    </row>
    <row r="420105" spans="11:11">
      <c r="K420105" s="211"/>
    </row>
    <row r="420106" spans="11:11">
      <c r="K420106" s="211"/>
    </row>
    <row r="420107" spans="11:11">
      <c r="K420107" s="211"/>
    </row>
    <row r="420108" spans="11:11">
      <c r="K420108" s="211"/>
    </row>
    <row r="420109" spans="11:11">
      <c r="K420109" s="211"/>
    </row>
    <row r="420110" spans="11:11">
      <c r="K420110" s="211"/>
    </row>
    <row r="420111" spans="11:11">
      <c r="K420111" s="211"/>
    </row>
    <row r="420112" spans="11:11">
      <c r="K420112" s="211"/>
    </row>
    <row r="420113" spans="11:11">
      <c r="K420113" s="211"/>
    </row>
    <row r="420114" spans="11:11">
      <c r="K420114" s="211"/>
    </row>
    <row r="420115" spans="11:11">
      <c r="K420115" s="211"/>
    </row>
    <row r="420116" spans="11:11">
      <c r="K420116" s="211"/>
    </row>
    <row r="420117" spans="11:11">
      <c r="K420117" s="211"/>
    </row>
    <row r="420118" spans="11:11">
      <c r="K420118" s="211"/>
    </row>
    <row r="420119" spans="11:11">
      <c r="K420119" s="211"/>
    </row>
    <row r="420120" spans="11:11">
      <c r="K420120" s="211"/>
    </row>
    <row r="420121" spans="11:11">
      <c r="K420121" s="211"/>
    </row>
    <row r="420122" spans="11:11">
      <c r="K420122" s="211"/>
    </row>
    <row r="420123" spans="11:11">
      <c r="K420123" s="211"/>
    </row>
    <row r="420124" spans="11:11">
      <c r="K420124" s="211"/>
    </row>
    <row r="420125" spans="11:11">
      <c r="K420125" s="211"/>
    </row>
    <row r="420126" spans="11:11">
      <c r="K420126" s="211"/>
    </row>
    <row r="420127" spans="11:11">
      <c r="K420127" s="211"/>
    </row>
    <row r="420128" spans="11:11">
      <c r="K420128" s="211"/>
    </row>
    <row r="420129" spans="11:11">
      <c r="K420129" s="211"/>
    </row>
    <row r="420130" spans="11:11">
      <c r="K420130" s="211"/>
    </row>
    <row r="420131" spans="11:11">
      <c r="K420131" s="211"/>
    </row>
    <row r="420132" spans="11:11">
      <c r="K420132" s="211"/>
    </row>
    <row r="420133" spans="11:11">
      <c r="K420133" s="211"/>
    </row>
    <row r="420134" spans="11:11">
      <c r="K420134" s="211"/>
    </row>
    <row r="420135" spans="11:11">
      <c r="K420135" s="211"/>
    </row>
    <row r="420136" spans="11:11">
      <c r="K420136" s="211"/>
    </row>
    <row r="420137" spans="11:11">
      <c r="K420137" s="211"/>
    </row>
    <row r="420138" spans="11:11">
      <c r="K420138" s="211"/>
    </row>
    <row r="420139" spans="11:11">
      <c r="K420139" s="211"/>
    </row>
    <row r="420140" spans="11:11">
      <c r="K420140" s="211"/>
    </row>
    <row r="420141" spans="11:11">
      <c r="K420141" s="211"/>
    </row>
    <row r="420142" spans="11:11">
      <c r="K420142" s="211"/>
    </row>
    <row r="420143" spans="11:11">
      <c r="K420143" s="211"/>
    </row>
    <row r="420144" spans="11:11">
      <c r="K420144" s="211"/>
    </row>
    <row r="420145" spans="11:11">
      <c r="K420145" s="211"/>
    </row>
    <row r="420146" spans="11:11">
      <c r="K420146" s="211"/>
    </row>
    <row r="420147" spans="11:11">
      <c r="K420147" s="211"/>
    </row>
    <row r="420148" spans="11:11">
      <c r="K420148" s="211"/>
    </row>
    <row r="420149" spans="11:11">
      <c r="K420149" s="211"/>
    </row>
    <row r="420150" spans="11:11">
      <c r="K420150" s="211"/>
    </row>
    <row r="420151" spans="11:11">
      <c r="K420151" s="211"/>
    </row>
    <row r="420152" spans="11:11">
      <c r="K420152" s="211"/>
    </row>
    <row r="420153" spans="11:11">
      <c r="K420153" s="211"/>
    </row>
    <row r="420154" spans="11:11">
      <c r="K420154" s="211"/>
    </row>
    <row r="420155" spans="11:11">
      <c r="K420155" s="211"/>
    </row>
    <row r="420156" spans="11:11">
      <c r="K420156" s="211"/>
    </row>
    <row r="420157" spans="11:11">
      <c r="K420157" s="211"/>
    </row>
    <row r="420158" spans="11:11">
      <c r="K420158" s="211"/>
    </row>
    <row r="420159" spans="11:11">
      <c r="K420159" s="211"/>
    </row>
    <row r="420160" spans="11:11">
      <c r="K420160" s="211"/>
    </row>
    <row r="420161" spans="11:11">
      <c r="K420161" s="211"/>
    </row>
    <row r="420162" spans="11:11">
      <c r="K420162" s="211"/>
    </row>
    <row r="420163" spans="11:11">
      <c r="K420163" s="211"/>
    </row>
    <row r="420164" spans="11:11">
      <c r="K420164" s="211"/>
    </row>
    <row r="420165" spans="11:11">
      <c r="K420165" s="211"/>
    </row>
    <row r="420166" spans="11:11">
      <c r="K420166" s="211"/>
    </row>
    <row r="420167" spans="11:11">
      <c r="K420167" s="211"/>
    </row>
    <row r="420168" spans="11:11">
      <c r="K420168" s="211"/>
    </row>
    <row r="420169" spans="11:11">
      <c r="K420169" s="211"/>
    </row>
    <row r="420170" spans="11:11">
      <c r="K420170" s="211"/>
    </row>
    <row r="420171" spans="11:11">
      <c r="K420171" s="211"/>
    </row>
    <row r="420172" spans="11:11">
      <c r="K420172" s="211"/>
    </row>
    <row r="420173" spans="11:11">
      <c r="K420173" s="211"/>
    </row>
    <row r="420174" spans="11:11">
      <c r="K420174" s="211"/>
    </row>
    <row r="420175" spans="11:11">
      <c r="K420175" s="211"/>
    </row>
    <row r="420176" spans="11:11">
      <c r="K420176" s="211"/>
    </row>
    <row r="420177" spans="11:11">
      <c r="K420177" s="211"/>
    </row>
    <row r="420178" spans="11:11">
      <c r="K420178" s="211"/>
    </row>
    <row r="420179" spans="11:11">
      <c r="K420179" s="211"/>
    </row>
    <row r="420180" spans="11:11">
      <c r="K420180" s="211"/>
    </row>
    <row r="420181" spans="11:11">
      <c r="K420181" s="211"/>
    </row>
    <row r="420182" spans="11:11">
      <c r="K420182" s="211"/>
    </row>
    <row r="420183" spans="11:11">
      <c r="K420183" s="211"/>
    </row>
    <row r="420184" spans="11:11">
      <c r="K420184" s="211"/>
    </row>
    <row r="420185" spans="11:11">
      <c r="K420185" s="211"/>
    </row>
    <row r="420186" spans="11:11">
      <c r="K420186" s="211"/>
    </row>
    <row r="420187" spans="11:11">
      <c r="K420187" s="211"/>
    </row>
    <row r="420188" spans="11:11">
      <c r="K420188" s="211"/>
    </row>
    <row r="420189" spans="11:11">
      <c r="K420189" s="211"/>
    </row>
    <row r="420190" spans="11:11">
      <c r="K420190" s="211"/>
    </row>
    <row r="420191" spans="11:11">
      <c r="K420191" s="211"/>
    </row>
    <row r="420192" spans="11:11">
      <c r="K420192" s="211"/>
    </row>
    <row r="420193" spans="11:11">
      <c r="K420193" s="211"/>
    </row>
    <row r="420194" spans="11:11">
      <c r="K420194" s="211"/>
    </row>
    <row r="420195" spans="11:11">
      <c r="K420195" s="211"/>
    </row>
    <row r="420196" spans="11:11">
      <c r="K420196" s="211"/>
    </row>
    <row r="420197" spans="11:11">
      <c r="K420197" s="211"/>
    </row>
    <row r="420198" spans="11:11">
      <c r="K420198" s="211"/>
    </row>
    <row r="420199" spans="11:11">
      <c r="K420199" s="211"/>
    </row>
    <row r="420200" spans="11:11">
      <c r="K420200" s="211"/>
    </row>
    <row r="420201" spans="11:11">
      <c r="K420201" s="211"/>
    </row>
    <row r="420202" spans="11:11">
      <c r="K420202" s="211"/>
    </row>
    <row r="420203" spans="11:11">
      <c r="K420203" s="211"/>
    </row>
    <row r="420204" spans="11:11">
      <c r="K420204" s="211"/>
    </row>
    <row r="420205" spans="11:11">
      <c r="K420205" s="211"/>
    </row>
    <row r="420206" spans="11:11">
      <c r="K420206" s="211"/>
    </row>
    <row r="420207" spans="11:11">
      <c r="K420207" s="211"/>
    </row>
    <row r="420208" spans="11:11">
      <c r="K420208" s="211"/>
    </row>
    <row r="420209" spans="11:11">
      <c r="K420209" s="211"/>
    </row>
    <row r="420210" spans="11:11">
      <c r="K420210" s="211"/>
    </row>
    <row r="420211" spans="11:11">
      <c r="K420211" s="211"/>
    </row>
    <row r="420212" spans="11:11">
      <c r="K420212" s="211"/>
    </row>
    <row r="420213" spans="11:11">
      <c r="K420213" s="211"/>
    </row>
    <row r="420214" spans="11:11">
      <c r="K420214" s="211"/>
    </row>
    <row r="420215" spans="11:11">
      <c r="K420215" s="211"/>
    </row>
    <row r="420216" spans="11:11">
      <c r="K420216" s="211"/>
    </row>
    <row r="420217" spans="11:11">
      <c r="K420217" s="211"/>
    </row>
    <row r="420218" spans="11:11">
      <c r="K420218" s="211"/>
    </row>
    <row r="420219" spans="11:11">
      <c r="K420219" s="211"/>
    </row>
    <row r="420220" spans="11:11">
      <c r="K420220" s="211"/>
    </row>
    <row r="420221" spans="11:11">
      <c r="K420221" s="211"/>
    </row>
    <row r="420222" spans="11:11">
      <c r="K420222" s="211"/>
    </row>
    <row r="420223" spans="11:11">
      <c r="K420223" s="211"/>
    </row>
    <row r="420224" spans="11:11">
      <c r="K420224" s="211"/>
    </row>
    <row r="420225" spans="11:11">
      <c r="K420225" s="211"/>
    </row>
    <row r="420226" spans="11:11">
      <c r="K420226" s="211"/>
    </row>
    <row r="420227" spans="11:11">
      <c r="K420227" s="211"/>
    </row>
    <row r="420228" spans="11:11">
      <c r="K420228" s="211"/>
    </row>
    <row r="420229" spans="11:11">
      <c r="K420229" s="211"/>
    </row>
    <row r="420230" spans="11:11">
      <c r="K420230" s="211"/>
    </row>
    <row r="420231" spans="11:11">
      <c r="K420231" s="211"/>
    </row>
    <row r="420232" spans="11:11">
      <c r="K420232" s="211"/>
    </row>
    <row r="420233" spans="11:11">
      <c r="K420233" s="211"/>
    </row>
    <row r="420234" spans="11:11">
      <c r="K420234" s="211"/>
    </row>
    <row r="420235" spans="11:11">
      <c r="K420235" s="211"/>
    </row>
    <row r="420236" spans="11:11">
      <c r="K420236" s="211"/>
    </row>
    <row r="420237" spans="11:11">
      <c r="K420237" s="211"/>
    </row>
    <row r="420238" spans="11:11">
      <c r="K420238" s="211"/>
    </row>
    <row r="420239" spans="11:11">
      <c r="K420239" s="211"/>
    </row>
    <row r="420240" spans="11:11">
      <c r="K420240" s="211"/>
    </row>
    <row r="420241" spans="11:11">
      <c r="K420241" s="211"/>
    </row>
    <row r="420242" spans="11:11">
      <c r="K420242" s="211"/>
    </row>
    <row r="420243" spans="11:11">
      <c r="K420243" s="211"/>
    </row>
    <row r="420244" spans="11:11">
      <c r="K420244" s="211"/>
    </row>
    <row r="420245" spans="11:11">
      <c r="K420245" s="211"/>
    </row>
    <row r="420246" spans="11:11">
      <c r="K420246" s="211"/>
    </row>
    <row r="420247" spans="11:11">
      <c r="K420247" s="211"/>
    </row>
    <row r="420248" spans="11:11">
      <c r="K420248" s="211"/>
    </row>
    <row r="420249" spans="11:11">
      <c r="K420249" s="211"/>
    </row>
    <row r="420250" spans="11:11">
      <c r="K420250" s="211"/>
    </row>
    <row r="420251" spans="11:11">
      <c r="K420251" s="211"/>
    </row>
    <row r="420252" spans="11:11">
      <c r="K420252" s="211"/>
    </row>
    <row r="420253" spans="11:11">
      <c r="K420253" s="211"/>
    </row>
    <row r="420254" spans="11:11">
      <c r="K420254" s="211"/>
    </row>
    <row r="420255" spans="11:11">
      <c r="K420255" s="211"/>
    </row>
    <row r="420256" spans="11:11">
      <c r="K420256" s="211"/>
    </row>
    <row r="420257" spans="11:11">
      <c r="K420257" s="211"/>
    </row>
    <row r="420258" spans="11:11">
      <c r="K420258" s="211"/>
    </row>
    <row r="420259" spans="11:11">
      <c r="K420259" s="211"/>
    </row>
    <row r="420260" spans="11:11">
      <c r="K420260" s="211"/>
    </row>
    <row r="420261" spans="11:11">
      <c r="K420261" s="211"/>
    </row>
    <row r="420262" spans="11:11">
      <c r="K420262" s="211"/>
    </row>
    <row r="420263" spans="11:11">
      <c r="K420263" s="211"/>
    </row>
    <row r="420264" spans="11:11">
      <c r="K420264" s="211"/>
    </row>
    <row r="420265" spans="11:11">
      <c r="K420265" s="211"/>
    </row>
    <row r="420266" spans="11:11">
      <c r="K420266" s="211"/>
    </row>
    <row r="420267" spans="11:11">
      <c r="K420267" s="211"/>
    </row>
    <row r="420268" spans="11:11">
      <c r="K420268" s="211"/>
    </row>
    <row r="420269" spans="11:11">
      <c r="K420269" s="211"/>
    </row>
    <row r="420270" spans="11:11">
      <c r="K420270" s="211"/>
    </row>
    <row r="420271" spans="11:11">
      <c r="K420271" s="211"/>
    </row>
    <row r="420272" spans="11:11">
      <c r="K420272" s="211"/>
    </row>
    <row r="420273" spans="11:11">
      <c r="K420273" s="211"/>
    </row>
    <row r="420274" spans="11:11">
      <c r="K420274" s="211"/>
    </row>
    <row r="420275" spans="11:11">
      <c r="K420275" s="211"/>
    </row>
    <row r="420276" spans="11:11">
      <c r="K420276" s="211"/>
    </row>
    <row r="420277" spans="11:11">
      <c r="K420277" s="211"/>
    </row>
    <row r="420278" spans="11:11">
      <c r="K420278" s="211"/>
    </row>
    <row r="420279" spans="11:11">
      <c r="K420279" s="211"/>
    </row>
    <row r="420280" spans="11:11">
      <c r="K420280" s="211"/>
    </row>
    <row r="420281" spans="11:11">
      <c r="K420281" s="211"/>
    </row>
    <row r="420282" spans="11:11">
      <c r="K420282" s="211"/>
    </row>
    <row r="420283" spans="11:11">
      <c r="K420283" s="211"/>
    </row>
    <row r="420284" spans="11:11">
      <c r="K420284" s="211"/>
    </row>
    <row r="420285" spans="11:11">
      <c r="K420285" s="211"/>
    </row>
    <row r="420286" spans="11:11">
      <c r="K420286" s="211"/>
    </row>
    <row r="420287" spans="11:11">
      <c r="K420287" s="211"/>
    </row>
    <row r="420288" spans="11:11">
      <c r="K420288" s="211"/>
    </row>
    <row r="420289" spans="11:11">
      <c r="K420289" s="211"/>
    </row>
    <row r="420290" spans="11:11">
      <c r="K420290" s="211"/>
    </row>
    <row r="420291" spans="11:11">
      <c r="K420291" s="211"/>
    </row>
    <row r="420292" spans="11:11">
      <c r="K420292" s="211"/>
    </row>
    <row r="420293" spans="11:11">
      <c r="K420293" s="211"/>
    </row>
    <row r="420294" spans="11:11">
      <c r="K420294" s="211"/>
    </row>
    <row r="420295" spans="11:11">
      <c r="K420295" s="211"/>
    </row>
    <row r="420296" spans="11:11">
      <c r="K420296" s="211"/>
    </row>
    <row r="420297" spans="11:11">
      <c r="K420297" s="211"/>
    </row>
    <row r="420298" spans="11:11">
      <c r="K420298" s="211"/>
    </row>
    <row r="420299" spans="11:11">
      <c r="K420299" s="211"/>
    </row>
    <row r="420300" spans="11:11">
      <c r="K420300" s="211"/>
    </row>
    <row r="420301" spans="11:11">
      <c r="K420301" s="211"/>
    </row>
    <row r="420302" spans="11:11">
      <c r="K420302" s="211"/>
    </row>
    <row r="420303" spans="11:11">
      <c r="K420303" s="211"/>
    </row>
    <row r="420304" spans="11:11">
      <c r="K420304" s="211"/>
    </row>
    <row r="420305" spans="11:11">
      <c r="K420305" s="211"/>
    </row>
    <row r="420306" spans="11:11">
      <c r="K420306" s="211"/>
    </row>
    <row r="420307" spans="11:11">
      <c r="K420307" s="211"/>
    </row>
    <row r="420308" spans="11:11">
      <c r="K420308" s="211"/>
    </row>
    <row r="420309" spans="11:11">
      <c r="K420309" s="211"/>
    </row>
    <row r="420310" spans="11:11">
      <c r="K420310" s="211"/>
    </row>
    <row r="420311" spans="11:11">
      <c r="K420311" s="211"/>
    </row>
    <row r="420312" spans="11:11">
      <c r="K420312" s="211"/>
    </row>
    <row r="420313" spans="11:11">
      <c r="K420313" s="211"/>
    </row>
    <row r="420314" spans="11:11">
      <c r="K420314" s="211"/>
    </row>
    <row r="420315" spans="11:11">
      <c r="K420315" s="211"/>
    </row>
    <row r="420316" spans="11:11">
      <c r="K420316" s="211"/>
    </row>
    <row r="420317" spans="11:11">
      <c r="K420317" s="211"/>
    </row>
    <row r="420318" spans="11:11">
      <c r="K420318" s="211"/>
    </row>
    <row r="420319" spans="11:11">
      <c r="K420319" s="211"/>
    </row>
    <row r="420320" spans="11:11">
      <c r="K420320" s="211"/>
    </row>
    <row r="420321" spans="11:11">
      <c r="K420321" s="211"/>
    </row>
    <row r="420322" spans="11:11">
      <c r="K420322" s="211"/>
    </row>
    <row r="420323" spans="11:11">
      <c r="K420323" s="211"/>
    </row>
    <row r="420324" spans="11:11">
      <c r="K420324" s="211"/>
    </row>
    <row r="420325" spans="11:11">
      <c r="K420325" s="211"/>
    </row>
    <row r="420326" spans="11:11">
      <c r="K420326" s="211"/>
    </row>
    <row r="420327" spans="11:11">
      <c r="K420327" s="211"/>
    </row>
    <row r="420328" spans="11:11">
      <c r="K420328" s="211"/>
    </row>
    <row r="420329" spans="11:11">
      <c r="K420329" s="211"/>
    </row>
    <row r="420330" spans="11:11">
      <c r="K420330" s="211"/>
    </row>
    <row r="420331" spans="11:11">
      <c r="K420331" s="211"/>
    </row>
    <row r="420332" spans="11:11">
      <c r="K420332" s="211"/>
    </row>
    <row r="420333" spans="11:11">
      <c r="K420333" s="211"/>
    </row>
    <row r="420334" spans="11:11">
      <c r="K420334" s="211"/>
    </row>
    <row r="420335" spans="11:11">
      <c r="K420335" s="211"/>
    </row>
    <row r="420336" spans="11:11">
      <c r="K420336" s="211"/>
    </row>
    <row r="420337" spans="11:11">
      <c r="K420337" s="211"/>
    </row>
    <row r="420338" spans="11:11">
      <c r="K420338" s="211"/>
    </row>
    <row r="420339" spans="11:11">
      <c r="K420339" s="211"/>
    </row>
    <row r="420340" spans="11:11">
      <c r="K420340" s="211"/>
    </row>
    <row r="420341" spans="11:11">
      <c r="K420341" s="211"/>
    </row>
    <row r="420342" spans="11:11">
      <c r="K420342" s="211"/>
    </row>
    <row r="420343" spans="11:11">
      <c r="K420343" s="211"/>
    </row>
    <row r="420344" spans="11:11">
      <c r="K420344" s="211"/>
    </row>
    <row r="420345" spans="11:11">
      <c r="K420345" s="211"/>
    </row>
    <row r="420346" spans="11:11">
      <c r="K420346" s="211"/>
    </row>
    <row r="420347" spans="11:11">
      <c r="K420347" s="211"/>
    </row>
    <row r="420348" spans="11:11">
      <c r="K420348" s="211"/>
    </row>
    <row r="420349" spans="11:11">
      <c r="K420349" s="211"/>
    </row>
    <row r="420350" spans="11:11">
      <c r="K420350" s="211"/>
    </row>
    <row r="420351" spans="11:11">
      <c r="K420351" s="211"/>
    </row>
    <row r="420352" spans="11:11">
      <c r="K420352" s="211"/>
    </row>
    <row r="420353" spans="11:11">
      <c r="K420353" s="211"/>
    </row>
    <row r="420354" spans="11:11">
      <c r="K420354" s="211"/>
    </row>
    <row r="420355" spans="11:11">
      <c r="K420355" s="211"/>
    </row>
    <row r="420356" spans="11:11">
      <c r="K420356" s="211"/>
    </row>
    <row r="420357" spans="11:11">
      <c r="K420357" s="211"/>
    </row>
    <row r="420358" spans="11:11">
      <c r="K420358" s="211"/>
    </row>
    <row r="420359" spans="11:11">
      <c r="K420359" s="211"/>
    </row>
    <row r="420360" spans="11:11">
      <c r="K420360" s="211"/>
    </row>
    <row r="420361" spans="11:11">
      <c r="K420361" s="211"/>
    </row>
    <row r="420362" spans="11:11">
      <c r="K420362" s="211"/>
    </row>
    <row r="420363" spans="11:11">
      <c r="K420363" s="211"/>
    </row>
    <row r="420364" spans="11:11">
      <c r="K420364" s="211"/>
    </row>
    <row r="420365" spans="11:11">
      <c r="K420365" s="211"/>
    </row>
    <row r="420366" spans="11:11">
      <c r="K420366" s="211"/>
    </row>
    <row r="420367" spans="11:11">
      <c r="K420367" s="211"/>
    </row>
    <row r="420368" spans="11:11">
      <c r="K420368" s="211"/>
    </row>
    <row r="420369" spans="11:11">
      <c r="K420369" s="211"/>
    </row>
    <row r="420370" spans="11:11">
      <c r="K420370" s="211"/>
    </row>
    <row r="420371" spans="11:11">
      <c r="K420371" s="211"/>
    </row>
    <row r="420372" spans="11:11">
      <c r="K420372" s="211"/>
    </row>
    <row r="420373" spans="11:11">
      <c r="K420373" s="211"/>
    </row>
    <row r="420374" spans="11:11">
      <c r="K420374" s="211"/>
    </row>
    <row r="420375" spans="11:11">
      <c r="K420375" s="211"/>
    </row>
    <row r="420376" spans="11:11">
      <c r="K420376" s="211"/>
    </row>
    <row r="420377" spans="11:11">
      <c r="K420377" s="211"/>
    </row>
    <row r="420378" spans="11:11">
      <c r="K420378" s="211"/>
    </row>
    <row r="420379" spans="11:11">
      <c r="K420379" s="211"/>
    </row>
    <row r="420380" spans="11:11">
      <c r="K420380" s="211"/>
    </row>
    <row r="420381" spans="11:11">
      <c r="K420381" s="211"/>
    </row>
    <row r="420382" spans="11:11">
      <c r="K420382" s="211"/>
    </row>
    <row r="420383" spans="11:11">
      <c r="K420383" s="211"/>
    </row>
    <row r="420384" spans="11:11">
      <c r="K420384" s="211"/>
    </row>
    <row r="420385" spans="11:11">
      <c r="K420385" s="211"/>
    </row>
    <row r="420386" spans="11:11">
      <c r="K420386" s="211"/>
    </row>
    <row r="420387" spans="11:11">
      <c r="K420387" s="211"/>
    </row>
    <row r="420388" spans="11:11">
      <c r="K420388" s="211"/>
    </row>
    <row r="420389" spans="11:11">
      <c r="K420389" s="211"/>
    </row>
    <row r="420390" spans="11:11">
      <c r="K420390" s="211"/>
    </row>
    <row r="420391" spans="11:11">
      <c r="K420391" s="211"/>
    </row>
    <row r="420392" spans="11:11">
      <c r="K420392" s="211"/>
    </row>
    <row r="420393" spans="11:11">
      <c r="K420393" s="211"/>
    </row>
    <row r="420394" spans="11:11">
      <c r="K420394" s="211"/>
    </row>
    <row r="420395" spans="11:11">
      <c r="K420395" s="211"/>
    </row>
    <row r="420396" spans="11:11">
      <c r="K420396" s="211"/>
    </row>
    <row r="420397" spans="11:11">
      <c r="K420397" s="211"/>
    </row>
    <row r="420398" spans="11:11">
      <c r="K420398" s="211"/>
    </row>
    <row r="420399" spans="11:11">
      <c r="K420399" s="211"/>
    </row>
    <row r="420400" spans="11:11">
      <c r="K420400" s="211"/>
    </row>
    <row r="420401" spans="11:11">
      <c r="K420401" s="211"/>
    </row>
    <row r="420402" spans="11:11">
      <c r="K420402" s="211"/>
    </row>
    <row r="420403" spans="11:11">
      <c r="K420403" s="211"/>
    </row>
    <row r="420404" spans="11:11">
      <c r="K420404" s="211"/>
    </row>
    <row r="420405" spans="11:11">
      <c r="K420405" s="211"/>
    </row>
    <row r="420406" spans="11:11">
      <c r="K420406" s="211"/>
    </row>
    <row r="420407" spans="11:11">
      <c r="K420407" s="211"/>
    </row>
    <row r="420408" spans="11:11">
      <c r="K420408" s="211"/>
    </row>
    <row r="420409" spans="11:11">
      <c r="K420409" s="211"/>
    </row>
    <row r="420410" spans="11:11">
      <c r="K420410" s="211"/>
    </row>
    <row r="420411" spans="11:11">
      <c r="K420411" s="211"/>
    </row>
    <row r="420412" spans="11:11">
      <c r="K420412" s="211"/>
    </row>
    <row r="420413" spans="11:11">
      <c r="K420413" s="211"/>
    </row>
    <row r="420414" spans="11:11">
      <c r="K420414" s="211"/>
    </row>
    <row r="420415" spans="11:11">
      <c r="K420415" s="211"/>
    </row>
    <row r="420416" spans="11:11">
      <c r="K420416" s="211"/>
    </row>
    <row r="420417" spans="11:11">
      <c r="K420417" s="211"/>
    </row>
    <row r="420418" spans="11:11">
      <c r="K420418" s="211"/>
    </row>
    <row r="420419" spans="11:11">
      <c r="K420419" s="211"/>
    </row>
    <row r="420420" spans="11:11">
      <c r="K420420" s="211"/>
    </row>
    <row r="420421" spans="11:11">
      <c r="K420421" s="211"/>
    </row>
    <row r="420422" spans="11:11">
      <c r="K420422" s="211"/>
    </row>
    <row r="420423" spans="11:11">
      <c r="K420423" s="211"/>
    </row>
    <row r="420424" spans="11:11">
      <c r="K420424" s="211"/>
    </row>
    <row r="420425" spans="11:11">
      <c r="K420425" s="211"/>
    </row>
    <row r="420426" spans="11:11">
      <c r="K420426" s="211"/>
    </row>
    <row r="420427" spans="11:11">
      <c r="K420427" s="211"/>
    </row>
    <row r="420428" spans="11:11">
      <c r="K420428" s="211"/>
    </row>
    <row r="420429" spans="11:11">
      <c r="K420429" s="211"/>
    </row>
    <row r="420430" spans="11:11">
      <c r="K420430" s="211"/>
    </row>
    <row r="420431" spans="11:11">
      <c r="K420431" s="211"/>
    </row>
    <row r="420432" spans="11:11">
      <c r="K420432" s="211"/>
    </row>
    <row r="420433" spans="11:11">
      <c r="K420433" s="211"/>
    </row>
    <row r="420434" spans="11:11">
      <c r="K420434" s="211"/>
    </row>
    <row r="420435" spans="11:11">
      <c r="K420435" s="211"/>
    </row>
    <row r="420436" spans="11:11">
      <c r="K420436" s="211"/>
    </row>
    <row r="420437" spans="11:11">
      <c r="K420437" s="211"/>
    </row>
    <row r="420438" spans="11:11">
      <c r="K420438" s="211"/>
    </row>
    <row r="420439" spans="11:11">
      <c r="K420439" s="211"/>
    </row>
    <row r="420440" spans="11:11">
      <c r="K420440" s="211"/>
    </row>
    <row r="420441" spans="11:11">
      <c r="K420441" s="211"/>
    </row>
    <row r="420442" spans="11:11">
      <c r="K420442" s="211"/>
    </row>
    <row r="420443" spans="11:11">
      <c r="K420443" s="211"/>
    </row>
    <row r="420444" spans="11:11">
      <c r="K420444" s="211"/>
    </row>
    <row r="420445" spans="11:11">
      <c r="K420445" s="211"/>
    </row>
    <row r="420446" spans="11:11">
      <c r="K420446" s="211"/>
    </row>
    <row r="420447" spans="11:11">
      <c r="K420447" s="211"/>
    </row>
    <row r="420448" spans="11:11">
      <c r="K420448" s="211"/>
    </row>
    <row r="420449" spans="11:11">
      <c r="K420449" s="211"/>
    </row>
    <row r="420450" spans="11:11">
      <c r="K420450" s="211"/>
    </row>
    <row r="420451" spans="11:11">
      <c r="K420451" s="211"/>
    </row>
    <row r="420452" spans="11:11">
      <c r="K420452" s="211"/>
    </row>
    <row r="420453" spans="11:11">
      <c r="K420453" s="211"/>
    </row>
    <row r="420454" spans="11:11">
      <c r="K420454" s="211"/>
    </row>
    <row r="420455" spans="11:11">
      <c r="K420455" s="211"/>
    </row>
    <row r="420456" spans="11:11">
      <c r="K420456" s="211"/>
    </row>
    <row r="420457" spans="11:11">
      <c r="K420457" s="211"/>
    </row>
    <row r="420458" spans="11:11">
      <c r="K420458" s="211"/>
    </row>
    <row r="420459" spans="11:11">
      <c r="K420459" s="211"/>
    </row>
    <row r="420460" spans="11:11">
      <c r="K420460" s="211"/>
    </row>
    <row r="420461" spans="11:11">
      <c r="K420461" s="211"/>
    </row>
    <row r="420462" spans="11:11">
      <c r="K420462" s="211"/>
    </row>
    <row r="420463" spans="11:11">
      <c r="K420463" s="211"/>
    </row>
    <row r="420464" spans="11:11">
      <c r="K420464" s="211"/>
    </row>
    <row r="420465" spans="11:11">
      <c r="K420465" s="211"/>
    </row>
    <row r="420466" spans="11:11">
      <c r="K420466" s="211"/>
    </row>
    <row r="420467" spans="11:11">
      <c r="K420467" s="211"/>
    </row>
    <row r="420468" spans="11:11">
      <c r="K420468" s="211"/>
    </row>
    <row r="420469" spans="11:11">
      <c r="K420469" s="211"/>
    </row>
    <row r="420470" spans="11:11">
      <c r="K420470" s="211"/>
    </row>
    <row r="420471" spans="11:11">
      <c r="K420471" s="211"/>
    </row>
    <row r="420472" spans="11:11">
      <c r="K420472" s="211"/>
    </row>
    <row r="420473" spans="11:11">
      <c r="K420473" s="211"/>
    </row>
    <row r="420474" spans="11:11">
      <c r="K420474" s="211"/>
    </row>
    <row r="420475" spans="11:11">
      <c r="K420475" s="211"/>
    </row>
    <row r="420476" spans="11:11">
      <c r="K420476" s="211"/>
    </row>
    <row r="420477" spans="11:11">
      <c r="K420477" s="211"/>
    </row>
    <row r="420478" spans="11:11">
      <c r="K420478" s="211"/>
    </row>
    <row r="420479" spans="11:11">
      <c r="K420479" s="211"/>
    </row>
    <row r="420480" spans="11:11">
      <c r="K420480" s="211"/>
    </row>
    <row r="420481" spans="11:11">
      <c r="K420481" s="211"/>
    </row>
    <row r="420482" spans="11:11">
      <c r="K420482" s="211"/>
    </row>
    <row r="420483" spans="11:11">
      <c r="K420483" s="211"/>
    </row>
    <row r="420484" spans="11:11">
      <c r="K420484" s="211"/>
    </row>
    <row r="420485" spans="11:11">
      <c r="K420485" s="211"/>
    </row>
    <row r="420486" spans="11:11">
      <c r="K420486" s="211"/>
    </row>
    <row r="420487" spans="11:11">
      <c r="K420487" s="211"/>
    </row>
    <row r="420488" spans="11:11">
      <c r="K420488" s="211"/>
    </row>
    <row r="420489" spans="11:11">
      <c r="K420489" s="211"/>
    </row>
    <row r="420490" spans="11:11">
      <c r="K420490" s="211"/>
    </row>
    <row r="420491" spans="11:11">
      <c r="K420491" s="211"/>
    </row>
    <row r="420492" spans="11:11">
      <c r="K420492" s="211"/>
    </row>
    <row r="420493" spans="11:11">
      <c r="K420493" s="211"/>
    </row>
    <row r="420494" spans="11:11">
      <c r="K420494" s="211"/>
    </row>
    <row r="420495" spans="11:11">
      <c r="K420495" s="211"/>
    </row>
    <row r="420496" spans="11:11">
      <c r="K420496" s="211"/>
    </row>
    <row r="420497" spans="11:11">
      <c r="K420497" s="211"/>
    </row>
    <row r="420498" spans="11:11">
      <c r="K420498" s="211"/>
    </row>
    <row r="420499" spans="11:11">
      <c r="K420499" s="211"/>
    </row>
    <row r="420500" spans="11:11">
      <c r="K420500" s="211"/>
    </row>
    <row r="420501" spans="11:11">
      <c r="K420501" s="211"/>
    </row>
    <row r="420502" spans="11:11">
      <c r="K420502" s="211"/>
    </row>
    <row r="420503" spans="11:11">
      <c r="K420503" s="211"/>
    </row>
    <row r="420504" spans="11:11">
      <c r="K420504" s="211"/>
    </row>
    <row r="420505" spans="11:11">
      <c r="K420505" s="211"/>
    </row>
    <row r="420506" spans="11:11">
      <c r="K420506" s="211"/>
    </row>
    <row r="420507" spans="11:11">
      <c r="K420507" s="211"/>
    </row>
    <row r="420508" spans="11:11">
      <c r="K420508" s="211"/>
    </row>
    <row r="420509" spans="11:11">
      <c r="K420509" s="211"/>
    </row>
    <row r="420510" spans="11:11">
      <c r="K420510" s="211"/>
    </row>
    <row r="420511" spans="11:11">
      <c r="K420511" s="211"/>
    </row>
    <row r="420512" spans="11:11">
      <c r="K420512" s="211"/>
    </row>
    <row r="420513" spans="11:11">
      <c r="K420513" s="211"/>
    </row>
    <row r="420514" spans="11:11">
      <c r="K420514" s="211"/>
    </row>
    <row r="420515" spans="11:11">
      <c r="K420515" s="211"/>
    </row>
    <row r="420516" spans="11:11">
      <c r="K420516" s="211"/>
    </row>
    <row r="420517" spans="11:11">
      <c r="K420517" s="211"/>
    </row>
    <row r="420518" spans="11:11">
      <c r="K420518" s="211"/>
    </row>
    <row r="420519" spans="11:11">
      <c r="K420519" s="211"/>
    </row>
    <row r="420520" spans="11:11">
      <c r="K420520" s="211"/>
    </row>
    <row r="420521" spans="11:11">
      <c r="K420521" s="211"/>
    </row>
    <row r="420522" spans="11:11">
      <c r="K420522" s="211"/>
    </row>
    <row r="420523" spans="11:11">
      <c r="K420523" s="211"/>
    </row>
    <row r="420524" spans="11:11">
      <c r="K420524" s="211"/>
    </row>
    <row r="420525" spans="11:11">
      <c r="K420525" s="211"/>
    </row>
    <row r="420526" spans="11:11">
      <c r="K420526" s="211"/>
    </row>
    <row r="420527" spans="11:11">
      <c r="K420527" s="211"/>
    </row>
    <row r="420528" spans="11:11">
      <c r="K420528" s="211"/>
    </row>
    <row r="420529" spans="11:11">
      <c r="K420529" s="211"/>
    </row>
    <row r="420530" spans="11:11">
      <c r="K420530" s="211"/>
    </row>
    <row r="420531" spans="11:11">
      <c r="K420531" s="211"/>
    </row>
    <row r="420532" spans="11:11">
      <c r="K420532" s="211"/>
    </row>
    <row r="420533" spans="11:11">
      <c r="K420533" s="211"/>
    </row>
    <row r="420534" spans="11:11">
      <c r="K420534" s="211"/>
    </row>
    <row r="420535" spans="11:11">
      <c r="K420535" s="211"/>
    </row>
    <row r="420536" spans="11:11">
      <c r="K420536" s="211"/>
    </row>
    <row r="420537" spans="11:11">
      <c r="K420537" s="211"/>
    </row>
    <row r="420538" spans="11:11">
      <c r="K420538" s="211"/>
    </row>
    <row r="420539" spans="11:11">
      <c r="K420539" s="211"/>
    </row>
    <row r="420540" spans="11:11">
      <c r="K420540" s="211"/>
    </row>
    <row r="420541" spans="11:11">
      <c r="K420541" s="211"/>
    </row>
    <row r="420542" spans="11:11">
      <c r="K420542" s="211"/>
    </row>
    <row r="420543" spans="11:11">
      <c r="K420543" s="211"/>
    </row>
    <row r="420544" spans="11:11">
      <c r="K420544" s="211"/>
    </row>
    <row r="420545" spans="11:11">
      <c r="K420545" s="211"/>
    </row>
    <row r="420546" spans="11:11">
      <c r="K420546" s="211"/>
    </row>
    <row r="420547" spans="11:11">
      <c r="K420547" s="211"/>
    </row>
    <row r="420548" spans="11:11">
      <c r="K420548" s="211"/>
    </row>
    <row r="420549" spans="11:11">
      <c r="K420549" s="211"/>
    </row>
    <row r="420550" spans="11:11">
      <c r="K420550" s="211"/>
    </row>
    <row r="420551" spans="11:11">
      <c r="K420551" s="211"/>
    </row>
    <row r="420552" spans="11:11">
      <c r="K420552" s="211"/>
    </row>
    <row r="420553" spans="11:11">
      <c r="K420553" s="211"/>
    </row>
    <row r="420554" spans="11:11">
      <c r="K420554" s="211"/>
    </row>
    <row r="420555" spans="11:11">
      <c r="K420555" s="211"/>
    </row>
    <row r="420556" spans="11:11">
      <c r="K420556" s="211"/>
    </row>
    <row r="420557" spans="11:11">
      <c r="K420557" s="211"/>
    </row>
    <row r="420558" spans="11:11">
      <c r="K420558" s="211"/>
    </row>
    <row r="420559" spans="11:11">
      <c r="K420559" s="211"/>
    </row>
    <row r="420560" spans="11:11">
      <c r="K420560" s="211"/>
    </row>
    <row r="420561" spans="11:11">
      <c r="K420561" s="211"/>
    </row>
    <row r="420562" spans="11:11">
      <c r="K420562" s="211"/>
    </row>
    <row r="420563" spans="11:11">
      <c r="K420563" s="211"/>
    </row>
    <row r="420564" spans="11:11">
      <c r="K420564" s="211"/>
    </row>
    <row r="420565" spans="11:11">
      <c r="K420565" s="211"/>
    </row>
    <row r="420566" spans="11:11">
      <c r="K420566" s="211"/>
    </row>
    <row r="420567" spans="11:11">
      <c r="K420567" s="211"/>
    </row>
    <row r="420568" spans="11:11">
      <c r="K420568" s="211"/>
    </row>
    <row r="420569" spans="11:11">
      <c r="K420569" s="211"/>
    </row>
    <row r="420570" spans="11:11">
      <c r="K420570" s="211"/>
    </row>
    <row r="420571" spans="11:11">
      <c r="K420571" s="211"/>
    </row>
    <row r="420572" spans="11:11">
      <c r="K420572" s="211"/>
    </row>
    <row r="420573" spans="11:11">
      <c r="K420573" s="211"/>
    </row>
    <row r="420574" spans="11:11">
      <c r="K420574" s="211"/>
    </row>
    <row r="420575" spans="11:11">
      <c r="K420575" s="211"/>
    </row>
    <row r="420576" spans="11:11">
      <c r="K420576" s="211"/>
    </row>
    <row r="420577" spans="11:11">
      <c r="K420577" s="211"/>
    </row>
    <row r="420578" spans="11:11">
      <c r="K420578" s="211"/>
    </row>
    <row r="420579" spans="11:11">
      <c r="K420579" s="211"/>
    </row>
    <row r="420580" spans="11:11">
      <c r="K420580" s="211"/>
    </row>
    <row r="420581" spans="11:11">
      <c r="K420581" s="211"/>
    </row>
    <row r="420582" spans="11:11">
      <c r="K420582" s="211"/>
    </row>
    <row r="420583" spans="11:11">
      <c r="K420583" s="211"/>
    </row>
    <row r="420584" spans="11:11">
      <c r="K420584" s="211"/>
    </row>
    <row r="420585" spans="11:11">
      <c r="K420585" s="211"/>
    </row>
    <row r="420586" spans="11:11">
      <c r="K420586" s="211"/>
    </row>
    <row r="420587" spans="11:11">
      <c r="K420587" s="211"/>
    </row>
    <row r="420588" spans="11:11">
      <c r="K420588" s="211"/>
    </row>
    <row r="420589" spans="11:11">
      <c r="K420589" s="211"/>
    </row>
    <row r="420590" spans="11:11">
      <c r="K420590" s="211"/>
    </row>
    <row r="420591" spans="11:11">
      <c r="K420591" s="211"/>
    </row>
    <row r="420592" spans="11:11">
      <c r="K420592" s="211"/>
    </row>
    <row r="420593" spans="11:11">
      <c r="K420593" s="211"/>
    </row>
    <row r="420594" spans="11:11">
      <c r="K420594" s="211"/>
    </row>
    <row r="420595" spans="11:11">
      <c r="K420595" s="211"/>
    </row>
    <row r="420596" spans="11:11">
      <c r="K420596" s="211"/>
    </row>
    <row r="420597" spans="11:11">
      <c r="K420597" s="211"/>
    </row>
    <row r="420598" spans="11:11">
      <c r="K420598" s="211"/>
    </row>
    <row r="420599" spans="11:11">
      <c r="K420599" s="211"/>
    </row>
    <row r="420600" spans="11:11">
      <c r="K420600" s="211"/>
    </row>
    <row r="420601" spans="11:11">
      <c r="K420601" s="211"/>
    </row>
    <row r="420602" spans="11:11">
      <c r="K420602" s="211"/>
    </row>
    <row r="420603" spans="11:11">
      <c r="K420603" s="211"/>
    </row>
    <row r="420604" spans="11:11">
      <c r="K420604" s="211"/>
    </row>
    <row r="420605" spans="11:11">
      <c r="K420605" s="211"/>
    </row>
    <row r="420606" spans="11:11">
      <c r="K420606" s="211"/>
    </row>
    <row r="420607" spans="11:11">
      <c r="K420607" s="211"/>
    </row>
    <row r="420608" spans="11:11">
      <c r="K420608" s="211"/>
    </row>
    <row r="420609" spans="11:11">
      <c r="K420609" s="211"/>
    </row>
    <row r="420610" spans="11:11">
      <c r="K420610" s="211"/>
    </row>
    <row r="420611" spans="11:11">
      <c r="K420611" s="211"/>
    </row>
    <row r="420612" spans="11:11">
      <c r="K420612" s="211"/>
    </row>
    <row r="420613" spans="11:11">
      <c r="K420613" s="211"/>
    </row>
    <row r="420614" spans="11:11">
      <c r="K420614" s="211"/>
    </row>
    <row r="420615" spans="11:11">
      <c r="K420615" s="211"/>
    </row>
    <row r="420616" spans="11:11">
      <c r="K420616" s="211"/>
    </row>
    <row r="420617" spans="11:11">
      <c r="K420617" s="211"/>
    </row>
    <row r="420618" spans="11:11">
      <c r="K420618" s="211"/>
    </row>
    <row r="420619" spans="11:11">
      <c r="K420619" s="211"/>
    </row>
    <row r="420620" spans="11:11">
      <c r="K420620" s="211"/>
    </row>
    <row r="420621" spans="11:11">
      <c r="K420621" s="211"/>
    </row>
    <row r="420622" spans="11:11">
      <c r="K420622" s="211"/>
    </row>
    <row r="420623" spans="11:11">
      <c r="K420623" s="211"/>
    </row>
    <row r="420624" spans="11:11">
      <c r="K420624" s="211"/>
    </row>
    <row r="420625" spans="11:11">
      <c r="K420625" s="211"/>
    </row>
    <row r="420626" spans="11:11">
      <c r="K420626" s="211"/>
    </row>
    <row r="420627" spans="11:11">
      <c r="K420627" s="211"/>
    </row>
    <row r="420628" spans="11:11">
      <c r="K420628" s="211"/>
    </row>
    <row r="420629" spans="11:11">
      <c r="K420629" s="211"/>
    </row>
    <row r="420630" spans="11:11">
      <c r="K420630" s="211"/>
    </row>
    <row r="420631" spans="11:11">
      <c r="K420631" s="211"/>
    </row>
    <row r="420632" spans="11:11">
      <c r="K420632" s="211"/>
    </row>
    <row r="420633" spans="11:11">
      <c r="K420633" s="211"/>
    </row>
    <row r="420634" spans="11:11">
      <c r="K420634" s="211"/>
    </row>
    <row r="420635" spans="11:11">
      <c r="K420635" s="211"/>
    </row>
    <row r="420636" spans="11:11">
      <c r="K420636" s="211"/>
    </row>
    <row r="420637" spans="11:11">
      <c r="K420637" s="211"/>
    </row>
    <row r="420638" spans="11:11">
      <c r="K420638" s="211"/>
    </row>
    <row r="420639" spans="11:11">
      <c r="K420639" s="211"/>
    </row>
    <row r="420640" spans="11:11">
      <c r="K420640" s="211"/>
    </row>
    <row r="420641" spans="11:11">
      <c r="K420641" s="211"/>
    </row>
    <row r="420642" spans="11:11">
      <c r="K420642" s="211"/>
    </row>
    <row r="420643" spans="11:11">
      <c r="K420643" s="211"/>
    </row>
    <row r="420644" spans="11:11">
      <c r="K420644" s="211"/>
    </row>
    <row r="420645" spans="11:11">
      <c r="K420645" s="211"/>
    </row>
    <row r="420646" spans="11:11">
      <c r="K420646" s="211"/>
    </row>
    <row r="420647" spans="11:11">
      <c r="K420647" s="211"/>
    </row>
    <row r="420648" spans="11:11">
      <c r="K420648" s="211"/>
    </row>
    <row r="420649" spans="11:11">
      <c r="K420649" s="211"/>
    </row>
    <row r="420650" spans="11:11">
      <c r="K420650" s="211"/>
    </row>
    <row r="420651" spans="11:11">
      <c r="K420651" s="211"/>
    </row>
    <row r="420652" spans="11:11">
      <c r="K420652" s="211"/>
    </row>
    <row r="420653" spans="11:11">
      <c r="K420653" s="211"/>
    </row>
    <row r="420654" spans="11:11">
      <c r="K420654" s="211"/>
    </row>
    <row r="420655" spans="11:11">
      <c r="K420655" s="211"/>
    </row>
    <row r="420656" spans="11:11">
      <c r="K420656" s="211"/>
    </row>
    <row r="420657" spans="11:11">
      <c r="K420657" s="211"/>
    </row>
    <row r="420658" spans="11:11">
      <c r="K420658" s="211"/>
    </row>
    <row r="420659" spans="11:11">
      <c r="K420659" s="211"/>
    </row>
    <row r="420660" spans="11:11">
      <c r="K420660" s="211"/>
    </row>
    <row r="420661" spans="11:11">
      <c r="K420661" s="211"/>
    </row>
    <row r="420662" spans="11:11">
      <c r="K420662" s="211"/>
    </row>
    <row r="420663" spans="11:11">
      <c r="K420663" s="211"/>
    </row>
    <row r="420664" spans="11:11">
      <c r="K420664" s="211"/>
    </row>
    <row r="420665" spans="11:11">
      <c r="K420665" s="211"/>
    </row>
    <row r="420666" spans="11:11">
      <c r="K420666" s="211"/>
    </row>
    <row r="420667" spans="11:11">
      <c r="K420667" s="211"/>
    </row>
    <row r="420668" spans="11:11">
      <c r="K420668" s="211"/>
    </row>
    <row r="420669" spans="11:11">
      <c r="K420669" s="211"/>
    </row>
    <row r="420670" spans="11:11">
      <c r="K420670" s="211"/>
    </row>
    <row r="420671" spans="11:11">
      <c r="K420671" s="211"/>
    </row>
    <row r="420672" spans="11:11">
      <c r="K420672" s="211"/>
    </row>
    <row r="420673" spans="11:11">
      <c r="K420673" s="211"/>
    </row>
    <row r="420674" spans="11:11">
      <c r="K420674" s="211"/>
    </row>
    <row r="420675" spans="11:11">
      <c r="K420675" s="211"/>
    </row>
    <row r="420676" spans="11:11">
      <c r="K420676" s="211"/>
    </row>
    <row r="420677" spans="11:11">
      <c r="K420677" s="211"/>
    </row>
    <row r="420678" spans="11:11">
      <c r="K420678" s="211"/>
    </row>
    <row r="420679" spans="11:11">
      <c r="K420679" s="211"/>
    </row>
    <row r="420680" spans="11:11">
      <c r="K420680" s="211"/>
    </row>
    <row r="420681" spans="11:11">
      <c r="K420681" s="211"/>
    </row>
    <row r="420682" spans="11:11">
      <c r="K420682" s="211"/>
    </row>
    <row r="420683" spans="11:11">
      <c r="K420683" s="211"/>
    </row>
    <row r="420684" spans="11:11">
      <c r="K420684" s="211"/>
    </row>
    <row r="420685" spans="11:11">
      <c r="K420685" s="211"/>
    </row>
    <row r="420686" spans="11:11">
      <c r="K420686" s="211"/>
    </row>
    <row r="420687" spans="11:11">
      <c r="K420687" s="211"/>
    </row>
    <row r="420688" spans="11:11">
      <c r="K420688" s="211"/>
    </row>
    <row r="420689" spans="11:11">
      <c r="K420689" s="211"/>
    </row>
    <row r="420690" spans="11:11">
      <c r="K420690" s="211"/>
    </row>
    <row r="420691" spans="11:11">
      <c r="K420691" s="211"/>
    </row>
    <row r="420692" spans="11:11">
      <c r="K420692" s="211"/>
    </row>
    <row r="420693" spans="11:11">
      <c r="K420693" s="211"/>
    </row>
    <row r="420694" spans="11:11">
      <c r="K420694" s="211"/>
    </row>
    <row r="420695" spans="11:11">
      <c r="K420695" s="211"/>
    </row>
    <row r="420696" spans="11:11">
      <c r="K420696" s="211"/>
    </row>
    <row r="420697" spans="11:11">
      <c r="K420697" s="211"/>
    </row>
    <row r="420698" spans="11:11">
      <c r="K420698" s="211"/>
    </row>
    <row r="420699" spans="11:11">
      <c r="K420699" s="211"/>
    </row>
    <row r="420700" spans="11:11">
      <c r="K420700" s="211"/>
    </row>
    <row r="420701" spans="11:11">
      <c r="K420701" s="211"/>
    </row>
    <row r="420702" spans="11:11">
      <c r="K420702" s="211"/>
    </row>
    <row r="420703" spans="11:11">
      <c r="K420703" s="211"/>
    </row>
    <row r="420704" spans="11:11">
      <c r="K420704" s="211"/>
    </row>
    <row r="420705" spans="11:11">
      <c r="K420705" s="211"/>
    </row>
    <row r="420706" spans="11:11">
      <c r="K420706" s="211"/>
    </row>
    <row r="420707" spans="11:11">
      <c r="K420707" s="211"/>
    </row>
    <row r="420708" spans="11:11">
      <c r="K420708" s="211"/>
    </row>
    <row r="420709" spans="11:11">
      <c r="K420709" s="211"/>
    </row>
    <row r="420710" spans="11:11">
      <c r="K420710" s="211"/>
    </row>
    <row r="420711" spans="11:11">
      <c r="K420711" s="211"/>
    </row>
    <row r="420712" spans="11:11">
      <c r="K420712" s="211"/>
    </row>
    <row r="420713" spans="11:11">
      <c r="K420713" s="211"/>
    </row>
    <row r="420714" spans="11:11">
      <c r="K420714" s="211"/>
    </row>
    <row r="420715" spans="11:11">
      <c r="K420715" s="211"/>
    </row>
    <row r="420716" spans="11:11">
      <c r="K420716" s="211"/>
    </row>
    <row r="420717" spans="11:11">
      <c r="K420717" s="211"/>
    </row>
    <row r="420718" spans="11:11">
      <c r="K420718" s="211"/>
    </row>
    <row r="420719" spans="11:11">
      <c r="K420719" s="211"/>
    </row>
    <row r="420720" spans="11:11">
      <c r="K420720" s="211"/>
    </row>
    <row r="420721" spans="11:11">
      <c r="K420721" s="211"/>
    </row>
    <row r="420722" spans="11:11">
      <c r="K420722" s="211"/>
    </row>
    <row r="420723" spans="11:11">
      <c r="K420723" s="211"/>
    </row>
    <row r="420724" spans="11:11">
      <c r="K420724" s="211"/>
    </row>
    <row r="420725" spans="11:11">
      <c r="K420725" s="211"/>
    </row>
    <row r="420726" spans="11:11">
      <c r="K420726" s="211"/>
    </row>
    <row r="420727" spans="11:11">
      <c r="K420727" s="211"/>
    </row>
    <row r="420728" spans="11:11">
      <c r="K420728" s="211"/>
    </row>
    <row r="420729" spans="11:11">
      <c r="K420729" s="211"/>
    </row>
    <row r="420730" spans="11:11">
      <c r="K420730" s="211"/>
    </row>
    <row r="420731" spans="11:11">
      <c r="K420731" s="211"/>
    </row>
    <row r="420732" spans="11:11">
      <c r="K420732" s="211"/>
    </row>
    <row r="420733" spans="11:11">
      <c r="K420733" s="211"/>
    </row>
    <row r="420734" spans="11:11">
      <c r="K420734" s="211"/>
    </row>
    <row r="420735" spans="11:11">
      <c r="K420735" s="211"/>
    </row>
    <row r="420736" spans="11:11">
      <c r="K420736" s="211"/>
    </row>
    <row r="420737" spans="11:11">
      <c r="K420737" s="211"/>
    </row>
    <row r="420738" spans="11:11">
      <c r="K420738" s="211"/>
    </row>
    <row r="420739" spans="11:11">
      <c r="K420739" s="211"/>
    </row>
    <row r="420740" spans="11:11">
      <c r="K420740" s="211"/>
    </row>
    <row r="420741" spans="11:11">
      <c r="K420741" s="211"/>
    </row>
    <row r="420742" spans="11:11">
      <c r="K420742" s="211"/>
    </row>
    <row r="420743" spans="11:11">
      <c r="K420743" s="211"/>
    </row>
    <row r="420744" spans="11:11">
      <c r="K420744" s="211"/>
    </row>
    <row r="420745" spans="11:11">
      <c r="K420745" s="211"/>
    </row>
    <row r="420746" spans="11:11">
      <c r="K420746" s="211"/>
    </row>
    <row r="420747" spans="11:11">
      <c r="K420747" s="211"/>
    </row>
    <row r="420748" spans="11:11">
      <c r="K420748" s="211"/>
    </row>
    <row r="420749" spans="11:11">
      <c r="K420749" s="211"/>
    </row>
    <row r="420750" spans="11:11">
      <c r="K420750" s="211"/>
    </row>
    <row r="420751" spans="11:11">
      <c r="K420751" s="211"/>
    </row>
    <row r="420752" spans="11:11">
      <c r="K420752" s="211"/>
    </row>
    <row r="420753" spans="11:11">
      <c r="K420753" s="211"/>
    </row>
    <row r="420754" spans="11:11">
      <c r="K420754" s="211"/>
    </row>
    <row r="420755" spans="11:11">
      <c r="K420755" s="211"/>
    </row>
    <row r="420756" spans="11:11">
      <c r="K420756" s="211"/>
    </row>
    <row r="420757" spans="11:11">
      <c r="K420757" s="211"/>
    </row>
    <row r="420758" spans="11:11">
      <c r="K420758" s="211"/>
    </row>
    <row r="420759" spans="11:11">
      <c r="K420759" s="211"/>
    </row>
    <row r="420760" spans="11:11">
      <c r="K420760" s="211"/>
    </row>
    <row r="420761" spans="11:11">
      <c r="K420761" s="211"/>
    </row>
    <row r="420762" spans="11:11">
      <c r="K420762" s="211"/>
    </row>
    <row r="420763" spans="11:11">
      <c r="K420763" s="211"/>
    </row>
    <row r="420764" spans="11:11">
      <c r="K420764" s="211"/>
    </row>
    <row r="420765" spans="11:11">
      <c r="K420765" s="211"/>
    </row>
    <row r="420766" spans="11:11">
      <c r="K420766" s="211"/>
    </row>
    <row r="420767" spans="11:11">
      <c r="K420767" s="211"/>
    </row>
    <row r="420768" spans="11:11">
      <c r="K420768" s="211"/>
    </row>
    <row r="420769" spans="11:11">
      <c r="K420769" s="211"/>
    </row>
    <row r="420770" spans="11:11">
      <c r="K420770" s="211"/>
    </row>
    <row r="420771" spans="11:11">
      <c r="K420771" s="211"/>
    </row>
    <row r="420772" spans="11:11">
      <c r="K420772" s="211"/>
    </row>
    <row r="420773" spans="11:11">
      <c r="K420773" s="211"/>
    </row>
    <row r="420774" spans="11:11">
      <c r="K420774" s="211"/>
    </row>
    <row r="420775" spans="11:11">
      <c r="K420775" s="211"/>
    </row>
    <row r="420776" spans="11:11">
      <c r="K420776" s="211"/>
    </row>
    <row r="420777" spans="11:11">
      <c r="K420777" s="211"/>
    </row>
    <row r="420778" spans="11:11">
      <c r="K420778" s="211"/>
    </row>
    <row r="420779" spans="11:11">
      <c r="K420779" s="211"/>
    </row>
    <row r="420780" spans="11:11">
      <c r="K420780" s="211"/>
    </row>
    <row r="420781" spans="11:11">
      <c r="K420781" s="211"/>
    </row>
    <row r="420782" spans="11:11">
      <c r="K420782" s="211"/>
    </row>
    <row r="420783" spans="11:11">
      <c r="K420783" s="211"/>
    </row>
    <row r="420784" spans="11:11">
      <c r="K420784" s="211"/>
    </row>
    <row r="420785" spans="11:11">
      <c r="K420785" s="211"/>
    </row>
    <row r="420786" spans="11:11">
      <c r="K420786" s="211"/>
    </row>
    <row r="420787" spans="11:11">
      <c r="K420787" s="211"/>
    </row>
    <row r="420788" spans="11:11">
      <c r="K420788" s="211"/>
    </row>
    <row r="420789" spans="11:11">
      <c r="K420789" s="211"/>
    </row>
    <row r="420790" spans="11:11">
      <c r="K420790" s="211"/>
    </row>
    <row r="420791" spans="11:11">
      <c r="K420791" s="211"/>
    </row>
    <row r="420792" spans="11:11">
      <c r="K420792" s="211"/>
    </row>
    <row r="420793" spans="11:11">
      <c r="K420793" s="211"/>
    </row>
    <row r="420794" spans="11:11">
      <c r="K420794" s="211"/>
    </row>
    <row r="420795" spans="11:11">
      <c r="K420795" s="211"/>
    </row>
    <row r="420796" spans="11:11">
      <c r="K420796" s="211"/>
    </row>
    <row r="420797" spans="11:11">
      <c r="K420797" s="211"/>
    </row>
    <row r="420798" spans="11:11">
      <c r="K420798" s="211"/>
    </row>
    <row r="420799" spans="11:11">
      <c r="K420799" s="211"/>
    </row>
    <row r="420800" spans="11:11">
      <c r="K420800" s="211"/>
    </row>
    <row r="420801" spans="11:11">
      <c r="K420801" s="211"/>
    </row>
    <row r="420802" spans="11:11">
      <c r="K420802" s="211"/>
    </row>
    <row r="420803" spans="11:11">
      <c r="K420803" s="211"/>
    </row>
    <row r="420804" spans="11:11">
      <c r="K420804" s="211"/>
    </row>
    <row r="420805" spans="11:11">
      <c r="K420805" s="211"/>
    </row>
    <row r="420806" spans="11:11">
      <c r="K420806" s="211"/>
    </row>
    <row r="420807" spans="11:11">
      <c r="K420807" s="211"/>
    </row>
    <row r="420808" spans="11:11">
      <c r="K420808" s="211"/>
    </row>
    <row r="420809" spans="11:11">
      <c r="K420809" s="211"/>
    </row>
    <row r="420810" spans="11:11">
      <c r="K420810" s="211"/>
    </row>
    <row r="420811" spans="11:11">
      <c r="K420811" s="211"/>
    </row>
    <row r="420812" spans="11:11">
      <c r="K420812" s="211"/>
    </row>
    <row r="420813" spans="11:11">
      <c r="K420813" s="211"/>
    </row>
    <row r="420814" spans="11:11">
      <c r="K420814" s="211"/>
    </row>
    <row r="420815" spans="11:11">
      <c r="K420815" s="211"/>
    </row>
    <row r="420816" spans="11:11">
      <c r="K420816" s="211"/>
    </row>
    <row r="420817" spans="11:11">
      <c r="K420817" s="211"/>
    </row>
    <row r="420818" spans="11:11">
      <c r="K420818" s="211"/>
    </row>
    <row r="420819" spans="11:11">
      <c r="K420819" s="211"/>
    </row>
    <row r="420820" spans="11:11">
      <c r="K420820" s="211"/>
    </row>
    <row r="420821" spans="11:11">
      <c r="K420821" s="211"/>
    </row>
    <row r="420822" spans="11:11">
      <c r="K420822" s="211"/>
    </row>
    <row r="420823" spans="11:11">
      <c r="K420823" s="211"/>
    </row>
    <row r="420824" spans="11:11">
      <c r="K420824" s="211"/>
    </row>
    <row r="420825" spans="11:11">
      <c r="K420825" s="211"/>
    </row>
    <row r="420826" spans="11:11">
      <c r="K420826" s="211"/>
    </row>
    <row r="420827" spans="11:11">
      <c r="K420827" s="211"/>
    </row>
    <row r="420828" spans="11:11">
      <c r="K420828" s="211"/>
    </row>
    <row r="420829" spans="11:11">
      <c r="K420829" s="211"/>
    </row>
    <row r="420830" spans="11:11">
      <c r="K420830" s="211"/>
    </row>
    <row r="420831" spans="11:11">
      <c r="K420831" s="211"/>
    </row>
    <row r="420832" spans="11:11">
      <c r="K420832" s="211"/>
    </row>
    <row r="420833" spans="11:11">
      <c r="K420833" s="211"/>
    </row>
    <row r="420834" spans="11:11">
      <c r="K420834" s="211"/>
    </row>
    <row r="420835" spans="11:11">
      <c r="K420835" s="211"/>
    </row>
    <row r="420836" spans="11:11">
      <c r="K420836" s="211"/>
    </row>
    <row r="420837" spans="11:11">
      <c r="K420837" s="211"/>
    </row>
    <row r="420838" spans="11:11">
      <c r="K420838" s="211"/>
    </row>
    <row r="420839" spans="11:11">
      <c r="K420839" s="211"/>
    </row>
    <row r="420840" spans="11:11">
      <c r="K420840" s="211"/>
    </row>
    <row r="420841" spans="11:11">
      <c r="K420841" s="211"/>
    </row>
    <row r="420842" spans="11:11">
      <c r="K420842" s="211"/>
    </row>
    <row r="420843" spans="11:11">
      <c r="K420843" s="211"/>
    </row>
    <row r="420844" spans="11:11">
      <c r="K420844" s="211"/>
    </row>
    <row r="420845" spans="11:11">
      <c r="K420845" s="211"/>
    </row>
    <row r="420846" spans="11:11">
      <c r="K420846" s="211"/>
    </row>
    <row r="420847" spans="11:11">
      <c r="K420847" s="211"/>
    </row>
    <row r="420848" spans="11:11">
      <c r="K420848" s="211"/>
    </row>
    <row r="420849" spans="11:11">
      <c r="K420849" s="211"/>
    </row>
    <row r="420850" spans="11:11">
      <c r="K420850" s="211"/>
    </row>
    <row r="420851" spans="11:11">
      <c r="K420851" s="211"/>
    </row>
    <row r="420852" spans="11:11">
      <c r="K420852" s="211"/>
    </row>
    <row r="420853" spans="11:11">
      <c r="K420853" s="211"/>
    </row>
    <row r="420854" spans="11:11">
      <c r="K420854" s="211"/>
    </row>
    <row r="420855" spans="11:11">
      <c r="K420855" s="211"/>
    </row>
    <row r="420856" spans="11:11">
      <c r="K420856" s="211"/>
    </row>
    <row r="420857" spans="11:11">
      <c r="K420857" s="211"/>
    </row>
    <row r="420858" spans="11:11">
      <c r="K420858" s="211"/>
    </row>
    <row r="420859" spans="11:11">
      <c r="K420859" s="211"/>
    </row>
    <row r="420860" spans="11:11">
      <c r="K420860" s="211"/>
    </row>
    <row r="420861" spans="11:11">
      <c r="K420861" s="211"/>
    </row>
    <row r="420862" spans="11:11">
      <c r="K420862" s="211"/>
    </row>
    <row r="420863" spans="11:11">
      <c r="K420863" s="211"/>
    </row>
    <row r="420864" spans="11:11">
      <c r="K420864" s="211"/>
    </row>
    <row r="420865" spans="11:11">
      <c r="K420865" s="211"/>
    </row>
    <row r="420866" spans="11:11">
      <c r="K420866" s="211"/>
    </row>
    <row r="420867" spans="11:11">
      <c r="K420867" s="211"/>
    </row>
    <row r="420868" spans="11:11">
      <c r="K420868" s="211"/>
    </row>
    <row r="420869" spans="11:11">
      <c r="K420869" s="211"/>
    </row>
    <row r="420870" spans="11:11">
      <c r="K420870" s="211"/>
    </row>
    <row r="420871" spans="11:11">
      <c r="K420871" s="211"/>
    </row>
    <row r="420872" spans="11:11">
      <c r="K420872" s="211"/>
    </row>
    <row r="420873" spans="11:11">
      <c r="K420873" s="211"/>
    </row>
    <row r="420874" spans="11:11">
      <c r="K420874" s="211"/>
    </row>
    <row r="420875" spans="11:11">
      <c r="K420875" s="211"/>
    </row>
    <row r="420876" spans="11:11">
      <c r="K420876" s="211"/>
    </row>
    <row r="420877" spans="11:11">
      <c r="K420877" s="211"/>
    </row>
    <row r="420878" spans="11:11">
      <c r="K420878" s="211"/>
    </row>
    <row r="420879" spans="11:11">
      <c r="K420879" s="211"/>
    </row>
    <row r="420880" spans="11:11">
      <c r="K420880" s="211"/>
    </row>
    <row r="420881" spans="11:11">
      <c r="K420881" s="211"/>
    </row>
    <row r="420882" spans="11:11">
      <c r="K420882" s="211"/>
    </row>
    <row r="420883" spans="11:11">
      <c r="K420883" s="211"/>
    </row>
    <row r="420884" spans="11:11">
      <c r="K420884" s="211"/>
    </row>
    <row r="420885" spans="11:11">
      <c r="K420885" s="211"/>
    </row>
    <row r="420886" spans="11:11">
      <c r="K420886" s="211"/>
    </row>
    <row r="420887" spans="11:11">
      <c r="K420887" s="211"/>
    </row>
    <row r="420888" spans="11:11">
      <c r="K420888" s="211"/>
    </row>
    <row r="420889" spans="11:11">
      <c r="K420889" s="211"/>
    </row>
    <row r="420890" spans="11:11">
      <c r="K420890" s="211"/>
    </row>
    <row r="420891" spans="11:11">
      <c r="K420891" s="211"/>
    </row>
    <row r="420892" spans="11:11">
      <c r="K420892" s="211"/>
    </row>
    <row r="420893" spans="11:11">
      <c r="K420893" s="211"/>
    </row>
    <row r="420894" spans="11:11">
      <c r="K420894" s="211"/>
    </row>
    <row r="420895" spans="11:11">
      <c r="K420895" s="211"/>
    </row>
    <row r="420896" spans="11:11">
      <c r="K420896" s="211"/>
    </row>
    <row r="420897" spans="11:11">
      <c r="K420897" s="211"/>
    </row>
    <row r="420898" spans="11:11">
      <c r="K420898" s="211"/>
    </row>
    <row r="420899" spans="11:11">
      <c r="K420899" s="211"/>
    </row>
    <row r="420900" spans="11:11">
      <c r="K420900" s="211"/>
    </row>
    <row r="420901" spans="11:11">
      <c r="K420901" s="211"/>
    </row>
    <row r="420902" spans="11:11">
      <c r="K420902" s="211"/>
    </row>
    <row r="420903" spans="11:11">
      <c r="K420903" s="211"/>
    </row>
    <row r="420904" spans="11:11">
      <c r="K420904" s="211"/>
    </row>
    <row r="420905" spans="11:11">
      <c r="K420905" s="211"/>
    </row>
    <row r="420906" spans="11:11">
      <c r="K420906" s="211"/>
    </row>
    <row r="420907" spans="11:11">
      <c r="K420907" s="211"/>
    </row>
    <row r="420908" spans="11:11">
      <c r="K420908" s="211"/>
    </row>
    <row r="420909" spans="11:11">
      <c r="K420909" s="211"/>
    </row>
    <row r="420910" spans="11:11">
      <c r="K420910" s="211"/>
    </row>
    <row r="420911" spans="11:11">
      <c r="K420911" s="211"/>
    </row>
    <row r="420912" spans="11:11">
      <c r="K420912" s="211"/>
    </row>
    <row r="420913" spans="11:11">
      <c r="K420913" s="211"/>
    </row>
    <row r="420914" spans="11:11">
      <c r="K420914" s="211"/>
    </row>
    <row r="420915" spans="11:11">
      <c r="K420915" s="211"/>
    </row>
    <row r="420916" spans="11:11">
      <c r="K420916" s="211"/>
    </row>
    <row r="420917" spans="11:11">
      <c r="K420917" s="211"/>
    </row>
    <row r="420918" spans="11:11">
      <c r="K420918" s="211"/>
    </row>
    <row r="420919" spans="11:11">
      <c r="K420919" s="211"/>
    </row>
    <row r="420920" spans="11:11">
      <c r="K420920" s="211"/>
    </row>
    <row r="420921" spans="11:11">
      <c r="K420921" s="211"/>
    </row>
    <row r="420922" spans="11:11">
      <c r="K420922" s="211"/>
    </row>
    <row r="420923" spans="11:11">
      <c r="K420923" s="211"/>
    </row>
    <row r="420924" spans="11:11">
      <c r="K420924" s="211"/>
    </row>
    <row r="420925" spans="11:11">
      <c r="K420925" s="211"/>
    </row>
    <row r="420926" spans="11:11">
      <c r="K420926" s="211"/>
    </row>
    <row r="420927" spans="11:11">
      <c r="K420927" s="211"/>
    </row>
    <row r="420928" spans="11:11">
      <c r="K420928" s="211"/>
    </row>
    <row r="420929" spans="11:11">
      <c r="K420929" s="211"/>
    </row>
    <row r="420930" spans="11:11">
      <c r="K420930" s="211"/>
    </row>
    <row r="420931" spans="11:11">
      <c r="K420931" s="211"/>
    </row>
    <row r="420932" spans="11:11">
      <c r="K420932" s="211"/>
    </row>
    <row r="420933" spans="11:11">
      <c r="K420933" s="211"/>
    </row>
    <row r="420934" spans="11:11">
      <c r="K420934" s="211"/>
    </row>
    <row r="420935" spans="11:11">
      <c r="K420935" s="211"/>
    </row>
    <row r="420936" spans="11:11">
      <c r="K420936" s="211"/>
    </row>
    <row r="420937" spans="11:11">
      <c r="K420937" s="211"/>
    </row>
    <row r="420938" spans="11:11">
      <c r="K420938" s="211"/>
    </row>
    <row r="420939" spans="11:11">
      <c r="K420939" s="211"/>
    </row>
    <row r="420940" spans="11:11">
      <c r="K420940" s="211"/>
    </row>
    <row r="420941" spans="11:11">
      <c r="K420941" s="211"/>
    </row>
    <row r="420942" spans="11:11">
      <c r="K420942" s="211"/>
    </row>
    <row r="420943" spans="11:11">
      <c r="K420943" s="211"/>
    </row>
    <row r="420944" spans="11:11">
      <c r="K420944" s="211"/>
    </row>
    <row r="420945" spans="11:11">
      <c r="K420945" s="211"/>
    </row>
    <row r="420946" spans="11:11">
      <c r="K420946" s="211"/>
    </row>
    <row r="420947" spans="11:11">
      <c r="K420947" s="211"/>
    </row>
    <row r="420948" spans="11:11">
      <c r="K420948" s="211"/>
    </row>
    <row r="420949" spans="11:11">
      <c r="K420949" s="211"/>
    </row>
    <row r="420950" spans="11:11">
      <c r="K420950" s="211"/>
    </row>
    <row r="420951" spans="11:11">
      <c r="K420951" s="211"/>
    </row>
    <row r="420952" spans="11:11">
      <c r="K420952" s="211"/>
    </row>
    <row r="420953" spans="11:11">
      <c r="K420953" s="211"/>
    </row>
    <row r="420954" spans="11:11">
      <c r="K420954" s="211"/>
    </row>
    <row r="420955" spans="11:11">
      <c r="K420955" s="211"/>
    </row>
    <row r="420956" spans="11:11">
      <c r="K420956" s="211"/>
    </row>
    <row r="420957" spans="11:11">
      <c r="K420957" s="211"/>
    </row>
    <row r="420958" spans="11:11">
      <c r="K420958" s="211"/>
    </row>
    <row r="420959" spans="11:11">
      <c r="K420959" s="211"/>
    </row>
    <row r="420960" spans="11:11">
      <c r="K420960" s="211"/>
    </row>
    <row r="420961" spans="11:11">
      <c r="K420961" s="211"/>
    </row>
    <row r="420962" spans="11:11">
      <c r="K420962" s="211"/>
    </row>
    <row r="420963" spans="11:11">
      <c r="K420963" s="211"/>
    </row>
    <row r="420964" spans="11:11">
      <c r="K420964" s="211"/>
    </row>
    <row r="420965" spans="11:11">
      <c r="K420965" s="211"/>
    </row>
    <row r="420966" spans="11:11">
      <c r="K420966" s="211"/>
    </row>
    <row r="420967" spans="11:11">
      <c r="K420967" s="211"/>
    </row>
    <row r="420968" spans="11:11">
      <c r="K420968" s="211"/>
    </row>
    <row r="420969" spans="11:11">
      <c r="K420969" s="211"/>
    </row>
    <row r="420970" spans="11:11">
      <c r="K420970" s="211"/>
    </row>
    <row r="420971" spans="11:11">
      <c r="K420971" s="211"/>
    </row>
    <row r="420972" spans="11:11">
      <c r="K420972" s="211"/>
    </row>
    <row r="420973" spans="11:11">
      <c r="K420973" s="211"/>
    </row>
    <row r="420974" spans="11:11">
      <c r="K420974" s="211"/>
    </row>
    <row r="420975" spans="11:11">
      <c r="K420975" s="211"/>
    </row>
    <row r="420976" spans="11:11">
      <c r="K420976" s="211"/>
    </row>
    <row r="420977" spans="11:11">
      <c r="K420977" s="211"/>
    </row>
    <row r="420978" spans="11:11">
      <c r="K420978" s="211"/>
    </row>
    <row r="420979" spans="11:11">
      <c r="K420979" s="211"/>
    </row>
    <row r="420980" spans="11:11">
      <c r="K420980" s="211"/>
    </row>
    <row r="420981" spans="11:11">
      <c r="K420981" s="211"/>
    </row>
    <row r="420982" spans="11:11">
      <c r="K420982" s="211"/>
    </row>
    <row r="420983" spans="11:11">
      <c r="K420983" s="211"/>
    </row>
    <row r="420984" spans="11:11">
      <c r="K420984" s="211"/>
    </row>
    <row r="420985" spans="11:11">
      <c r="K420985" s="211"/>
    </row>
    <row r="420986" spans="11:11">
      <c r="K420986" s="211"/>
    </row>
    <row r="420987" spans="11:11">
      <c r="K420987" s="211"/>
    </row>
    <row r="420988" spans="11:11">
      <c r="K420988" s="211"/>
    </row>
    <row r="420989" spans="11:11">
      <c r="K420989" s="211"/>
    </row>
    <row r="420990" spans="11:11">
      <c r="K420990" s="211"/>
    </row>
    <row r="420991" spans="11:11">
      <c r="K420991" s="211"/>
    </row>
    <row r="420992" spans="11:11">
      <c r="K420992" s="211"/>
    </row>
    <row r="420993" spans="11:11">
      <c r="K420993" s="211"/>
    </row>
    <row r="420994" spans="11:11">
      <c r="K420994" s="211"/>
    </row>
    <row r="420995" spans="11:11">
      <c r="K420995" s="211"/>
    </row>
    <row r="420996" spans="11:11">
      <c r="K420996" s="211"/>
    </row>
    <row r="420997" spans="11:11">
      <c r="K420997" s="211"/>
    </row>
    <row r="420998" spans="11:11">
      <c r="K420998" s="211"/>
    </row>
    <row r="420999" spans="11:11">
      <c r="K420999" s="211"/>
    </row>
    <row r="421000" spans="11:11">
      <c r="K421000" s="211"/>
    </row>
    <row r="421001" spans="11:11">
      <c r="K421001" s="211"/>
    </row>
    <row r="421002" spans="11:11">
      <c r="K421002" s="211"/>
    </row>
    <row r="421003" spans="11:11">
      <c r="K421003" s="211"/>
    </row>
    <row r="421004" spans="11:11">
      <c r="K421004" s="211"/>
    </row>
    <row r="421005" spans="11:11">
      <c r="K421005" s="211"/>
    </row>
    <row r="421006" spans="11:11">
      <c r="K421006" s="211"/>
    </row>
    <row r="421007" spans="11:11">
      <c r="K421007" s="211"/>
    </row>
    <row r="421008" spans="11:11">
      <c r="K421008" s="211"/>
    </row>
    <row r="421009" spans="11:11">
      <c r="K421009" s="211"/>
    </row>
    <row r="421010" spans="11:11">
      <c r="K421010" s="211"/>
    </row>
    <row r="421011" spans="11:11">
      <c r="K421011" s="211"/>
    </row>
    <row r="421012" spans="11:11">
      <c r="K421012" s="211"/>
    </row>
    <row r="421013" spans="11:11">
      <c r="K421013" s="211"/>
    </row>
    <row r="421014" spans="11:11">
      <c r="K421014" s="211"/>
    </row>
    <row r="421015" spans="11:11">
      <c r="K421015" s="211"/>
    </row>
    <row r="421016" spans="11:11">
      <c r="K421016" s="211"/>
    </row>
    <row r="421017" spans="11:11">
      <c r="K421017" s="211"/>
    </row>
    <row r="421018" spans="11:11">
      <c r="K421018" s="211"/>
    </row>
    <row r="421019" spans="11:11">
      <c r="K421019" s="211"/>
    </row>
    <row r="421020" spans="11:11">
      <c r="K421020" s="211"/>
    </row>
    <row r="421021" spans="11:11">
      <c r="K421021" s="211"/>
    </row>
    <row r="421022" spans="11:11">
      <c r="K421022" s="211"/>
    </row>
    <row r="421023" spans="11:11">
      <c r="K421023" s="211"/>
    </row>
    <row r="421024" spans="11:11">
      <c r="K421024" s="211"/>
    </row>
    <row r="421025" spans="11:11">
      <c r="K421025" s="211"/>
    </row>
    <row r="421026" spans="11:11">
      <c r="K421026" s="211"/>
    </row>
    <row r="421027" spans="11:11">
      <c r="K421027" s="211"/>
    </row>
    <row r="421028" spans="11:11">
      <c r="K421028" s="211"/>
    </row>
    <row r="421029" spans="11:11">
      <c r="K421029" s="211"/>
    </row>
    <row r="421030" spans="11:11">
      <c r="K421030" s="211"/>
    </row>
    <row r="421031" spans="11:11">
      <c r="K421031" s="211"/>
    </row>
    <row r="421032" spans="11:11">
      <c r="K421032" s="211"/>
    </row>
    <row r="421033" spans="11:11">
      <c r="K421033" s="211"/>
    </row>
    <row r="421034" spans="11:11">
      <c r="K421034" s="211"/>
    </row>
    <row r="421035" spans="11:11">
      <c r="K421035" s="211"/>
    </row>
    <row r="421036" spans="11:11">
      <c r="K421036" s="211"/>
    </row>
    <row r="421037" spans="11:11">
      <c r="K421037" s="211"/>
    </row>
    <row r="421038" spans="11:11">
      <c r="K421038" s="211"/>
    </row>
    <row r="421039" spans="11:11">
      <c r="K421039" s="211"/>
    </row>
    <row r="421040" spans="11:11">
      <c r="K421040" s="211"/>
    </row>
    <row r="421041" spans="11:11">
      <c r="K421041" s="211"/>
    </row>
    <row r="421042" spans="11:11">
      <c r="K421042" s="211"/>
    </row>
    <row r="421043" spans="11:11">
      <c r="K421043" s="211"/>
    </row>
    <row r="421044" spans="11:11">
      <c r="K421044" s="211"/>
    </row>
    <row r="421045" spans="11:11">
      <c r="K421045" s="211"/>
    </row>
    <row r="421046" spans="11:11">
      <c r="K421046" s="211"/>
    </row>
    <row r="421047" spans="11:11">
      <c r="K421047" s="211"/>
    </row>
    <row r="421048" spans="11:11">
      <c r="K421048" s="211"/>
    </row>
    <row r="421049" spans="11:11">
      <c r="K421049" s="211"/>
    </row>
    <row r="421050" spans="11:11">
      <c r="K421050" s="211"/>
    </row>
    <row r="421051" spans="11:11">
      <c r="K421051" s="211"/>
    </row>
    <row r="421052" spans="11:11">
      <c r="K421052" s="211"/>
    </row>
    <row r="421053" spans="11:11">
      <c r="K421053" s="211"/>
    </row>
    <row r="421054" spans="11:11">
      <c r="K421054" s="211"/>
    </row>
    <row r="421055" spans="11:11">
      <c r="K421055" s="211"/>
    </row>
    <row r="421056" spans="11:11">
      <c r="K421056" s="211"/>
    </row>
    <row r="421057" spans="11:11">
      <c r="K421057" s="211"/>
    </row>
    <row r="421058" spans="11:11">
      <c r="K421058" s="211"/>
    </row>
    <row r="421059" spans="11:11">
      <c r="K421059" s="211"/>
    </row>
    <row r="421060" spans="11:11">
      <c r="K421060" s="211"/>
    </row>
    <row r="421061" spans="11:11">
      <c r="K421061" s="211"/>
    </row>
    <row r="421062" spans="11:11">
      <c r="K421062" s="211"/>
    </row>
    <row r="421063" spans="11:11">
      <c r="K421063" s="211"/>
    </row>
    <row r="421064" spans="11:11">
      <c r="K421064" s="211"/>
    </row>
    <row r="421065" spans="11:11">
      <c r="K421065" s="211"/>
    </row>
    <row r="421066" spans="11:11">
      <c r="K421066" s="211"/>
    </row>
    <row r="421067" spans="11:11">
      <c r="K421067" s="211"/>
    </row>
    <row r="421068" spans="11:11">
      <c r="K421068" s="211"/>
    </row>
    <row r="421069" spans="11:11">
      <c r="K421069" s="211"/>
    </row>
    <row r="421070" spans="11:11">
      <c r="K421070" s="211"/>
    </row>
    <row r="421071" spans="11:11">
      <c r="K421071" s="211"/>
    </row>
    <row r="421072" spans="11:11">
      <c r="K421072" s="211"/>
    </row>
    <row r="421073" spans="11:11">
      <c r="K421073" s="211"/>
    </row>
    <row r="421074" spans="11:11">
      <c r="K421074" s="211"/>
    </row>
    <row r="421075" spans="11:11">
      <c r="K421075" s="211"/>
    </row>
    <row r="421076" spans="11:11">
      <c r="K421076" s="211"/>
    </row>
    <row r="421077" spans="11:11">
      <c r="K421077" s="211"/>
    </row>
    <row r="421078" spans="11:11">
      <c r="K421078" s="211"/>
    </row>
    <row r="421079" spans="11:11">
      <c r="K421079" s="211"/>
    </row>
    <row r="421080" spans="11:11">
      <c r="K421080" s="211"/>
    </row>
    <row r="421081" spans="11:11">
      <c r="K421081" s="211"/>
    </row>
    <row r="421082" spans="11:11">
      <c r="K421082" s="211"/>
    </row>
    <row r="421083" spans="11:11">
      <c r="K421083" s="211"/>
    </row>
    <row r="421084" spans="11:11">
      <c r="K421084" s="211"/>
    </row>
    <row r="421085" spans="11:11">
      <c r="K421085" s="211"/>
    </row>
    <row r="421086" spans="11:11">
      <c r="K421086" s="211"/>
    </row>
    <row r="421087" spans="11:11">
      <c r="K421087" s="211"/>
    </row>
    <row r="421088" spans="11:11">
      <c r="K421088" s="211"/>
    </row>
    <row r="421089" spans="11:11">
      <c r="K421089" s="211"/>
    </row>
    <row r="421090" spans="11:11">
      <c r="K421090" s="211"/>
    </row>
    <row r="421091" spans="11:11">
      <c r="K421091" s="211"/>
    </row>
    <row r="421092" spans="11:11">
      <c r="K421092" s="211"/>
    </row>
    <row r="421093" spans="11:11">
      <c r="K421093" s="211"/>
    </row>
    <row r="421094" spans="11:11">
      <c r="K421094" s="211"/>
    </row>
    <row r="421095" spans="11:11">
      <c r="K421095" s="211"/>
    </row>
    <row r="421096" spans="11:11">
      <c r="K421096" s="211"/>
    </row>
    <row r="421097" spans="11:11">
      <c r="K421097" s="211"/>
    </row>
    <row r="421098" spans="11:11">
      <c r="K421098" s="211"/>
    </row>
    <row r="421099" spans="11:11">
      <c r="K421099" s="211"/>
    </row>
    <row r="421100" spans="11:11">
      <c r="K421100" s="211"/>
    </row>
    <row r="421101" spans="11:11">
      <c r="K421101" s="211"/>
    </row>
    <row r="421102" spans="11:11">
      <c r="K421102" s="211"/>
    </row>
    <row r="421103" spans="11:11">
      <c r="K421103" s="211"/>
    </row>
    <row r="421104" spans="11:11">
      <c r="K421104" s="211"/>
    </row>
    <row r="421105" spans="11:11">
      <c r="K421105" s="211"/>
    </row>
    <row r="421106" spans="11:11">
      <c r="K421106" s="211"/>
    </row>
    <row r="421107" spans="11:11">
      <c r="K421107" s="211"/>
    </row>
    <row r="421108" spans="11:11">
      <c r="K421108" s="211"/>
    </row>
    <row r="421109" spans="11:11">
      <c r="K421109" s="211"/>
    </row>
    <row r="421110" spans="11:11">
      <c r="K421110" s="211"/>
    </row>
    <row r="421111" spans="11:11">
      <c r="K421111" s="211"/>
    </row>
    <row r="421112" spans="11:11">
      <c r="K421112" s="211"/>
    </row>
    <row r="421113" spans="11:11">
      <c r="K421113" s="211"/>
    </row>
    <row r="421114" spans="11:11">
      <c r="K421114" s="211"/>
    </row>
    <row r="421115" spans="11:11">
      <c r="K421115" s="211"/>
    </row>
    <row r="421116" spans="11:11">
      <c r="K421116" s="211"/>
    </row>
    <row r="421117" spans="11:11">
      <c r="K421117" s="211"/>
    </row>
    <row r="421118" spans="11:11">
      <c r="K421118" s="211"/>
    </row>
    <row r="421119" spans="11:11">
      <c r="K421119" s="211"/>
    </row>
    <row r="421120" spans="11:11">
      <c r="K421120" s="211"/>
    </row>
    <row r="421121" spans="11:11">
      <c r="K421121" s="211"/>
    </row>
    <row r="421122" spans="11:11">
      <c r="K421122" s="211"/>
    </row>
    <row r="421123" spans="11:11">
      <c r="K421123" s="211"/>
    </row>
    <row r="421124" spans="11:11">
      <c r="K421124" s="211"/>
    </row>
    <row r="421125" spans="11:11">
      <c r="K421125" s="211"/>
    </row>
    <row r="421126" spans="11:11">
      <c r="K421126" s="211"/>
    </row>
    <row r="421127" spans="11:11">
      <c r="K421127" s="211"/>
    </row>
    <row r="421128" spans="11:11">
      <c r="K421128" s="211"/>
    </row>
    <row r="421129" spans="11:11">
      <c r="K421129" s="211"/>
    </row>
    <row r="421130" spans="11:11">
      <c r="K421130" s="211"/>
    </row>
    <row r="421131" spans="11:11">
      <c r="K421131" s="211"/>
    </row>
    <row r="421132" spans="11:11">
      <c r="K421132" s="211"/>
    </row>
    <row r="421133" spans="11:11">
      <c r="K421133" s="211"/>
    </row>
    <row r="421134" spans="11:11">
      <c r="K421134" s="211"/>
    </row>
    <row r="421135" spans="11:11">
      <c r="K421135" s="211"/>
    </row>
    <row r="421136" spans="11:11">
      <c r="K421136" s="211"/>
    </row>
    <row r="421137" spans="11:11">
      <c r="K421137" s="211"/>
    </row>
    <row r="421138" spans="11:11">
      <c r="K421138" s="211"/>
    </row>
    <row r="421139" spans="11:11">
      <c r="K421139" s="211"/>
    </row>
    <row r="421140" spans="11:11">
      <c r="K421140" s="211"/>
    </row>
    <row r="421141" spans="11:11">
      <c r="K421141" s="211"/>
    </row>
    <row r="421142" spans="11:11">
      <c r="K421142" s="211"/>
    </row>
    <row r="421143" spans="11:11">
      <c r="K421143" s="211"/>
    </row>
    <row r="421144" spans="11:11">
      <c r="K421144" s="211"/>
    </row>
    <row r="421145" spans="11:11">
      <c r="K421145" s="211"/>
    </row>
    <row r="421146" spans="11:11">
      <c r="K421146" s="211"/>
    </row>
    <row r="421147" spans="11:11">
      <c r="K421147" s="211"/>
    </row>
    <row r="421148" spans="11:11">
      <c r="K421148" s="211"/>
    </row>
    <row r="421149" spans="11:11">
      <c r="K421149" s="211"/>
    </row>
    <row r="421150" spans="11:11">
      <c r="K421150" s="211"/>
    </row>
    <row r="421151" spans="11:11">
      <c r="K421151" s="211"/>
    </row>
    <row r="421152" spans="11:11">
      <c r="K421152" s="211"/>
    </row>
    <row r="421153" spans="11:11">
      <c r="K421153" s="211"/>
    </row>
    <row r="421154" spans="11:11">
      <c r="K421154" s="211"/>
    </row>
    <row r="421155" spans="11:11">
      <c r="K421155" s="211"/>
    </row>
    <row r="421156" spans="11:11">
      <c r="K421156" s="211"/>
    </row>
    <row r="421157" spans="11:11">
      <c r="K421157" s="211"/>
    </row>
    <row r="421158" spans="11:11">
      <c r="K421158" s="211"/>
    </row>
    <row r="421159" spans="11:11">
      <c r="K421159" s="211"/>
    </row>
    <row r="421160" spans="11:11">
      <c r="K421160" s="211"/>
    </row>
    <row r="421161" spans="11:11">
      <c r="K421161" s="211"/>
    </row>
    <row r="421162" spans="11:11">
      <c r="K421162" s="211"/>
    </row>
    <row r="421163" spans="11:11">
      <c r="K421163" s="211"/>
    </row>
    <row r="421164" spans="11:11">
      <c r="K421164" s="211"/>
    </row>
    <row r="421165" spans="11:11">
      <c r="K421165" s="211"/>
    </row>
    <row r="421166" spans="11:11">
      <c r="K421166" s="211"/>
    </row>
    <row r="421167" spans="11:11">
      <c r="K421167" s="211"/>
    </row>
    <row r="421168" spans="11:11">
      <c r="K421168" s="211"/>
    </row>
    <row r="421169" spans="11:11">
      <c r="K421169" s="211"/>
    </row>
    <row r="421170" spans="11:11">
      <c r="K421170" s="211"/>
    </row>
    <row r="421171" spans="11:11">
      <c r="K421171" s="211"/>
    </row>
    <row r="421172" spans="11:11">
      <c r="K421172" s="211"/>
    </row>
    <row r="421173" spans="11:11">
      <c r="K421173" s="211"/>
    </row>
    <row r="421174" spans="11:11">
      <c r="K421174" s="211"/>
    </row>
    <row r="421175" spans="11:11">
      <c r="K421175" s="211"/>
    </row>
    <row r="421176" spans="11:11">
      <c r="K421176" s="211"/>
    </row>
    <row r="421177" spans="11:11">
      <c r="K421177" s="211"/>
    </row>
    <row r="421178" spans="11:11">
      <c r="K421178" s="211"/>
    </row>
    <row r="421179" spans="11:11">
      <c r="K421179" s="211"/>
    </row>
    <row r="421180" spans="11:11">
      <c r="K421180" s="211"/>
    </row>
    <row r="421181" spans="11:11">
      <c r="K421181" s="211"/>
    </row>
    <row r="421182" spans="11:11">
      <c r="K421182" s="211"/>
    </row>
    <row r="421183" spans="11:11">
      <c r="K421183" s="211"/>
    </row>
    <row r="421184" spans="11:11">
      <c r="K421184" s="211"/>
    </row>
    <row r="421185" spans="11:11">
      <c r="K421185" s="211"/>
    </row>
    <row r="421186" spans="11:11">
      <c r="K421186" s="211"/>
    </row>
    <row r="421187" spans="11:11">
      <c r="K421187" s="211"/>
    </row>
    <row r="421188" spans="11:11">
      <c r="K421188" s="211"/>
    </row>
    <row r="421189" spans="11:11">
      <c r="K421189" s="211"/>
    </row>
    <row r="421190" spans="11:11">
      <c r="K421190" s="211"/>
    </row>
    <row r="421191" spans="11:11">
      <c r="K421191" s="211"/>
    </row>
    <row r="421192" spans="11:11">
      <c r="K421192" s="211"/>
    </row>
    <row r="421193" spans="11:11">
      <c r="K421193" s="211"/>
    </row>
    <row r="421194" spans="11:11">
      <c r="K421194" s="211"/>
    </row>
    <row r="421195" spans="11:11">
      <c r="K421195" s="211"/>
    </row>
    <row r="421196" spans="11:11">
      <c r="K421196" s="211"/>
    </row>
    <row r="421197" spans="11:11">
      <c r="K421197" s="211"/>
    </row>
    <row r="421198" spans="11:11">
      <c r="K421198" s="211"/>
    </row>
    <row r="421199" spans="11:11">
      <c r="K421199" s="211"/>
    </row>
    <row r="421200" spans="11:11">
      <c r="K421200" s="211"/>
    </row>
    <row r="421201" spans="11:11">
      <c r="K421201" s="211"/>
    </row>
    <row r="421202" spans="11:11">
      <c r="K421202" s="211"/>
    </row>
    <row r="421203" spans="11:11">
      <c r="K421203" s="211"/>
    </row>
    <row r="421204" spans="11:11">
      <c r="K421204" s="211"/>
    </row>
    <row r="421205" spans="11:11">
      <c r="K421205" s="211"/>
    </row>
    <row r="421206" spans="11:11">
      <c r="K421206" s="211"/>
    </row>
    <row r="421207" spans="11:11">
      <c r="K421207" s="211"/>
    </row>
    <row r="421208" spans="11:11">
      <c r="K421208" s="211"/>
    </row>
    <row r="421209" spans="11:11">
      <c r="K421209" s="211"/>
    </row>
    <row r="421210" spans="11:11">
      <c r="K421210" s="211"/>
    </row>
    <row r="421211" spans="11:11">
      <c r="K421211" s="211"/>
    </row>
    <row r="421212" spans="11:11">
      <c r="K421212" s="211"/>
    </row>
    <row r="421213" spans="11:11">
      <c r="K421213" s="211"/>
    </row>
    <row r="421214" spans="11:11">
      <c r="K421214" s="211"/>
    </row>
    <row r="421215" spans="11:11">
      <c r="K421215" s="211"/>
    </row>
    <row r="421216" spans="11:11">
      <c r="K421216" s="211"/>
    </row>
    <row r="421217" spans="11:11">
      <c r="K421217" s="211"/>
    </row>
    <row r="421218" spans="11:11">
      <c r="K421218" s="211"/>
    </row>
    <row r="421219" spans="11:11">
      <c r="K421219" s="211"/>
    </row>
    <row r="421220" spans="11:11">
      <c r="K421220" s="211"/>
    </row>
    <row r="421221" spans="11:11">
      <c r="K421221" s="211"/>
    </row>
    <row r="421222" spans="11:11">
      <c r="K421222" s="211"/>
    </row>
    <row r="421223" spans="11:11">
      <c r="K421223" s="211"/>
    </row>
    <row r="421224" spans="11:11">
      <c r="K421224" s="211"/>
    </row>
    <row r="421225" spans="11:11">
      <c r="K421225" s="211"/>
    </row>
    <row r="421226" spans="11:11">
      <c r="K421226" s="211"/>
    </row>
    <row r="421227" spans="11:11">
      <c r="K421227" s="211"/>
    </row>
    <row r="421228" spans="11:11">
      <c r="K421228" s="211"/>
    </row>
    <row r="421229" spans="11:11">
      <c r="K421229" s="211"/>
    </row>
    <row r="421230" spans="11:11">
      <c r="K421230" s="211"/>
    </row>
    <row r="421231" spans="11:11">
      <c r="K421231" s="211"/>
    </row>
    <row r="421232" spans="11:11">
      <c r="K421232" s="211"/>
    </row>
    <row r="421233" spans="11:11">
      <c r="K421233" s="211"/>
    </row>
    <row r="421234" spans="11:11">
      <c r="K421234" s="211"/>
    </row>
    <row r="421235" spans="11:11">
      <c r="K421235" s="211"/>
    </row>
    <row r="421236" spans="11:11">
      <c r="K421236" s="211"/>
    </row>
    <row r="421237" spans="11:11">
      <c r="K421237" s="211"/>
    </row>
    <row r="421238" spans="11:11">
      <c r="K421238" s="211"/>
    </row>
    <row r="421239" spans="11:11">
      <c r="K421239" s="211"/>
    </row>
    <row r="421240" spans="11:11">
      <c r="K421240" s="211"/>
    </row>
    <row r="421241" spans="11:11">
      <c r="K421241" s="211"/>
    </row>
    <row r="421242" spans="11:11">
      <c r="K421242" s="211"/>
    </row>
    <row r="421243" spans="11:11">
      <c r="K421243" s="211"/>
    </row>
    <row r="421244" spans="11:11">
      <c r="K421244" s="211"/>
    </row>
    <row r="421245" spans="11:11">
      <c r="K421245" s="211"/>
    </row>
    <row r="421246" spans="11:11">
      <c r="K421246" s="211"/>
    </row>
    <row r="421247" spans="11:11">
      <c r="K421247" s="211"/>
    </row>
    <row r="421248" spans="11:11">
      <c r="K421248" s="211"/>
    </row>
    <row r="421249" spans="11:11">
      <c r="K421249" s="211"/>
    </row>
    <row r="421250" spans="11:11">
      <c r="K421250" s="211"/>
    </row>
    <row r="421251" spans="11:11">
      <c r="K421251" s="211"/>
    </row>
    <row r="421252" spans="11:11">
      <c r="K421252" s="211"/>
    </row>
    <row r="421253" spans="11:11">
      <c r="K421253" s="211"/>
    </row>
    <row r="421254" spans="11:11">
      <c r="K421254" s="211"/>
    </row>
    <row r="421255" spans="11:11">
      <c r="K421255" s="211"/>
    </row>
    <row r="421256" spans="11:11">
      <c r="K421256" s="211"/>
    </row>
    <row r="421257" spans="11:11">
      <c r="K421257" s="211"/>
    </row>
    <row r="421258" spans="11:11">
      <c r="K421258" s="211"/>
    </row>
    <row r="421259" spans="11:11">
      <c r="K421259" s="211"/>
    </row>
    <row r="421260" spans="11:11">
      <c r="K421260" s="211"/>
    </row>
    <row r="421261" spans="11:11">
      <c r="K421261" s="211"/>
    </row>
    <row r="421262" spans="11:11">
      <c r="K421262" s="211"/>
    </row>
    <row r="421263" spans="11:11">
      <c r="K421263" s="211"/>
    </row>
    <row r="421264" spans="11:11">
      <c r="K421264" s="211"/>
    </row>
    <row r="421265" spans="11:11">
      <c r="K421265" s="211"/>
    </row>
    <row r="421266" spans="11:11">
      <c r="K421266" s="211"/>
    </row>
    <row r="421267" spans="11:11">
      <c r="K421267" s="211"/>
    </row>
    <row r="421268" spans="11:11">
      <c r="K421268" s="211"/>
    </row>
    <row r="421269" spans="11:11">
      <c r="K421269" s="211"/>
    </row>
    <row r="421270" spans="11:11">
      <c r="K421270" s="211"/>
    </row>
    <row r="421271" spans="11:11">
      <c r="K421271" s="211"/>
    </row>
    <row r="421272" spans="11:11">
      <c r="K421272" s="211"/>
    </row>
    <row r="421273" spans="11:11">
      <c r="K421273" s="211"/>
    </row>
    <row r="421274" spans="11:11">
      <c r="K421274" s="211"/>
    </row>
    <row r="421275" spans="11:11">
      <c r="K421275" s="211"/>
    </row>
    <row r="421276" spans="11:11">
      <c r="K421276" s="211"/>
    </row>
    <row r="421277" spans="11:11">
      <c r="K421277" s="211"/>
    </row>
    <row r="421278" spans="11:11">
      <c r="K421278" s="211"/>
    </row>
    <row r="421279" spans="11:11">
      <c r="K421279" s="211"/>
    </row>
    <row r="421280" spans="11:11">
      <c r="K421280" s="211"/>
    </row>
    <row r="421281" spans="11:11">
      <c r="K421281" s="211"/>
    </row>
    <row r="421282" spans="11:11">
      <c r="K421282" s="211"/>
    </row>
    <row r="421283" spans="11:11">
      <c r="K421283" s="211"/>
    </row>
    <row r="421284" spans="11:11">
      <c r="K421284" s="211"/>
    </row>
    <row r="421285" spans="11:11">
      <c r="K421285" s="211"/>
    </row>
    <row r="421286" spans="11:11">
      <c r="K421286" s="211"/>
    </row>
    <row r="421287" spans="11:11">
      <c r="K421287" s="211"/>
    </row>
    <row r="421288" spans="11:11">
      <c r="K421288" s="211"/>
    </row>
    <row r="421289" spans="11:11">
      <c r="K421289" s="211"/>
    </row>
    <row r="421290" spans="11:11">
      <c r="K421290" s="211"/>
    </row>
    <row r="421291" spans="11:11">
      <c r="K421291" s="211"/>
    </row>
    <row r="421292" spans="11:11">
      <c r="K421292" s="211"/>
    </row>
    <row r="421293" spans="11:11">
      <c r="K421293" s="211"/>
    </row>
    <row r="421294" spans="11:11">
      <c r="K421294" s="211"/>
    </row>
    <row r="421295" spans="11:11">
      <c r="K421295" s="211"/>
    </row>
    <row r="421296" spans="11:11">
      <c r="K421296" s="211"/>
    </row>
    <row r="421297" spans="11:11">
      <c r="K421297" s="211"/>
    </row>
    <row r="421298" spans="11:11">
      <c r="K421298" s="211"/>
    </row>
    <row r="421299" spans="11:11">
      <c r="K421299" s="211"/>
    </row>
    <row r="421300" spans="11:11">
      <c r="K421300" s="211"/>
    </row>
    <row r="421301" spans="11:11">
      <c r="K421301" s="211"/>
    </row>
    <row r="421302" spans="11:11">
      <c r="K421302" s="211"/>
    </row>
    <row r="421303" spans="11:11">
      <c r="K421303" s="211"/>
    </row>
    <row r="421304" spans="11:11">
      <c r="K421304" s="211"/>
    </row>
    <row r="421305" spans="11:11">
      <c r="K421305" s="211"/>
    </row>
    <row r="421306" spans="11:11">
      <c r="K421306" s="211"/>
    </row>
    <row r="421307" spans="11:11">
      <c r="K421307" s="211"/>
    </row>
    <row r="421308" spans="11:11">
      <c r="K421308" s="211"/>
    </row>
    <row r="421309" spans="11:11">
      <c r="K421309" s="211"/>
    </row>
    <row r="421310" spans="11:11">
      <c r="K421310" s="211"/>
    </row>
    <row r="421311" spans="11:11">
      <c r="K421311" s="211"/>
    </row>
    <row r="421312" spans="11:11">
      <c r="K421312" s="211"/>
    </row>
    <row r="421313" spans="11:11">
      <c r="K421313" s="211"/>
    </row>
    <row r="421314" spans="11:11">
      <c r="K421314" s="211"/>
    </row>
    <row r="421315" spans="11:11">
      <c r="K421315" s="211"/>
    </row>
    <row r="421316" spans="11:11">
      <c r="K421316" s="211"/>
    </row>
    <row r="421317" spans="11:11">
      <c r="K421317" s="211"/>
    </row>
    <row r="421318" spans="11:11">
      <c r="K421318" s="211"/>
    </row>
    <row r="421319" spans="11:11">
      <c r="K421319" s="211"/>
    </row>
    <row r="421320" spans="11:11">
      <c r="K421320" s="211"/>
    </row>
    <row r="421321" spans="11:11">
      <c r="K421321" s="211"/>
    </row>
    <row r="421322" spans="11:11">
      <c r="K421322" s="211"/>
    </row>
    <row r="421323" spans="11:11">
      <c r="K421323" s="211"/>
    </row>
    <row r="421324" spans="11:11">
      <c r="K421324" s="211"/>
    </row>
    <row r="421325" spans="11:11">
      <c r="K421325" s="211"/>
    </row>
    <row r="421326" spans="11:11">
      <c r="K421326" s="211"/>
    </row>
    <row r="421327" spans="11:11">
      <c r="K421327" s="211"/>
    </row>
    <row r="421328" spans="11:11">
      <c r="K421328" s="211"/>
    </row>
    <row r="421329" spans="11:11">
      <c r="K421329" s="211"/>
    </row>
    <row r="421330" spans="11:11">
      <c r="K421330" s="211"/>
    </row>
    <row r="421331" spans="11:11">
      <c r="K421331" s="211"/>
    </row>
    <row r="421332" spans="11:11">
      <c r="K421332" s="211"/>
    </row>
    <row r="421333" spans="11:11">
      <c r="K421333" s="211"/>
    </row>
    <row r="421334" spans="11:11">
      <c r="K421334" s="211"/>
    </row>
    <row r="421335" spans="11:11">
      <c r="K421335" s="211"/>
    </row>
    <row r="421336" spans="11:11">
      <c r="K421336" s="211"/>
    </row>
    <row r="421337" spans="11:11">
      <c r="K421337" s="211"/>
    </row>
    <row r="421338" spans="11:11">
      <c r="K421338" s="211"/>
    </row>
    <row r="421339" spans="11:11">
      <c r="K421339" s="211"/>
    </row>
    <row r="421340" spans="11:11">
      <c r="K421340" s="211"/>
    </row>
    <row r="421341" spans="11:11">
      <c r="K421341" s="211"/>
    </row>
    <row r="421342" spans="11:11">
      <c r="K421342" s="211"/>
    </row>
    <row r="421343" spans="11:11">
      <c r="K421343" s="211"/>
    </row>
    <row r="421344" spans="11:11">
      <c r="K421344" s="211"/>
    </row>
    <row r="421345" spans="11:11">
      <c r="K421345" s="211"/>
    </row>
    <row r="421346" spans="11:11">
      <c r="K421346" s="211"/>
    </row>
    <row r="421347" spans="11:11">
      <c r="K421347" s="211"/>
    </row>
    <row r="421348" spans="11:11">
      <c r="K421348" s="211"/>
    </row>
    <row r="421349" spans="11:11">
      <c r="K421349" s="211"/>
    </row>
    <row r="421350" spans="11:11">
      <c r="K421350" s="211"/>
    </row>
    <row r="421351" spans="11:11">
      <c r="K421351" s="211"/>
    </row>
    <row r="421352" spans="11:11">
      <c r="K421352" s="211"/>
    </row>
    <row r="421353" spans="11:11">
      <c r="K421353" s="211"/>
    </row>
    <row r="421354" spans="11:11">
      <c r="K421354" s="211"/>
    </row>
    <row r="421355" spans="11:11">
      <c r="K421355" s="211"/>
    </row>
    <row r="421356" spans="11:11">
      <c r="K421356" s="211"/>
    </row>
    <row r="421357" spans="11:11">
      <c r="K421357" s="211"/>
    </row>
    <row r="421358" spans="11:11">
      <c r="K421358" s="211"/>
    </row>
    <row r="421359" spans="11:11">
      <c r="K421359" s="211"/>
    </row>
    <row r="421360" spans="11:11">
      <c r="K421360" s="211"/>
    </row>
    <row r="421361" spans="11:11">
      <c r="K421361" s="211"/>
    </row>
    <row r="421362" spans="11:11">
      <c r="K421362" s="211"/>
    </row>
    <row r="421363" spans="11:11">
      <c r="K421363" s="211"/>
    </row>
    <row r="421364" spans="11:11">
      <c r="K421364" s="211"/>
    </row>
    <row r="421365" spans="11:11">
      <c r="K421365" s="211"/>
    </row>
    <row r="421366" spans="11:11">
      <c r="K421366" s="211"/>
    </row>
    <row r="421367" spans="11:11">
      <c r="K421367" s="211"/>
    </row>
    <row r="421368" spans="11:11">
      <c r="K421368" s="211"/>
    </row>
    <row r="421369" spans="11:11">
      <c r="K421369" s="211"/>
    </row>
    <row r="421370" spans="11:11">
      <c r="K421370" s="211"/>
    </row>
    <row r="421371" spans="11:11">
      <c r="K421371" s="211"/>
    </row>
    <row r="421372" spans="11:11">
      <c r="K421372" s="211"/>
    </row>
    <row r="421373" spans="11:11">
      <c r="K421373" s="211"/>
    </row>
    <row r="421374" spans="11:11">
      <c r="K421374" s="211"/>
    </row>
    <row r="421375" spans="11:11">
      <c r="K421375" s="211"/>
    </row>
    <row r="421376" spans="11:11">
      <c r="K421376" s="211"/>
    </row>
    <row r="421377" spans="11:11">
      <c r="K421377" s="211"/>
    </row>
    <row r="421378" spans="11:11">
      <c r="K421378" s="211"/>
    </row>
    <row r="421379" spans="11:11">
      <c r="K421379" s="211"/>
    </row>
    <row r="421380" spans="11:11">
      <c r="K421380" s="211"/>
    </row>
    <row r="421381" spans="11:11">
      <c r="K421381" s="211"/>
    </row>
    <row r="421382" spans="11:11">
      <c r="K421382" s="211"/>
    </row>
    <row r="421383" spans="11:11">
      <c r="K421383" s="211"/>
    </row>
    <row r="421384" spans="11:11">
      <c r="K421384" s="211"/>
    </row>
    <row r="421385" spans="11:11">
      <c r="K421385" s="211"/>
    </row>
    <row r="421386" spans="11:11">
      <c r="K421386" s="211"/>
    </row>
    <row r="421387" spans="11:11">
      <c r="K421387" s="211"/>
    </row>
    <row r="421388" spans="11:11">
      <c r="K421388" s="211"/>
    </row>
    <row r="421389" spans="11:11">
      <c r="K421389" s="211"/>
    </row>
    <row r="421390" spans="11:11">
      <c r="K421390" s="211"/>
    </row>
    <row r="421391" spans="11:11">
      <c r="K421391" s="211"/>
    </row>
    <row r="421392" spans="11:11">
      <c r="K421392" s="211"/>
    </row>
    <row r="421393" spans="11:11">
      <c r="K421393" s="211"/>
    </row>
    <row r="421394" spans="11:11">
      <c r="K421394" s="211"/>
    </row>
    <row r="421395" spans="11:11">
      <c r="K421395" s="211"/>
    </row>
    <row r="421396" spans="11:11">
      <c r="K421396" s="211"/>
    </row>
    <row r="421397" spans="11:11">
      <c r="K421397" s="211"/>
    </row>
    <row r="421398" spans="11:11">
      <c r="K421398" s="211"/>
    </row>
    <row r="421399" spans="11:11">
      <c r="K421399" s="211"/>
    </row>
    <row r="421400" spans="11:11">
      <c r="K421400" s="211"/>
    </row>
    <row r="421401" spans="11:11">
      <c r="K421401" s="211"/>
    </row>
    <row r="421402" spans="11:11">
      <c r="K421402" s="211"/>
    </row>
    <row r="421403" spans="11:11">
      <c r="K421403" s="211"/>
    </row>
    <row r="421404" spans="11:11">
      <c r="K421404" s="211"/>
    </row>
    <row r="421405" spans="11:11">
      <c r="K421405" s="211"/>
    </row>
    <row r="421406" spans="11:11">
      <c r="K421406" s="211"/>
    </row>
    <row r="421407" spans="11:11">
      <c r="K421407" s="211"/>
    </row>
    <row r="421408" spans="11:11">
      <c r="K421408" s="211"/>
    </row>
    <row r="421409" spans="11:11">
      <c r="K421409" s="211"/>
    </row>
    <row r="421410" spans="11:11">
      <c r="K421410" s="211"/>
    </row>
    <row r="421411" spans="11:11">
      <c r="K421411" s="211"/>
    </row>
    <row r="421412" spans="11:11">
      <c r="K421412" s="211"/>
    </row>
    <row r="421413" spans="11:11">
      <c r="K421413" s="211"/>
    </row>
    <row r="421414" spans="11:11">
      <c r="K421414" s="211"/>
    </row>
    <row r="421415" spans="11:11">
      <c r="K421415" s="211"/>
    </row>
    <row r="421416" spans="11:11">
      <c r="K421416" s="211"/>
    </row>
    <row r="421417" spans="11:11">
      <c r="K421417" s="211"/>
    </row>
    <row r="421418" spans="11:11">
      <c r="K421418" s="211"/>
    </row>
    <row r="421419" spans="11:11">
      <c r="K421419" s="211"/>
    </row>
    <row r="421420" spans="11:11">
      <c r="K421420" s="211"/>
    </row>
    <row r="421421" spans="11:11">
      <c r="K421421" s="211"/>
    </row>
    <row r="421422" spans="11:11">
      <c r="K421422" s="211"/>
    </row>
    <row r="421423" spans="11:11">
      <c r="K421423" s="211"/>
    </row>
    <row r="421424" spans="11:11">
      <c r="K421424" s="211"/>
    </row>
    <row r="421425" spans="11:11">
      <c r="K421425" s="211"/>
    </row>
    <row r="421426" spans="11:11">
      <c r="K421426" s="211"/>
    </row>
    <row r="421427" spans="11:11">
      <c r="K421427" s="211"/>
    </row>
    <row r="421428" spans="11:11">
      <c r="K421428" s="211"/>
    </row>
    <row r="421429" spans="11:11">
      <c r="K421429" s="211"/>
    </row>
    <row r="421430" spans="11:11">
      <c r="K421430" s="211"/>
    </row>
    <row r="421431" spans="11:11">
      <c r="K421431" s="211"/>
    </row>
    <row r="421432" spans="11:11">
      <c r="K421432" s="211"/>
    </row>
    <row r="421433" spans="11:11">
      <c r="K421433" s="211"/>
    </row>
    <row r="421434" spans="11:11">
      <c r="K421434" s="211"/>
    </row>
    <row r="421435" spans="11:11">
      <c r="K421435" s="211"/>
    </row>
    <row r="421436" spans="11:11">
      <c r="K421436" s="211"/>
    </row>
    <row r="421437" spans="11:11">
      <c r="K421437" s="211"/>
    </row>
    <row r="421438" spans="11:11">
      <c r="K421438" s="211"/>
    </row>
    <row r="421439" spans="11:11">
      <c r="K421439" s="211"/>
    </row>
    <row r="421440" spans="11:11">
      <c r="K421440" s="211"/>
    </row>
    <row r="421441" spans="11:11">
      <c r="K421441" s="211"/>
    </row>
    <row r="421442" spans="11:11">
      <c r="K421442" s="211"/>
    </row>
    <row r="421443" spans="11:11">
      <c r="K421443" s="211"/>
    </row>
    <row r="421444" spans="11:11">
      <c r="K421444" s="211"/>
    </row>
    <row r="421445" spans="11:11">
      <c r="K421445" s="211"/>
    </row>
    <row r="421446" spans="11:11">
      <c r="K421446" s="211"/>
    </row>
    <row r="421447" spans="11:11">
      <c r="K421447" s="211"/>
    </row>
    <row r="421448" spans="11:11">
      <c r="K421448" s="211"/>
    </row>
    <row r="421449" spans="11:11">
      <c r="K421449" s="211"/>
    </row>
    <row r="421450" spans="11:11">
      <c r="K421450" s="211"/>
    </row>
    <row r="421451" spans="11:11">
      <c r="K421451" s="211"/>
    </row>
    <row r="421452" spans="11:11">
      <c r="K421452" s="211"/>
    </row>
    <row r="421453" spans="11:11">
      <c r="K421453" s="211"/>
    </row>
    <row r="421454" spans="11:11">
      <c r="K421454" s="211"/>
    </row>
    <row r="421455" spans="11:11">
      <c r="K421455" s="211"/>
    </row>
    <row r="421456" spans="11:11">
      <c r="K421456" s="211"/>
    </row>
    <row r="421457" spans="11:11">
      <c r="K421457" s="211"/>
    </row>
    <row r="421458" spans="11:11">
      <c r="K421458" s="211"/>
    </row>
    <row r="421459" spans="11:11">
      <c r="K421459" s="211"/>
    </row>
    <row r="421460" spans="11:11">
      <c r="K421460" s="211"/>
    </row>
    <row r="421461" spans="11:11">
      <c r="K421461" s="211"/>
    </row>
    <row r="421462" spans="11:11">
      <c r="K421462" s="211"/>
    </row>
    <row r="421463" spans="11:11">
      <c r="K421463" s="211"/>
    </row>
    <row r="421464" spans="11:11">
      <c r="K421464" s="211"/>
    </row>
    <row r="421465" spans="11:11">
      <c r="K421465" s="211"/>
    </row>
    <row r="421466" spans="11:11">
      <c r="K421466" s="211"/>
    </row>
    <row r="421467" spans="11:11">
      <c r="K421467" s="211"/>
    </row>
    <row r="421468" spans="11:11">
      <c r="K421468" s="211"/>
    </row>
    <row r="421469" spans="11:11">
      <c r="K421469" s="211"/>
    </row>
    <row r="421470" spans="11:11">
      <c r="K421470" s="211"/>
    </row>
    <row r="421471" spans="11:11">
      <c r="K421471" s="211"/>
    </row>
    <row r="421472" spans="11:11">
      <c r="K421472" s="211"/>
    </row>
    <row r="421473" spans="11:11">
      <c r="K421473" s="211"/>
    </row>
    <row r="421474" spans="11:11">
      <c r="K421474" s="211"/>
    </row>
    <row r="421475" spans="11:11">
      <c r="K421475" s="211"/>
    </row>
    <row r="421476" spans="11:11">
      <c r="K421476" s="211"/>
    </row>
    <row r="421477" spans="11:11">
      <c r="K421477" s="211"/>
    </row>
    <row r="421478" spans="11:11">
      <c r="K421478" s="211"/>
    </row>
    <row r="421479" spans="11:11">
      <c r="K421479" s="211"/>
    </row>
    <row r="421480" spans="11:11">
      <c r="K421480" s="211"/>
    </row>
    <row r="421481" spans="11:11">
      <c r="K421481" s="211"/>
    </row>
    <row r="421482" spans="11:11">
      <c r="K421482" s="211"/>
    </row>
    <row r="421483" spans="11:11">
      <c r="K421483" s="211"/>
    </row>
    <row r="421484" spans="11:11">
      <c r="K421484" s="211"/>
    </row>
    <row r="421485" spans="11:11">
      <c r="K421485" s="211"/>
    </row>
    <row r="421486" spans="11:11">
      <c r="K421486" s="211"/>
    </row>
    <row r="421487" spans="11:11">
      <c r="K421487" s="211"/>
    </row>
    <row r="421488" spans="11:11">
      <c r="K421488" s="211"/>
    </row>
    <row r="421489" spans="11:11">
      <c r="K421489" s="211"/>
    </row>
    <row r="421490" spans="11:11">
      <c r="K421490" s="211"/>
    </row>
    <row r="421491" spans="11:11">
      <c r="K421491" s="211"/>
    </row>
    <row r="421492" spans="11:11">
      <c r="K421492" s="211"/>
    </row>
    <row r="421493" spans="11:11">
      <c r="K421493" s="211"/>
    </row>
    <row r="421494" spans="11:11">
      <c r="K421494" s="211"/>
    </row>
    <row r="421495" spans="11:11">
      <c r="K421495" s="211"/>
    </row>
    <row r="421496" spans="11:11">
      <c r="K421496" s="211"/>
    </row>
    <row r="421497" spans="11:11">
      <c r="K421497" s="211"/>
    </row>
    <row r="421498" spans="11:11">
      <c r="K421498" s="211"/>
    </row>
    <row r="421499" spans="11:11">
      <c r="K421499" s="211"/>
    </row>
    <row r="421500" spans="11:11">
      <c r="K421500" s="211"/>
    </row>
    <row r="421501" spans="11:11">
      <c r="K421501" s="211"/>
    </row>
    <row r="421502" spans="11:11">
      <c r="K421502" s="211"/>
    </row>
    <row r="421503" spans="11:11">
      <c r="K421503" s="211"/>
    </row>
    <row r="421504" spans="11:11">
      <c r="K421504" s="211"/>
    </row>
    <row r="421505" spans="11:11">
      <c r="K421505" s="211"/>
    </row>
    <row r="421506" spans="11:11">
      <c r="K421506" s="211"/>
    </row>
    <row r="421507" spans="11:11">
      <c r="K421507" s="211"/>
    </row>
    <row r="421508" spans="11:11">
      <c r="K421508" s="211"/>
    </row>
    <row r="421509" spans="11:11">
      <c r="K421509" s="211"/>
    </row>
    <row r="421510" spans="11:11">
      <c r="K421510" s="211"/>
    </row>
    <row r="421511" spans="11:11">
      <c r="K421511" s="211"/>
    </row>
    <row r="421512" spans="11:11">
      <c r="K421512" s="211"/>
    </row>
    <row r="421513" spans="11:11">
      <c r="K421513" s="211"/>
    </row>
    <row r="421514" spans="11:11">
      <c r="K421514" s="211"/>
    </row>
    <row r="421515" spans="11:11">
      <c r="K421515" s="211"/>
    </row>
    <row r="421516" spans="11:11">
      <c r="K421516" s="211"/>
    </row>
    <row r="421517" spans="11:11">
      <c r="K421517" s="211"/>
    </row>
    <row r="421518" spans="11:11">
      <c r="K421518" s="211"/>
    </row>
    <row r="421519" spans="11:11">
      <c r="K421519" s="211"/>
    </row>
    <row r="421520" spans="11:11">
      <c r="K421520" s="211"/>
    </row>
    <row r="421521" spans="11:11">
      <c r="K421521" s="211"/>
    </row>
    <row r="421522" spans="11:11">
      <c r="K421522" s="211"/>
    </row>
    <row r="421523" spans="11:11">
      <c r="K421523" s="211"/>
    </row>
    <row r="421524" spans="11:11">
      <c r="K421524" s="211"/>
    </row>
    <row r="421525" spans="11:11">
      <c r="K421525" s="211"/>
    </row>
    <row r="421526" spans="11:11">
      <c r="K421526" s="211"/>
    </row>
    <row r="421527" spans="11:11">
      <c r="K421527" s="211"/>
    </row>
    <row r="421528" spans="11:11">
      <c r="K421528" s="211"/>
    </row>
    <row r="421529" spans="11:11">
      <c r="K421529" s="211"/>
    </row>
    <row r="421530" spans="11:11">
      <c r="K421530" s="211"/>
    </row>
    <row r="421531" spans="11:11">
      <c r="K421531" s="211"/>
    </row>
    <row r="421532" spans="11:11">
      <c r="K421532" s="211"/>
    </row>
    <row r="421533" spans="11:11">
      <c r="K421533" s="211"/>
    </row>
    <row r="421534" spans="11:11">
      <c r="K421534" s="211"/>
    </row>
    <row r="421535" spans="11:11">
      <c r="K421535" s="211"/>
    </row>
    <row r="421536" spans="11:11">
      <c r="K421536" s="211"/>
    </row>
    <row r="421537" spans="11:11">
      <c r="K421537" s="211"/>
    </row>
    <row r="421538" spans="11:11">
      <c r="K421538" s="211"/>
    </row>
    <row r="421539" spans="11:11">
      <c r="K421539" s="211"/>
    </row>
    <row r="421540" spans="11:11">
      <c r="K421540" s="211"/>
    </row>
    <row r="421541" spans="11:11">
      <c r="K421541" s="211"/>
    </row>
    <row r="421542" spans="11:11">
      <c r="K421542" s="211"/>
    </row>
    <row r="421543" spans="11:11">
      <c r="K421543" s="211"/>
    </row>
    <row r="421544" spans="11:11">
      <c r="K421544" s="211"/>
    </row>
    <row r="421545" spans="11:11">
      <c r="K421545" s="211"/>
    </row>
    <row r="421546" spans="11:11">
      <c r="K421546" s="211"/>
    </row>
    <row r="421547" spans="11:11">
      <c r="K421547" s="211"/>
    </row>
    <row r="421548" spans="11:11">
      <c r="K421548" s="211"/>
    </row>
    <row r="421549" spans="11:11">
      <c r="K421549" s="211"/>
    </row>
    <row r="421550" spans="11:11">
      <c r="K421550" s="211"/>
    </row>
    <row r="421551" spans="11:11">
      <c r="K421551" s="211"/>
    </row>
    <row r="421552" spans="11:11">
      <c r="K421552" s="211"/>
    </row>
    <row r="421553" spans="11:11">
      <c r="K421553" s="211"/>
    </row>
    <row r="421554" spans="11:11">
      <c r="K421554" s="211"/>
    </row>
    <row r="421555" spans="11:11">
      <c r="K421555" s="211"/>
    </row>
    <row r="421556" spans="11:11">
      <c r="K421556" s="211"/>
    </row>
    <row r="421557" spans="11:11">
      <c r="K421557" s="211"/>
    </row>
    <row r="421558" spans="11:11">
      <c r="K421558" s="211"/>
    </row>
    <row r="421559" spans="11:11">
      <c r="K421559" s="211"/>
    </row>
    <row r="421560" spans="11:11">
      <c r="K421560" s="211"/>
    </row>
    <row r="421561" spans="11:11">
      <c r="K421561" s="211"/>
    </row>
    <row r="421562" spans="11:11">
      <c r="K421562" s="211"/>
    </row>
    <row r="421563" spans="11:11">
      <c r="K421563" s="211"/>
    </row>
    <row r="421564" spans="11:11">
      <c r="K421564" s="211"/>
    </row>
    <row r="421565" spans="11:11">
      <c r="K421565" s="211"/>
    </row>
    <row r="421566" spans="11:11">
      <c r="K421566" s="211"/>
    </row>
    <row r="421567" spans="11:11">
      <c r="K421567" s="211"/>
    </row>
    <row r="421568" spans="11:11">
      <c r="K421568" s="211"/>
    </row>
    <row r="421569" spans="11:11">
      <c r="K421569" s="211"/>
    </row>
    <row r="421570" spans="11:11">
      <c r="K421570" s="211"/>
    </row>
    <row r="421571" spans="11:11">
      <c r="K421571" s="211"/>
    </row>
    <row r="421572" spans="11:11">
      <c r="K421572" s="211"/>
    </row>
    <row r="421573" spans="11:11">
      <c r="K421573" s="211"/>
    </row>
    <row r="421574" spans="11:11">
      <c r="K421574" s="211"/>
    </row>
    <row r="421575" spans="11:11">
      <c r="K421575" s="211"/>
    </row>
    <row r="421576" spans="11:11">
      <c r="K421576" s="211"/>
    </row>
    <row r="421577" spans="11:11">
      <c r="K421577" s="211"/>
    </row>
    <row r="421578" spans="11:11">
      <c r="K421578" s="211"/>
    </row>
    <row r="421579" spans="11:11">
      <c r="K421579" s="211"/>
    </row>
    <row r="421580" spans="11:11">
      <c r="K421580" s="211"/>
    </row>
    <row r="421581" spans="11:11">
      <c r="K421581" s="211"/>
    </row>
    <row r="421582" spans="11:11">
      <c r="K421582" s="211"/>
    </row>
    <row r="421583" spans="11:11">
      <c r="K421583" s="211"/>
    </row>
    <row r="421584" spans="11:11">
      <c r="K421584" s="211"/>
    </row>
    <row r="421585" spans="11:11">
      <c r="K421585" s="211"/>
    </row>
    <row r="421586" spans="11:11">
      <c r="K421586" s="211"/>
    </row>
    <row r="421587" spans="11:11">
      <c r="K421587" s="211"/>
    </row>
    <row r="421588" spans="11:11">
      <c r="K421588" s="211"/>
    </row>
    <row r="421589" spans="11:11">
      <c r="K421589" s="211"/>
    </row>
    <row r="421590" spans="11:11">
      <c r="K421590" s="211"/>
    </row>
    <row r="421591" spans="11:11">
      <c r="K421591" s="211"/>
    </row>
    <row r="421592" spans="11:11">
      <c r="K421592" s="211"/>
    </row>
    <row r="421593" spans="11:11">
      <c r="K421593" s="211"/>
    </row>
    <row r="421594" spans="11:11">
      <c r="K421594" s="211"/>
    </row>
    <row r="421595" spans="11:11">
      <c r="K421595" s="211"/>
    </row>
    <row r="421596" spans="11:11">
      <c r="K421596" s="211"/>
    </row>
    <row r="421597" spans="11:11">
      <c r="K421597" s="211"/>
    </row>
    <row r="421598" spans="11:11">
      <c r="K421598" s="211"/>
    </row>
    <row r="421599" spans="11:11">
      <c r="K421599" s="211"/>
    </row>
    <row r="421600" spans="11:11">
      <c r="K421600" s="211"/>
    </row>
    <row r="421601" spans="11:11">
      <c r="K421601" s="211"/>
    </row>
    <row r="421602" spans="11:11">
      <c r="K421602" s="211"/>
    </row>
    <row r="421603" spans="11:11">
      <c r="K421603" s="211"/>
    </row>
    <row r="421604" spans="11:11">
      <c r="K421604" s="211"/>
    </row>
    <row r="421605" spans="11:11">
      <c r="K421605" s="211"/>
    </row>
    <row r="421606" spans="11:11">
      <c r="K421606" s="211"/>
    </row>
    <row r="421607" spans="11:11">
      <c r="K421607" s="211"/>
    </row>
    <row r="421608" spans="11:11">
      <c r="K421608" s="211"/>
    </row>
    <row r="421609" spans="11:11">
      <c r="K421609" s="211"/>
    </row>
    <row r="421610" spans="11:11">
      <c r="K421610" s="211"/>
    </row>
    <row r="421611" spans="11:11">
      <c r="K421611" s="211"/>
    </row>
    <row r="421612" spans="11:11">
      <c r="K421612" s="211"/>
    </row>
    <row r="421613" spans="11:11">
      <c r="K421613" s="211"/>
    </row>
    <row r="421614" spans="11:11">
      <c r="K421614" s="211"/>
    </row>
    <row r="421615" spans="11:11">
      <c r="K421615" s="211"/>
    </row>
    <row r="421616" spans="11:11">
      <c r="K421616" s="211"/>
    </row>
    <row r="421617" spans="11:11">
      <c r="K421617" s="211"/>
    </row>
    <row r="421618" spans="11:11">
      <c r="K421618" s="211"/>
    </row>
    <row r="421619" spans="11:11">
      <c r="K421619" s="211"/>
    </row>
    <row r="421620" spans="11:11">
      <c r="K421620" s="211"/>
    </row>
    <row r="421621" spans="11:11">
      <c r="K421621" s="211"/>
    </row>
    <row r="421622" spans="11:11">
      <c r="K421622" s="211"/>
    </row>
    <row r="421623" spans="11:11">
      <c r="K421623" s="211"/>
    </row>
    <row r="421624" spans="11:11">
      <c r="K421624" s="211"/>
    </row>
    <row r="421625" spans="11:11">
      <c r="K421625" s="211"/>
    </row>
    <row r="421626" spans="11:11">
      <c r="K421626" s="211"/>
    </row>
    <row r="421627" spans="11:11">
      <c r="K421627" s="211"/>
    </row>
    <row r="421628" spans="11:11">
      <c r="K421628" s="211"/>
    </row>
    <row r="421629" spans="11:11">
      <c r="K421629" s="211"/>
    </row>
    <row r="421630" spans="11:11">
      <c r="K421630" s="211"/>
    </row>
    <row r="421631" spans="11:11">
      <c r="K421631" s="211"/>
    </row>
    <row r="421632" spans="11:11">
      <c r="K421632" s="211"/>
    </row>
    <row r="421633" spans="11:11">
      <c r="K421633" s="211"/>
    </row>
    <row r="421634" spans="11:11">
      <c r="K421634" s="211"/>
    </row>
    <row r="421635" spans="11:11">
      <c r="K421635" s="211"/>
    </row>
    <row r="421636" spans="11:11">
      <c r="K421636" s="211"/>
    </row>
    <row r="421637" spans="11:11">
      <c r="K421637" s="211"/>
    </row>
    <row r="421638" spans="11:11">
      <c r="K421638" s="211"/>
    </row>
    <row r="421639" spans="11:11">
      <c r="K421639" s="211"/>
    </row>
    <row r="421640" spans="11:11">
      <c r="K421640" s="211"/>
    </row>
    <row r="421641" spans="11:11">
      <c r="K421641" s="211"/>
    </row>
    <row r="421642" spans="11:11">
      <c r="K421642" s="211"/>
    </row>
    <row r="421643" spans="11:11">
      <c r="K421643" s="211"/>
    </row>
    <row r="421644" spans="11:11">
      <c r="K421644" s="211"/>
    </row>
    <row r="421645" spans="11:11">
      <c r="K421645" s="211"/>
    </row>
    <row r="421646" spans="11:11">
      <c r="K421646" s="211"/>
    </row>
    <row r="421647" spans="11:11">
      <c r="K421647" s="211"/>
    </row>
    <row r="421648" spans="11:11">
      <c r="K421648" s="211"/>
    </row>
    <row r="421649" spans="11:11">
      <c r="K421649" s="211"/>
    </row>
    <row r="421650" spans="11:11">
      <c r="K421650" s="211"/>
    </row>
    <row r="421651" spans="11:11">
      <c r="K421651" s="211"/>
    </row>
    <row r="421652" spans="11:11">
      <c r="K421652" s="211"/>
    </row>
    <row r="421653" spans="11:11">
      <c r="K421653" s="211"/>
    </row>
    <row r="421654" spans="11:11">
      <c r="K421654" s="211"/>
    </row>
    <row r="421655" spans="11:11">
      <c r="K421655" s="211"/>
    </row>
    <row r="421656" spans="11:11">
      <c r="K421656" s="211"/>
    </row>
    <row r="421657" spans="11:11">
      <c r="K421657" s="211"/>
    </row>
    <row r="421658" spans="11:11">
      <c r="K421658" s="211"/>
    </row>
    <row r="421659" spans="11:11">
      <c r="K421659" s="211"/>
    </row>
    <row r="421660" spans="11:11">
      <c r="K421660" s="211"/>
    </row>
    <row r="421661" spans="11:11">
      <c r="K421661" s="211"/>
    </row>
    <row r="421662" spans="11:11">
      <c r="K421662" s="211"/>
    </row>
    <row r="421663" spans="11:11">
      <c r="K421663" s="211"/>
    </row>
    <row r="421664" spans="11:11">
      <c r="K421664" s="211"/>
    </row>
    <row r="421665" spans="11:11">
      <c r="K421665" s="211"/>
    </row>
    <row r="421666" spans="11:11">
      <c r="K421666" s="211"/>
    </row>
    <row r="421667" spans="11:11">
      <c r="K421667" s="211"/>
    </row>
    <row r="421668" spans="11:11">
      <c r="K421668" s="211"/>
    </row>
    <row r="421669" spans="11:11">
      <c r="K421669" s="211"/>
    </row>
    <row r="421670" spans="11:11">
      <c r="K421670" s="211"/>
    </row>
    <row r="421671" spans="11:11">
      <c r="K421671" s="211"/>
    </row>
    <row r="421672" spans="11:11">
      <c r="K421672" s="211"/>
    </row>
    <row r="421673" spans="11:11">
      <c r="K421673" s="211"/>
    </row>
    <row r="421674" spans="11:11">
      <c r="K421674" s="211"/>
    </row>
    <row r="421675" spans="11:11">
      <c r="K421675" s="211"/>
    </row>
    <row r="421676" spans="11:11">
      <c r="K421676" s="211"/>
    </row>
    <row r="421677" spans="11:11">
      <c r="K421677" s="211"/>
    </row>
    <row r="421678" spans="11:11">
      <c r="K421678" s="211"/>
    </row>
    <row r="421679" spans="11:11">
      <c r="K421679" s="211"/>
    </row>
    <row r="421680" spans="11:11">
      <c r="K421680" s="211"/>
    </row>
    <row r="421681" spans="11:11">
      <c r="K421681" s="211"/>
    </row>
    <row r="421682" spans="11:11">
      <c r="K421682" s="211"/>
    </row>
    <row r="421683" spans="11:11">
      <c r="K421683" s="211"/>
    </row>
    <row r="421684" spans="11:11">
      <c r="K421684" s="211"/>
    </row>
    <row r="421685" spans="11:11">
      <c r="K421685" s="211"/>
    </row>
    <row r="421686" spans="11:11">
      <c r="K421686" s="211"/>
    </row>
    <row r="421687" spans="11:11">
      <c r="K421687" s="211"/>
    </row>
    <row r="421688" spans="11:11">
      <c r="K421688" s="211"/>
    </row>
    <row r="421689" spans="11:11">
      <c r="K421689" s="211"/>
    </row>
    <row r="421690" spans="11:11">
      <c r="K421690" s="211"/>
    </row>
    <row r="421691" spans="11:11">
      <c r="K421691" s="211"/>
    </row>
    <row r="421692" spans="11:11">
      <c r="K421692" s="211"/>
    </row>
    <row r="421693" spans="11:11">
      <c r="K421693" s="211"/>
    </row>
    <row r="421694" spans="11:11">
      <c r="K421694" s="211"/>
    </row>
    <row r="421695" spans="11:11">
      <c r="K421695" s="211"/>
    </row>
    <row r="421696" spans="11:11">
      <c r="K421696" s="211"/>
    </row>
    <row r="421697" spans="11:11">
      <c r="K421697" s="211"/>
    </row>
    <row r="421698" spans="11:11">
      <c r="K421698" s="211"/>
    </row>
    <row r="421699" spans="11:11">
      <c r="K421699" s="211"/>
    </row>
    <row r="421700" spans="11:11">
      <c r="K421700" s="211"/>
    </row>
    <row r="421701" spans="11:11">
      <c r="K421701" s="211"/>
    </row>
    <row r="421702" spans="11:11">
      <c r="K421702" s="211"/>
    </row>
    <row r="421703" spans="11:11">
      <c r="K421703" s="211"/>
    </row>
    <row r="421704" spans="11:11">
      <c r="K421704" s="211"/>
    </row>
    <row r="421705" spans="11:11">
      <c r="K421705" s="211"/>
    </row>
    <row r="421706" spans="11:11">
      <c r="K421706" s="211"/>
    </row>
    <row r="421707" spans="11:11">
      <c r="K421707" s="211"/>
    </row>
    <row r="421708" spans="11:11">
      <c r="K421708" s="211"/>
    </row>
    <row r="421709" spans="11:11">
      <c r="K421709" s="211"/>
    </row>
    <row r="421710" spans="11:11">
      <c r="K421710" s="211"/>
    </row>
    <row r="421711" spans="11:11">
      <c r="K421711" s="211"/>
    </row>
    <row r="421712" spans="11:11">
      <c r="K421712" s="211"/>
    </row>
    <row r="421713" spans="11:11">
      <c r="K421713" s="211"/>
    </row>
    <row r="421714" spans="11:11">
      <c r="K421714" s="211"/>
    </row>
    <row r="421715" spans="11:11">
      <c r="K421715" s="211"/>
    </row>
    <row r="421716" spans="11:11">
      <c r="K421716" s="211"/>
    </row>
    <row r="421717" spans="11:11">
      <c r="K421717" s="211"/>
    </row>
    <row r="421718" spans="11:11">
      <c r="K421718" s="211"/>
    </row>
    <row r="421719" spans="11:11">
      <c r="K421719" s="211"/>
    </row>
    <row r="421720" spans="11:11">
      <c r="K421720" s="211"/>
    </row>
    <row r="421721" spans="11:11">
      <c r="K421721" s="211"/>
    </row>
    <row r="421722" spans="11:11">
      <c r="K421722" s="211"/>
    </row>
    <row r="421723" spans="11:11">
      <c r="K421723" s="211"/>
    </row>
    <row r="421724" spans="11:11">
      <c r="K421724" s="211"/>
    </row>
    <row r="421725" spans="11:11">
      <c r="K421725" s="211"/>
    </row>
    <row r="421726" spans="11:11">
      <c r="K421726" s="211"/>
    </row>
    <row r="421727" spans="11:11">
      <c r="K421727" s="211"/>
    </row>
    <row r="421728" spans="11:11">
      <c r="K421728" s="211"/>
    </row>
    <row r="421729" spans="11:11">
      <c r="K421729" s="211"/>
    </row>
    <row r="421730" spans="11:11">
      <c r="K421730" s="211"/>
    </row>
    <row r="421731" spans="11:11">
      <c r="K421731" s="211"/>
    </row>
    <row r="421732" spans="11:11">
      <c r="K421732" s="211"/>
    </row>
    <row r="421733" spans="11:11">
      <c r="K421733" s="211"/>
    </row>
    <row r="421734" spans="11:11">
      <c r="K421734" s="211"/>
    </row>
    <row r="421735" spans="11:11">
      <c r="K421735" s="211"/>
    </row>
    <row r="421736" spans="11:11">
      <c r="K421736" s="211"/>
    </row>
    <row r="421737" spans="11:11">
      <c r="K421737" s="211"/>
    </row>
    <row r="421738" spans="11:11">
      <c r="K421738" s="211"/>
    </row>
    <row r="421739" spans="11:11">
      <c r="K421739" s="211"/>
    </row>
    <row r="421740" spans="11:11">
      <c r="K421740" s="211"/>
    </row>
    <row r="421741" spans="11:11">
      <c r="K421741" s="211"/>
    </row>
    <row r="421742" spans="11:11">
      <c r="K421742" s="211"/>
    </row>
    <row r="421743" spans="11:11">
      <c r="K421743" s="211"/>
    </row>
    <row r="421744" spans="11:11">
      <c r="K421744" s="211"/>
    </row>
    <row r="421745" spans="11:11">
      <c r="K421745" s="211"/>
    </row>
    <row r="421746" spans="11:11">
      <c r="K421746" s="211"/>
    </row>
    <row r="421747" spans="11:11">
      <c r="K421747" s="211"/>
    </row>
    <row r="421748" spans="11:11">
      <c r="K421748" s="211"/>
    </row>
    <row r="421749" spans="11:11">
      <c r="K421749" s="211"/>
    </row>
    <row r="421750" spans="11:11">
      <c r="K421750" s="211"/>
    </row>
    <row r="421751" spans="11:11">
      <c r="K421751" s="211"/>
    </row>
    <row r="421752" spans="11:11">
      <c r="K421752" s="211"/>
    </row>
    <row r="421753" spans="11:11">
      <c r="K421753" s="211"/>
    </row>
    <row r="421754" spans="11:11">
      <c r="K421754" s="211"/>
    </row>
    <row r="421755" spans="11:11">
      <c r="K421755" s="211"/>
    </row>
    <row r="421756" spans="11:11">
      <c r="K421756" s="211"/>
    </row>
    <row r="421757" spans="11:11">
      <c r="K421757" s="211"/>
    </row>
    <row r="421758" spans="11:11">
      <c r="K421758" s="211"/>
    </row>
    <row r="421759" spans="11:11">
      <c r="K421759" s="211"/>
    </row>
    <row r="421760" spans="11:11">
      <c r="K421760" s="211"/>
    </row>
    <row r="421761" spans="11:11">
      <c r="K421761" s="211"/>
    </row>
    <row r="421762" spans="11:11">
      <c r="K421762" s="211"/>
    </row>
    <row r="421763" spans="11:11">
      <c r="K421763" s="211"/>
    </row>
    <row r="421764" spans="11:11">
      <c r="K421764" s="211"/>
    </row>
    <row r="421765" spans="11:11">
      <c r="K421765" s="211"/>
    </row>
    <row r="421766" spans="11:11">
      <c r="K421766" s="211"/>
    </row>
    <row r="421767" spans="11:11">
      <c r="K421767" s="211"/>
    </row>
    <row r="421768" spans="11:11">
      <c r="K421768" s="211"/>
    </row>
    <row r="421769" spans="11:11">
      <c r="K421769" s="211"/>
    </row>
    <row r="421770" spans="11:11">
      <c r="K421770" s="211"/>
    </row>
    <row r="421771" spans="11:11">
      <c r="K421771" s="211"/>
    </row>
    <row r="421772" spans="11:11">
      <c r="K421772" s="211"/>
    </row>
    <row r="421773" spans="11:11">
      <c r="K421773" s="211"/>
    </row>
    <row r="421774" spans="11:11">
      <c r="K421774" s="211"/>
    </row>
    <row r="421775" spans="11:11">
      <c r="K421775" s="211"/>
    </row>
    <row r="421776" spans="11:11">
      <c r="K421776" s="211"/>
    </row>
    <row r="421777" spans="11:11">
      <c r="K421777" s="211"/>
    </row>
    <row r="421778" spans="11:11">
      <c r="K421778" s="211"/>
    </row>
    <row r="421779" spans="11:11">
      <c r="K421779" s="211"/>
    </row>
    <row r="421780" spans="11:11">
      <c r="K421780" s="211"/>
    </row>
    <row r="421781" spans="11:11">
      <c r="K421781" s="211"/>
    </row>
    <row r="421782" spans="11:11">
      <c r="K421782" s="211"/>
    </row>
    <row r="421783" spans="11:11">
      <c r="K421783" s="211"/>
    </row>
    <row r="421784" spans="11:11">
      <c r="K421784" s="211"/>
    </row>
    <row r="421785" spans="11:11">
      <c r="K421785" s="211"/>
    </row>
    <row r="421786" spans="11:11">
      <c r="K421786" s="211"/>
    </row>
    <row r="421787" spans="11:11">
      <c r="K421787" s="211"/>
    </row>
    <row r="421788" spans="11:11">
      <c r="K421788" s="211"/>
    </row>
    <row r="421789" spans="11:11">
      <c r="K421789" s="211"/>
    </row>
    <row r="421790" spans="11:11">
      <c r="K421790" s="211"/>
    </row>
    <row r="421791" spans="11:11">
      <c r="K421791" s="211"/>
    </row>
    <row r="421792" spans="11:11">
      <c r="K421792" s="211"/>
    </row>
    <row r="421793" spans="11:11">
      <c r="K421793" s="211"/>
    </row>
    <row r="421794" spans="11:11">
      <c r="K421794" s="211"/>
    </row>
    <row r="421795" spans="11:11">
      <c r="K421795" s="211"/>
    </row>
    <row r="421796" spans="11:11">
      <c r="K421796" s="211"/>
    </row>
    <row r="421797" spans="11:11">
      <c r="K421797" s="211"/>
    </row>
    <row r="421798" spans="11:11">
      <c r="K421798" s="211"/>
    </row>
    <row r="421799" spans="11:11">
      <c r="K421799" s="211"/>
    </row>
    <row r="421800" spans="11:11">
      <c r="K421800" s="211"/>
    </row>
    <row r="421801" spans="11:11">
      <c r="K421801" s="211"/>
    </row>
    <row r="421802" spans="11:11">
      <c r="K421802" s="211"/>
    </row>
    <row r="421803" spans="11:11">
      <c r="K421803" s="211"/>
    </row>
    <row r="421804" spans="11:11">
      <c r="K421804" s="211"/>
    </row>
    <row r="421805" spans="11:11">
      <c r="K421805" s="211"/>
    </row>
    <row r="421806" spans="11:11">
      <c r="K421806" s="211"/>
    </row>
    <row r="421807" spans="11:11">
      <c r="K421807" s="211"/>
    </row>
    <row r="421808" spans="11:11">
      <c r="K421808" s="211"/>
    </row>
    <row r="421809" spans="11:11">
      <c r="K421809" s="211"/>
    </row>
    <row r="421810" spans="11:11">
      <c r="K421810" s="211"/>
    </row>
    <row r="421811" spans="11:11">
      <c r="K421811" s="211"/>
    </row>
    <row r="421812" spans="11:11">
      <c r="K421812" s="211"/>
    </row>
    <row r="421813" spans="11:11">
      <c r="K421813" s="211"/>
    </row>
    <row r="421814" spans="11:11">
      <c r="K421814" s="211"/>
    </row>
    <row r="421815" spans="11:11">
      <c r="K421815" s="211"/>
    </row>
    <row r="421816" spans="11:11">
      <c r="K421816" s="211"/>
    </row>
    <row r="421817" spans="11:11">
      <c r="K421817" s="211"/>
    </row>
    <row r="421818" spans="11:11">
      <c r="K421818" s="211"/>
    </row>
    <row r="421819" spans="11:11">
      <c r="K421819" s="211"/>
    </row>
    <row r="421820" spans="11:11">
      <c r="K421820" s="211"/>
    </row>
    <row r="421821" spans="11:11">
      <c r="K421821" s="211"/>
    </row>
    <row r="421822" spans="11:11">
      <c r="K421822" s="211"/>
    </row>
    <row r="421823" spans="11:11">
      <c r="K421823" s="211"/>
    </row>
    <row r="421824" spans="11:11">
      <c r="K421824" s="211"/>
    </row>
    <row r="421825" spans="11:11">
      <c r="K421825" s="211"/>
    </row>
    <row r="421826" spans="11:11">
      <c r="K421826" s="211"/>
    </row>
    <row r="421827" spans="11:11">
      <c r="K421827" s="211"/>
    </row>
    <row r="421828" spans="11:11">
      <c r="K421828" s="211"/>
    </row>
    <row r="421829" spans="11:11">
      <c r="K421829" s="211"/>
    </row>
    <row r="421830" spans="11:11">
      <c r="K421830" s="211"/>
    </row>
    <row r="421831" spans="11:11">
      <c r="K421831" s="211"/>
    </row>
    <row r="421832" spans="11:11">
      <c r="K421832" s="211"/>
    </row>
    <row r="421833" spans="11:11">
      <c r="K421833" s="211"/>
    </row>
    <row r="421834" spans="11:11">
      <c r="K421834" s="211"/>
    </row>
    <row r="421835" spans="11:11">
      <c r="K421835" s="211"/>
    </row>
    <row r="421836" spans="11:11">
      <c r="K421836" s="211"/>
    </row>
    <row r="421837" spans="11:11">
      <c r="K421837" s="211"/>
    </row>
    <row r="421838" spans="11:11">
      <c r="K421838" s="211"/>
    </row>
    <row r="421839" spans="11:11">
      <c r="K421839" s="211"/>
    </row>
    <row r="421840" spans="11:11">
      <c r="K421840" s="211"/>
    </row>
    <row r="421841" spans="11:11">
      <c r="K421841" s="211"/>
    </row>
    <row r="421842" spans="11:11">
      <c r="K421842" s="211"/>
    </row>
    <row r="421843" spans="11:11">
      <c r="K421843" s="211"/>
    </row>
    <row r="421844" spans="11:11">
      <c r="K421844" s="211"/>
    </row>
    <row r="421845" spans="11:11">
      <c r="K421845" s="211"/>
    </row>
    <row r="421846" spans="11:11">
      <c r="K421846" s="211"/>
    </row>
    <row r="421847" spans="11:11">
      <c r="K421847" s="211"/>
    </row>
    <row r="421848" spans="11:11">
      <c r="K421848" s="211"/>
    </row>
    <row r="421849" spans="11:11">
      <c r="K421849" s="211"/>
    </row>
    <row r="421850" spans="11:11">
      <c r="K421850" s="211"/>
    </row>
    <row r="421851" spans="11:11">
      <c r="K421851" s="211"/>
    </row>
    <row r="421852" spans="11:11">
      <c r="K421852" s="211"/>
    </row>
    <row r="421853" spans="11:11">
      <c r="K421853" s="211"/>
    </row>
    <row r="421854" spans="11:11">
      <c r="K421854" s="211"/>
    </row>
    <row r="421855" spans="11:11">
      <c r="K421855" s="211"/>
    </row>
    <row r="421856" spans="11:11">
      <c r="K421856" s="211"/>
    </row>
    <row r="421857" spans="11:11">
      <c r="K421857" s="211"/>
    </row>
    <row r="421858" spans="11:11">
      <c r="K421858" s="211"/>
    </row>
    <row r="421859" spans="11:11">
      <c r="K421859" s="211"/>
    </row>
    <row r="421860" spans="11:11">
      <c r="K421860" s="211"/>
    </row>
    <row r="421861" spans="11:11">
      <c r="K421861" s="211"/>
    </row>
    <row r="421862" spans="11:11">
      <c r="K421862" s="211"/>
    </row>
    <row r="421863" spans="11:11">
      <c r="K421863" s="211"/>
    </row>
    <row r="421864" spans="11:11">
      <c r="K421864" s="211"/>
    </row>
    <row r="421865" spans="11:11">
      <c r="K421865" s="211"/>
    </row>
    <row r="421866" spans="11:11">
      <c r="K421866" s="211"/>
    </row>
    <row r="421867" spans="11:11">
      <c r="K421867" s="211"/>
    </row>
    <row r="421868" spans="11:11">
      <c r="K421868" s="211"/>
    </row>
    <row r="421869" spans="11:11">
      <c r="K421869" s="211"/>
    </row>
    <row r="421870" spans="11:11">
      <c r="K421870" s="211"/>
    </row>
    <row r="421871" spans="11:11">
      <c r="K421871" s="211"/>
    </row>
    <row r="421872" spans="11:11">
      <c r="K421872" s="211"/>
    </row>
    <row r="421873" spans="11:11">
      <c r="K421873" s="211"/>
    </row>
    <row r="421874" spans="11:11">
      <c r="K421874" s="211"/>
    </row>
    <row r="421875" spans="11:11">
      <c r="K421875" s="211"/>
    </row>
    <row r="421876" spans="11:11">
      <c r="K421876" s="211"/>
    </row>
    <row r="421877" spans="11:11">
      <c r="K421877" s="211"/>
    </row>
    <row r="421878" spans="11:11">
      <c r="K421878" s="211"/>
    </row>
    <row r="421879" spans="11:11">
      <c r="K421879" s="211"/>
    </row>
    <row r="421880" spans="11:11">
      <c r="K421880" s="211"/>
    </row>
    <row r="421881" spans="11:11">
      <c r="K421881" s="211"/>
    </row>
    <row r="421882" spans="11:11">
      <c r="K421882" s="211"/>
    </row>
    <row r="421883" spans="11:11">
      <c r="K421883" s="211"/>
    </row>
    <row r="421884" spans="11:11">
      <c r="K421884" s="211"/>
    </row>
    <row r="421885" spans="11:11">
      <c r="K421885" s="211"/>
    </row>
    <row r="421886" spans="11:11">
      <c r="K421886" s="211"/>
    </row>
    <row r="421887" spans="11:11">
      <c r="K421887" s="211"/>
    </row>
    <row r="421888" spans="11:11">
      <c r="K421888" s="211"/>
    </row>
    <row r="421889" spans="11:11">
      <c r="K421889" s="211"/>
    </row>
    <row r="421890" spans="11:11">
      <c r="K421890" s="211"/>
    </row>
    <row r="421891" spans="11:11">
      <c r="K421891" s="211"/>
    </row>
    <row r="421892" spans="11:11">
      <c r="K421892" s="211"/>
    </row>
    <row r="421893" spans="11:11">
      <c r="K421893" s="211"/>
    </row>
    <row r="421894" spans="11:11">
      <c r="K421894" s="211"/>
    </row>
    <row r="421895" spans="11:11">
      <c r="K421895" s="211"/>
    </row>
    <row r="421896" spans="11:11">
      <c r="K421896" s="211"/>
    </row>
    <row r="421897" spans="11:11">
      <c r="K421897" s="211"/>
    </row>
    <row r="421898" spans="11:11">
      <c r="K421898" s="211"/>
    </row>
    <row r="421899" spans="11:11">
      <c r="K421899" s="211"/>
    </row>
    <row r="421900" spans="11:11">
      <c r="K421900" s="211"/>
    </row>
    <row r="421901" spans="11:11">
      <c r="K421901" s="211"/>
    </row>
    <row r="421902" spans="11:11">
      <c r="K421902" s="211"/>
    </row>
    <row r="421903" spans="11:11">
      <c r="K421903" s="211"/>
    </row>
    <row r="421904" spans="11:11">
      <c r="K421904" s="211"/>
    </row>
    <row r="421905" spans="11:11">
      <c r="K421905" s="211"/>
    </row>
    <row r="421906" spans="11:11">
      <c r="K421906" s="211"/>
    </row>
    <row r="421907" spans="11:11">
      <c r="K421907" s="211"/>
    </row>
    <row r="421908" spans="11:11">
      <c r="K421908" s="211"/>
    </row>
    <row r="421909" spans="11:11">
      <c r="K421909" s="211"/>
    </row>
    <row r="421910" spans="11:11">
      <c r="K421910" s="211"/>
    </row>
    <row r="421911" spans="11:11">
      <c r="K421911" s="211"/>
    </row>
    <row r="421912" spans="11:11">
      <c r="K421912" s="211"/>
    </row>
    <row r="421913" spans="11:11">
      <c r="K421913" s="211"/>
    </row>
    <row r="421914" spans="11:11">
      <c r="K421914" s="211"/>
    </row>
    <row r="421915" spans="11:11">
      <c r="K421915" s="211"/>
    </row>
    <row r="421916" spans="11:11">
      <c r="K421916" s="211"/>
    </row>
    <row r="421917" spans="11:11">
      <c r="K421917" s="211"/>
    </row>
    <row r="421918" spans="11:11">
      <c r="K421918" s="211"/>
    </row>
    <row r="421919" spans="11:11">
      <c r="K421919" s="211"/>
    </row>
    <row r="421920" spans="11:11">
      <c r="K421920" s="211"/>
    </row>
    <row r="421921" spans="11:11">
      <c r="K421921" s="211"/>
    </row>
    <row r="421922" spans="11:11">
      <c r="K421922" s="211"/>
    </row>
    <row r="421923" spans="11:11">
      <c r="K421923" s="211"/>
    </row>
    <row r="421924" spans="11:11">
      <c r="K421924" s="211"/>
    </row>
    <row r="421925" spans="11:11">
      <c r="K421925" s="211"/>
    </row>
    <row r="421926" spans="11:11">
      <c r="K421926" s="211"/>
    </row>
    <row r="421927" spans="11:11">
      <c r="K421927" s="211"/>
    </row>
    <row r="421928" spans="11:11">
      <c r="K421928" s="211"/>
    </row>
    <row r="421929" spans="11:11">
      <c r="K421929" s="211"/>
    </row>
    <row r="421930" spans="11:11">
      <c r="K421930" s="211"/>
    </row>
    <row r="421931" spans="11:11">
      <c r="K421931" s="211"/>
    </row>
    <row r="421932" spans="11:11">
      <c r="K421932" s="211"/>
    </row>
    <row r="421933" spans="11:11">
      <c r="K421933" s="211"/>
    </row>
    <row r="421934" spans="11:11">
      <c r="K421934" s="211"/>
    </row>
    <row r="421935" spans="11:11">
      <c r="K421935" s="211"/>
    </row>
    <row r="421936" spans="11:11">
      <c r="K421936" s="211"/>
    </row>
    <row r="421937" spans="11:11">
      <c r="K421937" s="211"/>
    </row>
    <row r="421938" spans="11:11">
      <c r="K421938" s="211"/>
    </row>
    <row r="421939" spans="11:11">
      <c r="K421939" s="211"/>
    </row>
    <row r="421940" spans="11:11">
      <c r="K421940" s="211"/>
    </row>
    <row r="421941" spans="11:11">
      <c r="K421941" s="211"/>
    </row>
    <row r="421942" spans="11:11">
      <c r="K421942" s="211"/>
    </row>
    <row r="421943" spans="11:11">
      <c r="K421943" s="211"/>
    </row>
    <row r="421944" spans="11:11">
      <c r="K421944" s="211"/>
    </row>
    <row r="421945" spans="11:11">
      <c r="K421945" s="211"/>
    </row>
    <row r="421946" spans="11:11">
      <c r="K421946" s="211"/>
    </row>
    <row r="421947" spans="11:11">
      <c r="K421947" s="211"/>
    </row>
    <row r="421948" spans="11:11">
      <c r="K421948" s="211"/>
    </row>
    <row r="421949" spans="11:11">
      <c r="K421949" s="211"/>
    </row>
    <row r="421950" spans="11:11">
      <c r="K421950" s="211"/>
    </row>
    <row r="421951" spans="11:11">
      <c r="K421951" s="211"/>
    </row>
    <row r="421952" spans="11:11">
      <c r="K421952" s="211"/>
    </row>
    <row r="421953" spans="11:11">
      <c r="K421953" s="211"/>
    </row>
    <row r="421954" spans="11:11">
      <c r="K421954" s="211"/>
    </row>
    <row r="421955" spans="11:11">
      <c r="K421955" s="211"/>
    </row>
    <row r="421956" spans="11:11">
      <c r="K421956" s="211"/>
    </row>
    <row r="421957" spans="11:11">
      <c r="K421957" s="211"/>
    </row>
    <row r="421958" spans="11:11">
      <c r="K421958" s="211"/>
    </row>
    <row r="421959" spans="11:11">
      <c r="K421959" s="211"/>
    </row>
    <row r="421960" spans="11:11">
      <c r="K421960" s="211"/>
    </row>
    <row r="421961" spans="11:11">
      <c r="K421961" s="211"/>
    </row>
    <row r="421962" spans="11:11">
      <c r="K421962" s="211"/>
    </row>
    <row r="421963" spans="11:11">
      <c r="K421963" s="211"/>
    </row>
    <row r="421964" spans="11:11">
      <c r="K421964" s="211"/>
    </row>
    <row r="421965" spans="11:11">
      <c r="K421965" s="211"/>
    </row>
    <row r="421966" spans="11:11">
      <c r="K421966" s="211"/>
    </row>
    <row r="421967" spans="11:11">
      <c r="K421967" s="211"/>
    </row>
    <row r="421968" spans="11:11">
      <c r="K421968" s="211"/>
    </row>
    <row r="421969" spans="11:11">
      <c r="K421969" s="211"/>
    </row>
    <row r="421970" spans="11:11">
      <c r="K421970" s="211"/>
    </row>
    <row r="421971" spans="11:11">
      <c r="K421971" s="211"/>
    </row>
    <row r="421972" spans="11:11">
      <c r="K421972" s="211"/>
    </row>
    <row r="421973" spans="11:11">
      <c r="K421973" s="211"/>
    </row>
    <row r="421974" spans="11:11">
      <c r="K421974" s="211"/>
    </row>
    <row r="421975" spans="11:11">
      <c r="K421975" s="211"/>
    </row>
    <row r="421976" spans="11:11">
      <c r="K421976" s="211"/>
    </row>
    <row r="421977" spans="11:11">
      <c r="K421977" s="211"/>
    </row>
    <row r="421978" spans="11:11">
      <c r="K421978" s="211"/>
    </row>
    <row r="421979" spans="11:11">
      <c r="K421979" s="211"/>
    </row>
    <row r="421980" spans="11:11">
      <c r="K421980" s="211"/>
    </row>
    <row r="421981" spans="11:11">
      <c r="K421981" s="211"/>
    </row>
    <row r="421982" spans="11:11">
      <c r="K421982" s="211"/>
    </row>
    <row r="421983" spans="11:11">
      <c r="K421983" s="211"/>
    </row>
    <row r="421984" spans="11:11">
      <c r="K421984" s="211"/>
    </row>
    <row r="421985" spans="11:11">
      <c r="K421985" s="211"/>
    </row>
    <row r="421986" spans="11:11">
      <c r="K421986" s="211"/>
    </row>
    <row r="421987" spans="11:11">
      <c r="K421987" s="211"/>
    </row>
    <row r="421988" spans="11:11">
      <c r="K421988" s="211"/>
    </row>
    <row r="421989" spans="11:11">
      <c r="K421989" s="211"/>
    </row>
    <row r="421990" spans="11:11">
      <c r="K421990" s="211"/>
    </row>
    <row r="421991" spans="11:11">
      <c r="K421991" s="211"/>
    </row>
    <row r="421992" spans="11:11">
      <c r="K421992" s="211"/>
    </row>
    <row r="421993" spans="11:11">
      <c r="K421993" s="211"/>
    </row>
    <row r="421994" spans="11:11">
      <c r="K421994" s="211"/>
    </row>
    <row r="421995" spans="11:11">
      <c r="K421995" s="211"/>
    </row>
    <row r="421996" spans="11:11">
      <c r="K421996" s="211"/>
    </row>
    <row r="421997" spans="11:11">
      <c r="K421997" s="211"/>
    </row>
    <row r="421998" spans="11:11">
      <c r="K421998" s="211"/>
    </row>
    <row r="421999" spans="11:11">
      <c r="K421999" s="211"/>
    </row>
    <row r="422000" spans="11:11">
      <c r="K422000" s="211"/>
    </row>
    <row r="422001" spans="11:11">
      <c r="K422001" s="211"/>
    </row>
    <row r="422002" spans="11:11">
      <c r="K422002" s="211"/>
    </row>
    <row r="422003" spans="11:11">
      <c r="K422003" s="211"/>
    </row>
    <row r="422004" spans="11:11">
      <c r="K422004" s="211"/>
    </row>
    <row r="422005" spans="11:11">
      <c r="K422005" s="211"/>
    </row>
    <row r="422006" spans="11:11">
      <c r="K422006" s="211"/>
    </row>
    <row r="422007" spans="11:11">
      <c r="K422007" s="211"/>
    </row>
    <row r="422008" spans="11:11">
      <c r="K422008" s="211"/>
    </row>
    <row r="422009" spans="11:11">
      <c r="K422009" s="211"/>
    </row>
    <row r="422010" spans="11:11">
      <c r="K422010" s="211"/>
    </row>
    <row r="422011" spans="11:11">
      <c r="K422011" s="211"/>
    </row>
    <row r="422012" spans="11:11">
      <c r="K422012" s="211"/>
    </row>
    <row r="422013" spans="11:11">
      <c r="K422013" s="211"/>
    </row>
    <row r="422014" spans="11:11">
      <c r="K422014" s="211"/>
    </row>
    <row r="422015" spans="11:11">
      <c r="K422015" s="211"/>
    </row>
    <row r="422016" spans="11:11">
      <c r="K422016" s="211"/>
    </row>
    <row r="422017" spans="11:11">
      <c r="K422017" s="211"/>
    </row>
    <row r="422018" spans="11:11">
      <c r="K422018" s="211"/>
    </row>
    <row r="422019" spans="11:11">
      <c r="K422019" s="211"/>
    </row>
    <row r="422020" spans="11:11">
      <c r="K422020" s="211"/>
    </row>
    <row r="422021" spans="11:11">
      <c r="K422021" s="211"/>
    </row>
    <row r="422022" spans="11:11">
      <c r="K422022" s="211"/>
    </row>
    <row r="422023" spans="11:11">
      <c r="K422023" s="211"/>
    </row>
    <row r="422024" spans="11:11">
      <c r="K422024" s="211"/>
    </row>
    <row r="422025" spans="11:11">
      <c r="K422025" s="211"/>
    </row>
    <row r="422026" spans="11:11">
      <c r="K422026" s="211"/>
    </row>
    <row r="422027" spans="11:11">
      <c r="K422027" s="211"/>
    </row>
    <row r="422028" spans="11:11">
      <c r="K422028" s="211"/>
    </row>
    <row r="422029" spans="11:11">
      <c r="K422029" s="211"/>
    </row>
    <row r="422030" spans="11:11">
      <c r="K422030" s="211"/>
    </row>
    <row r="422031" spans="11:11">
      <c r="K422031" s="211"/>
    </row>
    <row r="422032" spans="11:11">
      <c r="K422032" s="211"/>
    </row>
    <row r="422033" spans="11:11">
      <c r="K422033" s="211"/>
    </row>
    <row r="422034" spans="11:11">
      <c r="K422034" s="211"/>
    </row>
    <row r="422035" spans="11:11">
      <c r="K422035" s="211"/>
    </row>
    <row r="422036" spans="11:11">
      <c r="K422036" s="211"/>
    </row>
    <row r="422037" spans="11:11">
      <c r="K422037" s="211"/>
    </row>
    <row r="422038" spans="11:11">
      <c r="K422038" s="211"/>
    </row>
    <row r="422039" spans="11:11">
      <c r="K422039" s="211"/>
    </row>
    <row r="422040" spans="11:11">
      <c r="K422040" s="211"/>
    </row>
    <row r="422041" spans="11:11">
      <c r="K422041" s="211"/>
    </row>
    <row r="422042" spans="11:11">
      <c r="K422042" s="211"/>
    </row>
    <row r="422043" spans="11:11">
      <c r="K422043" s="211"/>
    </row>
    <row r="422044" spans="11:11">
      <c r="K422044" s="211"/>
    </row>
    <row r="422045" spans="11:11">
      <c r="K422045" s="211"/>
    </row>
    <row r="422046" spans="11:11">
      <c r="K422046" s="211"/>
    </row>
    <row r="422047" spans="11:11">
      <c r="K422047" s="211"/>
    </row>
    <row r="422048" spans="11:11">
      <c r="K422048" s="211"/>
    </row>
    <row r="422049" spans="11:11">
      <c r="K422049" s="211"/>
    </row>
    <row r="422050" spans="11:11">
      <c r="K422050" s="211"/>
    </row>
    <row r="422051" spans="11:11">
      <c r="K422051" s="211"/>
    </row>
    <row r="422052" spans="11:11">
      <c r="K422052" s="211"/>
    </row>
    <row r="422053" spans="11:11">
      <c r="K422053" s="211"/>
    </row>
    <row r="422054" spans="11:11">
      <c r="K422054" s="211"/>
    </row>
    <row r="422055" spans="11:11">
      <c r="K422055" s="211"/>
    </row>
    <row r="422056" spans="11:11">
      <c r="K422056" s="211"/>
    </row>
    <row r="422057" spans="11:11">
      <c r="K422057" s="211"/>
    </row>
    <row r="422058" spans="11:11">
      <c r="K422058" s="211"/>
    </row>
    <row r="422059" spans="11:11">
      <c r="K422059" s="211"/>
    </row>
    <row r="422060" spans="11:11">
      <c r="K422060" s="211"/>
    </row>
    <row r="422061" spans="11:11">
      <c r="K422061" s="211"/>
    </row>
    <row r="422062" spans="11:11">
      <c r="K422062" s="211"/>
    </row>
    <row r="422063" spans="11:11">
      <c r="K422063" s="211"/>
    </row>
    <row r="422064" spans="11:11">
      <c r="K422064" s="211"/>
    </row>
    <row r="422065" spans="11:11">
      <c r="K422065" s="211"/>
    </row>
    <row r="422066" spans="11:11">
      <c r="K422066" s="211"/>
    </row>
    <row r="422067" spans="11:11">
      <c r="K422067" s="211"/>
    </row>
    <row r="422068" spans="11:11">
      <c r="K422068" s="211"/>
    </row>
    <row r="422069" spans="11:11">
      <c r="K422069" s="211"/>
    </row>
    <row r="422070" spans="11:11">
      <c r="K422070" s="211"/>
    </row>
    <row r="422071" spans="11:11">
      <c r="K422071" s="211"/>
    </row>
    <row r="422072" spans="11:11">
      <c r="K422072" s="211"/>
    </row>
    <row r="422073" spans="11:11">
      <c r="K422073" s="211"/>
    </row>
    <row r="422074" spans="11:11">
      <c r="K422074" s="211"/>
    </row>
    <row r="422075" spans="11:11">
      <c r="K422075" s="211"/>
    </row>
    <row r="422076" spans="11:11">
      <c r="K422076" s="211"/>
    </row>
    <row r="422077" spans="11:11">
      <c r="K422077" s="211"/>
    </row>
    <row r="422078" spans="11:11">
      <c r="K422078" s="211"/>
    </row>
    <row r="422079" spans="11:11">
      <c r="K422079" s="211"/>
    </row>
    <row r="422080" spans="11:11">
      <c r="K422080" s="211"/>
    </row>
    <row r="422081" spans="11:11">
      <c r="K422081" s="211"/>
    </row>
    <row r="422082" spans="11:11">
      <c r="K422082" s="211"/>
    </row>
    <row r="422083" spans="11:11">
      <c r="K422083" s="211"/>
    </row>
    <row r="422084" spans="11:11">
      <c r="K422084" s="211"/>
    </row>
    <row r="422085" spans="11:11">
      <c r="K422085" s="211"/>
    </row>
    <row r="422086" spans="11:11">
      <c r="K422086" s="211"/>
    </row>
    <row r="422087" spans="11:11">
      <c r="K422087" s="211"/>
    </row>
    <row r="422088" spans="11:11">
      <c r="K422088" s="211"/>
    </row>
    <row r="422089" spans="11:11">
      <c r="K422089" s="211"/>
    </row>
    <row r="422090" spans="11:11">
      <c r="K422090" s="211"/>
    </row>
    <row r="422091" spans="11:11">
      <c r="K422091" s="211"/>
    </row>
    <row r="422092" spans="11:11">
      <c r="K422092" s="211"/>
    </row>
    <row r="422093" spans="11:11">
      <c r="K422093" s="211"/>
    </row>
    <row r="422094" spans="11:11">
      <c r="K422094" s="211"/>
    </row>
    <row r="422095" spans="11:11">
      <c r="K422095" s="211"/>
    </row>
    <row r="422096" spans="11:11">
      <c r="K422096" s="211"/>
    </row>
    <row r="422097" spans="11:11">
      <c r="K422097" s="211"/>
    </row>
    <row r="422098" spans="11:11">
      <c r="K422098" s="211"/>
    </row>
    <row r="422099" spans="11:11">
      <c r="K422099" s="211"/>
    </row>
    <row r="422100" spans="11:11">
      <c r="K422100" s="211"/>
    </row>
    <row r="422101" spans="11:11">
      <c r="K422101" s="211"/>
    </row>
    <row r="422102" spans="11:11">
      <c r="K422102" s="211"/>
    </row>
    <row r="422103" spans="11:11">
      <c r="K422103" s="211"/>
    </row>
    <row r="422104" spans="11:11">
      <c r="K422104" s="211"/>
    </row>
    <row r="422105" spans="11:11">
      <c r="K422105" s="211"/>
    </row>
    <row r="422106" spans="11:11">
      <c r="K422106" s="211"/>
    </row>
    <row r="422107" spans="11:11">
      <c r="K422107" s="211"/>
    </row>
    <row r="422108" spans="11:11">
      <c r="K422108" s="211"/>
    </row>
    <row r="422109" spans="11:11">
      <c r="K422109" s="211"/>
    </row>
    <row r="422110" spans="11:11">
      <c r="K422110" s="211"/>
    </row>
    <row r="422111" spans="11:11">
      <c r="K422111" s="211"/>
    </row>
    <row r="422112" spans="11:11">
      <c r="K422112" s="211"/>
    </row>
    <row r="422113" spans="11:11">
      <c r="K422113" s="211"/>
    </row>
    <row r="422114" spans="11:11">
      <c r="K422114" s="211"/>
    </row>
    <row r="422115" spans="11:11">
      <c r="K422115" s="211"/>
    </row>
    <row r="422116" spans="11:11">
      <c r="K422116" s="211"/>
    </row>
    <row r="422117" spans="11:11">
      <c r="K422117" s="211"/>
    </row>
    <row r="422118" spans="11:11">
      <c r="K422118" s="211"/>
    </row>
    <row r="422119" spans="11:11">
      <c r="K422119" s="211"/>
    </row>
    <row r="422120" spans="11:11">
      <c r="K422120" s="211"/>
    </row>
    <row r="422121" spans="11:11">
      <c r="K422121" s="211"/>
    </row>
    <row r="422122" spans="11:11">
      <c r="K422122" s="211"/>
    </row>
    <row r="422123" spans="11:11">
      <c r="K422123" s="211"/>
    </row>
    <row r="422124" spans="11:11">
      <c r="K422124" s="211"/>
    </row>
    <row r="422125" spans="11:11">
      <c r="K422125" s="211"/>
    </row>
    <row r="422126" spans="11:11">
      <c r="K422126" s="211"/>
    </row>
    <row r="422127" spans="11:11">
      <c r="K422127" s="211"/>
    </row>
    <row r="422128" spans="11:11">
      <c r="K422128" s="211"/>
    </row>
    <row r="422129" spans="11:11">
      <c r="K422129" s="211"/>
    </row>
    <row r="422130" spans="11:11">
      <c r="K422130" s="211"/>
    </row>
    <row r="422131" spans="11:11">
      <c r="K422131" s="211"/>
    </row>
    <row r="422132" spans="11:11">
      <c r="K422132" s="211"/>
    </row>
    <row r="422133" spans="11:11">
      <c r="K422133" s="211"/>
    </row>
    <row r="422134" spans="11:11">
      <c r="K422134" s="211"/>
    </row>
    <row r="422135" spans="11:11">
      <c r="K422135" s="211"/>
    </row>
    <row r="422136" spans="11:11">
      <c r="K422136" s="211"/>
    </row>
    <row r="422137" spans="11:11">
      <c r="K422137" s="211"/>
    </row>
    <row r="422138" spans="11:11">
      <c r="K422138" s="211"/>
    </row>
    <row r="422139" spans="11:11">
      <c r="K422139" s="211"/>
    </row>
    <row r="422140" spans="11:11">
      <c r="K422140" s="211"/>
    </row>
    <row r="422141" spans="11:11">
      <c r="K422141" s="211"/>
    </row>
    <row r="422142" spans="11:11">
      <c r="K422142" s="211"/>
    </row>
    <row r="422143" spans="11:11">
      <c r="K422143" s="211"/>
    </row>
    <row r="422144" spans="11:11">
      <c r="K422144" s="211"/>
    </row>
    <row r="422145" spans="11:11">
      <c r="K422145" s="211"/>
    </row>
    <row r="422146" spans="11:11">
      <c r="K422146" s="211"/>
    </row>
    <row r="422147" spans="11:11">
      <c r="K422147" s="211"/>
    </row>
    <row r="422148" spans="11:11">
      <c r="K422148" s="211"/>
    </row>
    <row r="422149" spans="11:11">
      <c r="K422149" s="211"/>
    </row>
    <row r="422150" spans="11:11">
      <c r="K422150" s="211"/>
    </row>
    <row r="422151" spans="11:11">
      <c r="K422151" s="211"/>
    </row>
    <row r="422152" spans="11:11">
      <c r="K422152" s="211"/>
    </row>
    <row r="422153" spans="11:11">
      <c r="K422153" s="211"/>
    </row>
    <row r="422154" spans="11:11">
      <c r="K422154" s="211"/>
    </row>
    <row r="422155" spans="11:11">
      <c r="K422155" s="211"/>
    </row>
    <row r="422156" spans="11:11">
      <c r="K422156" s="211"/>
    </row>
    <row r="422157" spans="11:11">
      <c r="K422157" s="211"/>
    </row>
    <row r="422158" spans="11:11">
      <c r="K422158" s="211"/>
    </row>
    <row r="422159" spans="11:11">
      <c r="K422159" s="211"/>
    </row>
    <row r="422160" spans="11:11">
      <c r="K422160" s="211"/>
    </row>
    <row r="422161" spans="11:11">
      <c r="K422161" s="211"/>
    </row>
    <row r="422162" spans="11:11">
      <c r="K422162" s="211"/>
    </row>
    <row r="422163" spans="11:11">
      <c r="K422163" s="211"/>
    </row>
    <row r="422164" spans="11:11">
      <c r="K422164" s="211"/>
    </row>
    <row r="422165" spans="11:11">
      <c r="K422165" s="211"/>
    </row>
    <row r="422166" spans="11:11">
      <c r="K422166" s="211"/>
    </row>
    <row r="422167" spans="11:11">
      <c r="K422167" s="211"/>
    </row>
    <row r="422168" spans="11:11">
      <c r="K422168" s="211"/>
    </row>
    <row r="422169" spans="11:11">
      <c r="K422169" s="211"/>
    </row>
    <row r="422170" spans="11:11">
      <c r="K422170" s="211"/>
    </row>
    <row r="422171" spans="11:11">
      <c r="K422171" s="211"/>
    </row>
    <row r="422172" spans="11:11">
      <c r="K422172" s="211"/>
    </row>
    <row r="422173" spans="11:11">
      <c r="K422173" s="211"/>
    </row>
    <row r="422174" spans="11:11">
      <c r="K422174" s="211"/>
    </row>
    <row r="422175" spans="11:11">
      <c r="K422175" s="211"/>
    </row>
    <row r="422176" spans="11:11">
      <c r="K422176" s="211"/>
    </row>
    <row r="422177" spans="11:11">
      <c r="K422177" s="211"/>
    </row>
    <row r="422178" spans="11:11">
      <c r="K422178" s="211"/>
    </row>
    <row r="422179" spans="11:11">
      <c r="K422179" s="211"/>
    </row>
    <row r="422180" spans="11:11">
      <c r="K422180" s="211"/>
    </row>
    <row r="422181" spans="11:11">
      <c r="K422181" s="211"/>
    </row>
    <row r="422182" spans="11:11">
      <c r="K422182" s="211"/>
    </row>
    <row r="422183" spans="11:11">
      <c r="K422183" s="211"/>
    </row>
    <row r="422184" spans="11:11">
      <c r="K422184" s="211"/>
    </row>
    <row r="422185" spans="11:11">
      <c r="K422185" s="211"/>
    </row>
    <row r="422186" spans="11:11">
      <c r="K422186" s="211"/>
    </row>
    <row r="422187" spans="11:11">
      <c r="K422187" s="211"/>
    </row>
    <row r="422188" spans="11:11">
      <c r="K422188" s="211"/>
    </row>
    <row r="422189" spans="11:11">
      <c r="K422189" s="211"/>
    </row>
    <row r="422190" spans="11:11">
      <c r="K422190" s="211"/>
    </row>
    <row r="422191" spans="11:11">
      <c r="K422191" s="211"/>
    </row>
    <row r="422192" spans="11:11">
      <c r="K422192" s="211"/>
    </row>
    <row r="422193" spans="11:11">
      <c r="K422193" s="211"/>
    </row>
    <row r="422194" spans="11:11">
      <c r="K422194" s="211"/>
    </row>
    <row r="422195" spans="11:11">
      <c r="K422195" s="211"/>
    </row>
    <row r="422196" spans="11:11">
      <c r="K422196" s="211"/>
    </row>
    <row r="422197" spans="11:11">
      <c r="K422197" s="211"/>
    </row>
    <row r="422198" spans="11:11">
      <c r="K422198" s="211"/>
    </row>
    <row r="422199" spans="11:11">
      <c r="K422199" s="211"/>
    </row>
    <row r="422200" spans="11:11">
      <c r="K422200" s="211"/>
    </row>
    <row r="422201" spans="11:11">
      <c r="K422201" s="211"/>
    </row>
    <row r="422202" spans="11:11">
      <c r="K422202" s="211"/>
    </row>
    <row r="422203" spans="11:11">
      <c r="K422203" s="211"/>
    </row>
    <row r="422204" spans="11:11">
      <c r="K422204" s="211"/>
    </row>
    <row r="422205" spans="11:11">
      <c r="K422205" s="211"/>
    </row>
    <row r="422206" spans="11:11">
      <c r="K422206" s="211"/>
    </row>
    <row r="422207" spans="11:11">
      <c r="K422207" s="211"/>
    </row>
    <row r="422208" spans="11:11">
      <c r="K422208" s="211"/>
    </row>
    <row r="422209" spans="11:11">
      <c r="K422209" s="211"/>
    </row>
    <row r="422210" spans="11:11">
      <c r="K422210" s="211"/>
    </row>
    <row r="422211" spans="11:11">
      <c r="K422211" s="211"/>
    </row>
    <row r="422212" spans="11:11">
      <c r="K422212" s="211"/>
    </row>
    <row r="422213" spans="11:11">
      <c r="K422213" s="211"/>
    </row>
    <row r="422214" spans="11:11">
      <c r="K422214" s="211"/>
    </row>
    <row r="422215" spans="11:11">
      <c r="K422215" s="211"/>
    </row>
    <row r="422216" spans="11:11">
      <c r="K422216" s="211"/>
    </row>
    <row r="422217" spans="11:11">
      <c r="K422217" s="211"/>
    </row>
    <row r="422218" spans="11:11">
      <c r="K422218" s="211"/>
    </row>
    <row r="422219" spans="11:11">
      <c r="K422219" s="211"/>
    </row>
    <row r="422220" spans="11:11">
      <c r="K422220" s="211"/>
    </row>
    <row r="422221" spans="11:11">
      <c r="K422221" s="211"/>
    </row>
    <row r="422222" spans="11:11">
      <c r="K422222" s="211"/>
    </row>
    <row r="422223" spans="11:11">
      <c r="K422223" s="211"/>
    </row>
    <row r="422224" spans="11:11">
      <c r="K422224" s="211"/>
    </row>
    <row r="422225" spans="11:11">
      <c r="K422225" s="211"/>
    </row>
    <row r="422226" spans="11:11">
      <c r="K422226" s="211"/>
    </row>
    <row r="422227" spans="11:11">
      <c r="K422227" s="211"/>
    </row>
    <row r="422228" spans="11:11">
      <c r="K422228" s="211"/>
    </row>
    <row r="422229" spans="11:11">
      <c r="K422229" s="211"/>
    </row>
    <row r="422230" spans="11:11">
      <c r="K422230" s="211"/>
    </row>
    <row r="422231" spans="11:11">
      <c r="K422231" s="211"/>
    </row>
    <row r="422232" spans="11:11">
      <c r="K422232" s="211"/>
    </row>
    <row r="422233" spans="11:11">
      <c r="K422233" s="211"/>
    </row>
    <row r="422234" spans="11:11">
      <c r="K422234" s="211"/>
    </row>
    <row r="422235" spans="11:11">
      <c r="K422235" s="211"/>
    </row>
    <row r="422236" spans="11:11">
      <c r="K422236" s="211"/>
    </row>
    <row r="422237" spans="11:11">
      <c r="K422237" s="211"/>
    </row>
    <row r="422238" spans="11:11">
      <c r="K422238" s="211"/>
    </row>
    <row r="422239" spans="11:11">
      <c r="K422239" s="211"/>
    </row>
    <row r="422240" spans="11:11">
      <c r="K422240" s="211"/>
    </row>
    <row r="422241" spans="11:11">
      <c r="K422241" s="211"/>
    </row>
    <row r="422242" spans="11:11">
      <c r="K422242" s="211"/>
    </row>
    <row r="422243" spans="11:11">
      <c r="K422243" s="211"/>
    </row>
    <row r="422244" spans="11:11">
      <c r="K422244" s="211"/>
    </row>
    <row r="422245" spans="11:11">
      <c r="K422245" s="211"/>
    </row>
    <row r="422246" spans="11:11">
      <c r="K422246" s="211"/>
    </row>
    <row r="422247" spans="11:11">
      <c r="K422247" s="211"/>
    </row>
    <row r="422248" spans="11:11">
      <c r="K422248" s="211"/>
    </row>
    <row r="422249" spans="11:11">
      <c r="K422249" s="211"/>
    </row>
    <row r="422250" spans="11:11">
      <c r="K422250" s="211"/>
    </row>
    <row r="422251" spans="11:11">
      <c r="K422251" s="211"/>
    </row>
    <row r="422252" spans="11:11">
      <c r="K422252" s="211"/>
    </row>
    <row r="422253" spans="11:11">
      <c r="K422253" s="211"/>
    </row>
    <row r="422254" spans="11:11">
      <c r="K422254" s="211"/>
    </row>
    <row r="422255" spans="11:11">
      <c r="K422255" s="211"/>
    </row>
    <row r="422256" spans="11:11">
      <c r="K422256" s="211"/>
    </row>
    <row r="422257" spans="11:11">
      <c r="K422257" s="211"/>
    </row>
    <row r="422258" spans="11:11">
      <c r="K422258" s="211"/>
    </row>
    <row r="422259" spans="11:11">
      <c r="K422259" s="211"/>
    </row>
    <row r="422260" spans="11:11">
      <c r="K422260" s="211"/>
    </row>
    <row r="422261" spans="11:11">
      <c r="K422261" s="211"/>
    </row>
    <row r="422262" spans="11:11">
      <c r="K422262" s="211"/>
    </row>
    <row r="422263" spans="11:11">
      <c r="K422263" s="211"/>
    </row>
    <row r="422264" spans="11:11">
      <c r="K422264" s="211"/>
    </row>
    <row r="422265" spans="11:11">
      <c r="K422265" s="211"/>
    </row>
    <row r="422266" spans="11:11">
      <c r="K422266" s="211"/>
    </row>
    <row r="422267" spans="11:11">
      <c r="K422267" s="211"/>
    </row>
    <row r="422268" spans="11:11">
      <c r="K422268" s="211"/>
    </row>
    <row r="422269" spans="11:11">
      <c r="K422269" s="211"/>
    </row>
    <row r="422270" spans="11:11">
      <c r="K422270" s="211"/>
    </row>
    <row r="422271" spans="11:11">
      <c r="K422271" s="211"/>
    </row>
    <row r="422272" spans="11:11">
      <c r="K422272" s="211"/>
    </row>
    <row r="422273" spans="11:11">
      <c r="K422273" s="211"/>
    </row>
    <row r="422274" spans="11:11">
      <c r="K422274" s="211"/>
    </row>
    <row r="422275" spans="11:11">
      <c r="K422275" s="211"/>
    </row>
    <row r="422276" spans="11:11">
      <c r="K422276" s="211"/>
    </row>
    <row r="422277" spans="11:11">
      <c r="K422277" s="211"/>
    </row>
    <row r="422278" spans="11:11">
      <c r="K422278" s="211"/>
    </row>
    <row r="422279" spans="11:11">
      <c r="K422279" s="211"/>
    </row>
    <row r="422280" spans="11:11">
      <c r="K422280" s="211"/>
    </row>
    <row r="422281" spans="11:11">
      <c r="K422281" s="211"/>
    </row>
    <row r="422282" spans="11:11">
      <c r="K422282" s="211"/>
    </row>
    <row r="422283" spans="11:11">
      <c r="K422283" s="211"/>
    </row>
    <row r="422284" spans="11:11">
      <c r="K422284" s="211"/>
    </row>
    <row r="422285" spans="11:11">
      <c r="K422285" s="211"/>
    </row>
    <row r="422286" spans="11:11">
      <c r="K422286" s="211"/>
    </row>
    <row r="422287" spans="11:11">
      <c r="K422287" s="211"/>
    </row>
    <row r="422288" spans="11:11">
      <c r="K422288" s="211"/>
    </row>
    <row r="422289" spans="11:11">
      <c r="K422289" s="211"/>
    </row>
    <row r="422290" spans="11:11">
      <c r="K422290" s="211"/>
    </row>
    <row r="422291" spans="11:11">
      <c r="K422291" s="211"/>
    </row>
    <row r="422292" spans="11:11">
      <c r="K422292" s="211"/>
    </row>
    <row r="422293" spans="11:11">
      <c r="K422293" s="211"/>
    </row>
    <row r="422294" spans="11:11">
      <c r="K422294" s="211"/>
    </row>
    <row r="422295" spans="11:11">
      <c r="K422295" s="211"/>
    </row>
    <row r="422296" spans="11:11">
      <c r="K422296" s="211"/>
    </row>
    <row r="422297" spans="11:11">
      <c r="K422297" s="211"/>
    </row>
    <row r="422298" spans="11:11">
      <c r="K422298" s="211"/>
    </row>
    <row r="422299" spans="11:11">
      <c r="K422299" s="211"/>
    </row>
    <row r="422300" spans="11:11">
      <c r="K422300" s="211"/>
    </row>
    <row r="422301" spans="11:11">
      <c r="K422301" s="211"/>
    </row>
    <row r="422302" spans="11:11">
      <c r="K422302" s="211"/>
    </row>
    <row r="422303" spans="11:11">
      <c r="K422303" s="211"/>
    </row>
    <row r="422304" spans="11:11">
      <c r="K422304" s="211"/>
    </row>
    <row r="422305" spans="11:11">
      <c r="K422305" s="211"/>
    </row>
    <row r="422306" spans="11:11">
      <c r="K422306" s="211"/>
    </row>
    <row r="422307" spans="11:11">
      <c r="K422307" s="211"/>
    </row>
    <row r="422308" spans="11:11">
      <c r="K422308" s="211"/>
    </row>
    <row r="422309" spans="11:11">
      <c r="K422309" s="211"/>
    </row>
    <row r="422310" spans="11:11">
      <c r="K422310" s="211"/>
    </row>
    <row r="422311" spans="11:11">
      <c r="K422311" s="211"/>
    </row>
    <row r="422312" spans="11:11">
      <c r="K422312" s="211"/>
    </row>
    <row r="422313" spans="11:11">
      <c r="K422313" s="211"/>
    </row>
    <row r="422314" spans="11:11">
      <c r="K422314" s="211"/>
    </row>
    <row r="422315" spans="11:11">
      <c r="K422315" s="211"/>
    </row>
    <row r="422316" spans="11:11">
      <c r="K422316" s="211"/>
    </row>
    <row r="422317" spans="11:11">
      <c r="K422317" s="211"/>
    </row>
    <row r="422318" spans="11:11">
      <c r="K422318" s="211"/>
    </row>
    <row r="422319" spans="11:11">
      <c r="K422319" s="211"/>
    </row>
    <row r="422320" spans="11:11">
      <c r="K422320" s="211"/>
    </row>
    <row r="422321" spans="11:11">
      <c r="K422321" s="211"/>
    </row>
    <row r="422322" spans="11:11">
      <c r="K422322" s="211"/>
    </row>
    <row r="422323" spans="11:11">
      <c r="K422323" s="211"/>
    </row>
    <row r="422324" spans="11:11">
      <c r="K422324" s="211"/>
    </row>
    <row r="422325" spans="11:11">
      <c r="K422325" s="211"/>
    </row>
    <row r="422326" spans="11:11">
      <c r="K422326" s="211"/>
    </row>
    <row r="422327" spans="11:11">
      <c r="K422327" s="211"/>
    </row>
    <row r="422328" spans="11:11">
      <c r="K422328" s="211"/>
    </row>
    <row r="422329" spans="11:11">
      <c r="K422329" s="211"/>
    </row>
    <row r="422330" spans="11:11">
      <c r="K422330" s="211"/>
    </row>
    <row r="422331" spans="11:11">
      <c r="K422331" s="211"/>
    </row>
    <row r="422332" spans="11:11">
      <c r="K422332" s="211"/>
    </row>
    <row r="422333" spans="11:11">
      <c r="K422333" s="211"/>
    </row>
    <row r="422334" spans="11:11">
      <c r="K422334" s="211"/>
    </row>
    <row r="422335" spans="11:11">
      <c r="K422335" s="211"/>
    </row>
    <row r="422336" spans="11:11">
      <c r="K422336" s="211"/>
    </row>
    <row r="422337" spans="11:11">
      <c r="K422337" s="211"/>
    </row>
    <row r="422338" spans="11:11">
      <c r="K422338" s="211"/>
    </row>
    <row r="422339" spans="11:11">
      <c r="K422339" s="211"/>
    </row>
    <row r="422340" spans="11:11">
      <c r="K422340" s="211"/>
    </row>
    <row r="422341" spans="11:11">
      <c r="K422341" s="211"/>
    </row>
    <row r="422342" spans="11:11">
      <c r="K422342" s="211"/>
    </row>
    <row r="422343" spans="11:11">
      <c r="K422343" s="211"/>
    </row>
    <row r="422344" spans="11:11">
      <c r="K422344" s="211"/>
    </row>
    <row r="422345" spans="11:11">
      <c r="K422345" s="211"/>
    </row>
    <row r="422346" spans="11:11">
      <c r="K422346" s="211"/>
    </row>
    <row r="422347" spans="11:11">
      <c r="K422347" s="211"/>
    </row>
    <row r="422348" spans="11:11">
      <c r="K422348" s="211"/>
    </row>
    <row r="422349" spans="11:11">
      <c r="K422349" s="211"/>
    </row>
    <row r="422350" spans="11:11">
      <c r="K422350" s="211"/>
    </row>
    <row r="422351" spans="11:11">
      <c r="K422351" s="211"/>
    </row>
    <row r="422352" spans="11:11">
      <c r="K422352" s="211"/>
    </row>
    <row r="422353" spans="11:11">
      <c r="K422353" s="211"/>
    </row>
    <row r="422354" spans="11:11">
      <c r="K422354" s="211"/>
    </row>
    <row r="422355" spans="11:11">
      <c r="K422355" s="211"/>
    </row>
    <row r="422356" spans="11:11">
      <c r="K422356" s="211"/>
    </row>
    <row r="422357" spans="11:11">
      <c r="K422357" s="211"/>
    </row>
    <row r="422358" spans="11:11">
      <c r="K422358" s="211"/>
    </row>
    <row r="422359" spans="11:11">
      <c r="K422359" s="211"/>
    </row>
    <row r="422360" spans="11:11">
      <c r="K422360" s="211"/>
    </row>
    <row r="422361" spans="11:11">
      <c r="K422361" s="211"/>
    </row>
    <row r="422362" spans="11:11">
      <c r="K422362" s="211"/>
    </row>
    <row r="422363" spans="11:11">
      <c r="K422363" s="211"/>
    </row>
    <row r="422364" spans="11:11">
      <c r="K422364" s="211"/>
    </row>
    <row r="422365" spans="11:11">
      <c r="K422365" s="211"/>
    </row>
    <row r="422366" spans="11:11">
      <c r="K422366" s="211"/>
    </row>
    <row r="422367" spans="11:11">
      <c r="K422367" s="211"/>
    </row>
    <row r="422368" spans="11:11">
      <c r="K422368" s="211"/>
    </row>
    <row r="422369" spans="11:11">
      <c r="K422369" s="211"/>
    </row>
    <row r="422370" spans="11:11">
      <c r="K422370" s="211"/>
    </row>
    <row r="422371" spans="11:11">
      <c r="K422371" s="211"/>
    </row>
    <row r="422372" spans="11:11">
      <c r="K422372" s="211"/>
    </row>
    <row r="422373" spans="11:11">
      <c r="K422373" s="211"/>
    </row>
    <row r="422374" spans="11:11">
      <c r="K422374" s="211"/>
    </row>
    <row r="422375" spans="11:11">
      <c r="K422375" s="211"/>
    </row>
    <row r="422376" spans="11:11">
      <c r="K422376" s="211"/>
    </row>
    <row r="422377" spans="11:11">
      <c r="K422377" s="211"/>
    </row>
    <row r="422378" spans="11:11">
      <c r="K422378" s="211"/>
    </row>
    <row r="422379" spans="11:11">
      <c r="K422379" s="211"/>
    </row>
    <row r="422380" spans="11:11">
      <c r="K422380" s="211"/>
    </row>
    <row r="422381" spans="11:11">
      <c r="K422381" s="211"/>
    </row>
    <row r="422382" spans="11:11">
      <c r="K422382" s="211"/>
    </row>
    <row r="422383" spans="11:11">
      <c r="K422383" s="211"/>
    </row>
    <row r="422384" spans="11:11">
      <c r="K422384" s="211"/>
    </row>
    <row r="422385" spans="11:11">
      <c r="K422385" s="211"/>
    </row>
    <row r="422386" spans="11:11">
      <c r="K422386" s="211"/>
    </row>
    <row r="422387" spans="11:11">
      <c r="K422387" s="211"/>
    </row>
    <row r="422388" spans="11:11">
      <c r="K422388" s="211"/>
    </row>
    <row r="422389" spans="11:11">
      <c r="K422389" s="211"/>
    </row>
    <row r="422390" spans="11:11">
      <c r="K422390" s="211"/>
    </row>
    <row r="422391" spans="11:11">
      <c r="K422391" s="211"/>
    </row>
    <row r="422392" spans="11:11">
      <c r="K422392" s="211"/>
    </row>
    <row r="422393" spans="11:11">
      <c r="K422393" s="211"/>
    </row>
    <row r="422394" spans="11:11">
      <c r="K422394" s="211"/>
    </row>
    <row r="422395" spans="11:11">
      <c r="K422395" s="211"/>
    </row>
    <row r="422396" spans="11:11">
      <c r="K422396" s="211"/>
    </row>
    <row r="422397" spans="11:11">
      <c r="K422397" s="211"/>
    </row>
    <row r="422398" spans="11:11">
      <c r="K422398" s="211"/>
    </row>
    <row r="422399" spans="11:11">
      <c r="K422399" s="211"/>
    </row>
    <row r="422400" spans="11:11">
      <c r="K422400" s="211"/>
    </row>
    <row r="422401" spans="11:11">
      <c r="K422401" s="211"/>
    </row>
    <row r="422402" spans="11:11">
      <c r="K422402" s="211"/>
    </row>
    <row r="422403" spans="11:11">
      <c r="K422403" s="211"/>
    </row>
    <row r="422404" spans="11:11">
      <c r="K422404" s="211"/>
    </row>
    <row r="422405" spans="11:11">
      <c r="K422405" s="211"/>
    </row>
    <row r="422406" spans="11:11">
      <c r="K422406" s="211"/>
    </row>
    <row r="422407" spans="11:11">
      <c r="K422407" s="211"/>
    </row>
    <row r="422408" spans="11:11">
      <c r="K422408" s="211"/>
    </row>
    <row r="422409" spans="11:11">
      <c r="K422409" s="211"/>
    </row>
    <row r="422410" spans="11:11">
      <c r="K422410" s="211"/>
    </row>
    <row r="422411" spans="11:11">
      <c r="K422411" s="211"/>
    </row>
    <row r="422412" spans="11:11">
      <c r="K422412" s="211"/>
    </row>
    <row r="422413" spans="11:11">
      <c r="K422413" s="211"/>
    </row>
    <row r="422414" spans="11:11">
      <c r="K422414" s="211"/>
    </row>
    <row r="422415" spans="11:11">
      <c r="K422415" s="211"/>
    </row>
    <row r="422416" spans="11:11">
      <c r="K422416" s="211"/>
    </row>
    <row r="422417" spans="11:11">
      <c r="K422417" s="211"/>
    </row>
    <row r="422418" spans="11:11">
      <c r="K422418" s="211"/>
    </row>
    <row r="422419" spans="11:11">
      <c r="K422419" s="211"/>
    </row>
    <row r="422420" spans="11:11">
      <c r="K422420" s="211"/>
    </row>
    <row r="422421" spans="11:11">
      <c r="K422421" s="211"/>
    </row>
    <row r="422422" spans="11:11">
      <c r="K422422" s="211"/>
    </row>
    <row r="422423" spans="11:11">
      <c r="K422423" s="211"/>
    </row>
    <row r="422424" spans="11:11">
      <c r="K422424" s="211"/>
    </row>
    <row r="422425" spans="11:11">
      <c r="K422425" s="211"/>
    </row>
    <row r="422426" spans="11:11">
      <c r="K422426" s="211"/>
    </row>
    <row r="422427" spans="11:11">
      <c r="K422427" s="211"/>
    </row>
    <row r="422428" spans="11:11">
      <c r="K422428" s="211"/>
    </row>
    <row r="422429" spans="11:11">
      <c r="K422429" s="211"/>
    </row>
    <row r="422430" spans="11:11">
      <c r="K422430" s="211"/>
    </row>
    <row r="422431" spans="11:11">
      <c r="K422431" s="211"/>
    </row>
    <row r="422432" spans="11:11">
      <c r="K422432" s="211"/>
    </row>
    <row r="422433" spans="11:11">
      <c r="K422433" s="211"/>
    </row>
    <row r="422434" spans="11:11">
      <c r="K422434" s="211"/>
    </row>
    <row r="422435" spans="11:11">
      <c r="K422435" s="211"/>
    </row>
    <row r="422436" spans="11:11">
      <c r="K422436" s="211"/>
    </row>
    <row r="422437" spans="11:11">
      <c r="K422437" s="211"/>
    </row>
    <row r="422438" spans="11:11">
      <c r="K422438" s="211"/>
    </row>
    <row r="422439" spans="11:11">
      <c r="K422439" s="211"/>
    </row>
    <row r="422440" spans="11:11">
      <c r="K422440" s="211"/>
    </row>
    <row r="422441" spans="11:11">
      <c r="K422441" s="211"/>
    </row>
    <row r="422442" spans="11:11">
      <c r="K422442" s="211"/>
    </row>
    <row r="422443" spans="11:11">
      <c r="K422443" s="211"/>
    </row>
    <row r="422444" spans="11:11">
      <c r="K422444" s="211"/>
    </row>
    <row r="422445" spans="11:11">
      <c r="K422445" s="211"/>
    </row>
    <row r="422446" spans="11:11">
      <c r="K422446" s="211"/>
    </row>
    <row r="422447" spans="11:11">
      <c r="K422447" s="211"/>
    </row>
    <row r="422448" spans="11:11">
      <c r="K422448" s="211"/>
    </row>
    <row r="422449" spans="11:11">
      <c r="K422449" s="211"/>
    </row>
    <row r="422450" spans="11:11">
      <c r="K422450" s="211"/>
    </row>
    <row r="422451" spans="11:11">
      <c r="K422451" s="211"/>
    </row>
    <row r="422452" spans="11:11">
      <c r="K422452" s="211"/>
    </row>
    <row r="422453" spans="11:11">
      <c r="K422453" s="211"/>
    </row>
    <row r="422454" spans="11:11">
      <c r="K422454" s="211"/>
    </row>
    <row r="422455" spans="11:11">
      <c r="K422455" s="211"/>
    </row>
    <row r="422456" spans="11:11">
      <c r="K422456" s="211"/>
    </row>
    <row r="422457" spans="11:11">
      <c r="K422457" s="211"/>
    </row>
    <row r="422458" spans="11:11">
      <c r="K422458" s="211"/>
    </row>
    <row r="422459" spans="11:11">
      <c r="K422459" s="211"/>
    </row>
    <row r="422460" spans="11:11">
      <c r="K422460" s="211"/>
    </row>
    <row r="422461" spans="11:11">
      <c r="K422461" s="211"/>
    </row>
    <row r="422462" spans="11:11">
      <c r="K422462" s="211"/>
    </row>
    <row r="422463" spans="11:11">
      <c r="K422463" s="211"/>
    </row>
    <row r="422464" spans="11:11">
      <c r="K422464" s="211"/>
    </row>
    <row r="422465" spans="11:11">
      <c r="K422465" s="211"/>
    </row>
    <row r="422466" spans="11:11">
      <c r="K422466" s="211"/>
    </row>
    <row r="422467" spans="11:11">
      <c r="K422467" s="211"/>
    </row>
    <row r="422468" spans="11:11">
      <c r="K422468" s="211"/>
    </row>
    <row r="422469" spans="11:11">
      <c r="K422469" s="211"/>
    </row>
    <row r="422470" spans="11:11">
      <c r="K422470" s="211"/>
    </row>
    <row r="422471" spans="11:11">
      <c r="K422471" s="211"/>
    </row>
    <row r="422472" spans="11:11">
      <c r="K422472" s="211"/>
    </row>
    <row r="422473" spans="11:11">
      <c r="K422473" s="211"/>
    </row>
    <row r="422474" spans="11:11">
      <c r="K422474" s="211"/>
    </row>
    <row r="422475" spans="11:11">
      <c r="K422475" s="211"/>
    </row>
    <row r="422476" spans="11:11">
      <c r="K422476" s="211"/>
    </row>
    <row r="422477" spans="11:11">
      <c r="K422477" s="211"/>
    </row>
    <row r="422478" spans="11:11">
      <c r="K422478" s="211"/>
    </row>
    <row r="422479" spans="11:11">
      <c r="K422479" s="211"/>
    </row>
    <row r="422480" spans="11:11">
      <c r="K422480" s="211"/>
    </row>
    <row r="422481" spans="11:11">
      <c r="K422481" s="211"/>
    </row>
    <row r="422482" spans="11:11">
      <c r="K422482" s="211"/>
    </row>
    <row r="422483" spans="11:11">
      <c r="K422483" s="211"/>
    </row>
    <row r="422484" spans="11:11">
      <c r="K422484" s="211"/>
    </row>
    <row r="422485" spans="11:11">
      <c r="K422485" s="211"/>
    </row>
    <row r="422486" spans="11:11">
      <c r="K422486" s="211"/>
    </row>
    <row r="422487" spans="11:11">
      <c r="K422487" s="211"/>
    </row>
    <row r="422488" spans="11:11">
      <c r="K422488" s="211"/>
    </row>
    <row r="422489" spans="11:11">
      <c r="K422489" s="211"/>
    </row>
    <row r="422490" spans="11:11">
      <c r="K422490" s="211"/>
    </row>
    <row r="422491" spans="11:11">
      <c r="K422491" s="211"/>
    </row>
    <row r="422492" spans="11:11">
      <c r="K422492" s="211"/>
    </row>
    <row r="422493" spans="11:11">
      <c r="K422493" s="211"/>
    </row>
    <row r="422494" spans="11:11">
      <c r="K422494" s="211"/>
    </row>
    <row r="422495" spans="11:11">
      <c r="K422495" s="211"/>
    </row>
    <row r="422496" spans="11:11">
      <c r="K422496" s="211"/>
    </row>
    <row r="422497" spans="11:11">
      <c r="K422497" s="211"/>
    </row>
    <row r="422498" spans="11:11">
      <c r="K422498" s="211"/>
    </row>
    <row r="422499" spans="11:11">
      <c r="K422499" s="211"/>
    </row>
    <row r="422500" spans="11:11">
      <c r="K422500" s="211"/>
    </row>
    <row r="422501" spans="11:11">
      <c r="K422501" s="211"/>
    </row>
    <row r="422502" spans="11:11">
      <c r="K422502" s="211"/>
    </row>
    <row r="422503" spans="11:11">
      <c r="K422503" s="211"/>
    </row>
    <row r="422504" spans="11:11">
      <c r="K422504" s="211"/>
    </row>
    <row r="422505" spans="11:11">
      <c r="K422505" s="211"/>
    </row>
    <row r="422506" spans="11:11">
      <c r="K422506" s="211"/>
    </row>
    <row r="422507" spans="11:11">
      <c r="K422507" s="211"/>
    </row>
    <row r="422508" spans="11:11">
      <c r="K422508" s="211"/>
    </row>
    <row r="422509" spans="11:11">
      <c r="K422509" s="211"/>
    </row>
    <row r="422510" spans="11:11">
      <c r="K422510" s="211"/>
    </row>
    <row r="422511" spans="11:11">
      <c r="K422511" s="211"/>
    </row>
    <row r="422512" spans="11:11">
      <c r="K422512" s="211"/>
    </row>
    <row r="422513" spans="11:11">
      <c r="K422513" s="211"/>
    </row>
    <row r="422514" spans="11:11">
      <c r="K422514" s="211"/>
    </row>
    <row r="422515" spans="11:11">
      <c r="K422515" s="211"/>
    </row>
    <row r="422516" spans="11:11">
      <c r="K422516" s="211"/>
    </row>
    <row r="422517" spans="11:11">
      <c r="K422517" s="211"/>
    </row>
    <row r="422518" spans="11:11">
      <c r="K422518" s="211"/>
    </row>
    <row r="422519" spans="11:11">
      <c r="K422519" s="211"/>
    </row>
    <row r="422520" spans="11:11">
      <c r="K422520" s="211"/>
    </row>
    <row r="422521" spans="11:11">
      <c r="K422521" s="211"/>
    </row>
    <row r="422522" spans="11:11">
      <c r="K422522" s="211"/>
    </row>
    <row r="422523" spans="11:11">
      <c r="K422523" s="211"/>
    </row>
    <row r="422524" spans="11:11">
      <c r="K422524" s="211"/>
    </row>
    <row r="422525" spans="11:11">
      <c r="K422525" s="211"/>
    </row>
    <row r="422526" spans="11:11">
      <c r="K422526" s="211"/>
    </row>
    <row r="422527" spans="11:11">
      <c r="K422527" s="211"/>
    </row>
    <row r="422528" spans="11:11">
      <c r="K422528" s="211"/>
    </row>
    <row r="422529" spans="11:11">
      <c r="K422529" s="211"/>
    </row>
    <row r="422530" spans="11:11">
      <c r="K422530" s="211"/>
    </row>
    <row r="422531" spans="11:11">
      <c r="K422531" s="211"/>
    </row>
    <row r="422532" spans="11:11">
      <c r="K422532" s="211"/>
    </row>
    <row r="422533" spans="11:11">
      <c r="K422533" s="211"/>
    </row>
    <row r="422534" spans="11:11">
      <c r="K422534" s="211"/>
    </row>
    <row r="422535" spans="11:11">
      <c r="K422535" s="211"/>
    </row>
    <row r="422536" spans="11:11">
      <c r="K422536" s="211"/>
    </row>
    <row r="422537" spans="11:11">
      <c r="K422537" s="211"/>
    </row>
    <row r="422538" spans="11:11">
      <c r="K422538" s="211"/>
    </row>
    <row r="422539" spans="11:11">
      <c r="K422539" s="211"/>
    </row>
    <row r="422540" spans="11:11">
      <c r="K422540" s="211"/>
    </row>
    <row r="422541" spans="11:11">
      <c r="K422541" s="211"/>
    </row>
    <row r="422542" spans="11:11">
      <c r="K422542" s="211"/>
    </row>
    <row r="422543" spans="11:11">
      <c r="K422543" s="211"/>
    </row>
    <row r="422544" spans="11:11">
      <c r="K422544" s="211"/>
    </row>
    <row r="422545" spans="11:11">
      <c r="K422545" s="211"/>
    </row>
    <row r="422546" spans="11:11">
      <c r="K422546" s="211"/>
    </row>
    <row r="422547" spans="11:11">
      <c r="K422547" s="211"/>
    </row>
    <row r="422548" spans="11:11">
      <c r="K422548" s="211"/>
    </row>
    <row r="422549" spans="11:11">
      <c r="K422549" s="211"/>
    </row>
    <row r="422550" spans="11:11">
      <c r="K422550" s="211"/>
    </row>
    <row r="422551" spans="11:11">
      <c r="K422551" s="211"/>
    </row>
    <row r="422552" spans="11:11">
      <c r="K422552" s="211"/>
    </row>
    <row r="422553" spans="11:11">
      <c r="K422553" s="211"/>
    </row>
    <row r="422554" spans="11:11">
      <c r="K422554" s="211"/>
    </row>
    <row r="422555" spans="11:11">
      <c r="K422555" s="211"/>
    </row>
    <row r="422556" spans="11:11">
      <c r="K422556" s="211"/>
    </row>
    <row r="422557" spans="11:11">
      <c r="K422557" s="211"/>
    </row>
    <row r="422558" spans="11:11">
      <c r="K422558" s="211"/>
    </row>
    <row r="422559" spans="11:11">
      <c r="K422559" s="211"/>
    </row>
    <row r="422560" spans="11:11">
      <c r="K422560" s="211"/>
    </row>
    <row r="422561" spans="11:11">
      <c r="K422561" s="211"/>
    </row>
    <row r="422562" spans="11:11">
      <c r="K422562" s="211"/>
    </row>
    <row r="422563" spans="11:11">
      <c r="K422563" s="211"/>
    </row>
    <row r="422564" spans="11:11">
      <c r="K422564" s="211"/>
    </row>
    <row r="422565" spans="11:11">
      <c r="K422565" s="211"/>
    </row>
    <row r="422566" spans="11:11">
      <c r="K422566" s="211"/>
    </row>
    <row r="422567" spans="11:11">
      <c r="K422567" s="211"/>
    </row>
    <row r="422568" spans="11:11">
      <c r="K422568" s="211"/>
    </row>
    <row r="422569" spans="11:11">
      <c r="K422569" s="211"/>
    </row>
    <row r="422570" spans="11:11">
      <c r="K422570" s="211"/>
    </row>
    <row r="422571" spans="11:11">
      <c r="K422571" s="211"/>
    </row>
    <row r="422572" spans="11:11">
      <c r="K422572" s="211"/>
    </row>
    <row r="422573" spans="11:11">
      <c r="K422573" s="211"/>
    </row>
    <row r="422574" spans="11:11">
      <c r="K422574" s="211"/>
    </row>
    <row r="422575" spans="11:11">
      <c r="K422575" s="211"/>
    </row>
    <row r="422576" spans="11:11">
      <c r="K422576" s="211"/>
    </row>
    <row r="422577" spans="11:11">
      <c r="K422577" s="211"/>
    </row>
    <row r="422578" spans="11:11">
      <c r="K422578" s="211"/>
    </row>
    <row r="422579" spans="11:11">
      <c r="K422579" s="211"/>
    </row>
    <row r="422580" spans="11:11">
      <c r="K422580" s="211"/>
    </row>
    <row r="422581" spans="11:11">
      <c r="K422581" s="211"/>
    </row>
    <row r="422582" spans="11:11">
      <c r="K422582" s="211"/>
    </row>
    <row r="422583" spans="11:11">
      <c r="K422583" s="211"/>
    </row>
    <row r="422584" spans="11:11">
      <c r="K422584" s="211"/>
    </row>
    <row r="422585" spans="11:11">
      <c r="K422585" s="211"/>
    </row>
    <row r="422586" spans="11:11">
      <c r="K422586" s="211"/>
    </row>
    <row r="422587" spans="11:11">
      <c r="K422587" s="211"/>
    </row>
    <row r="422588" spans="11:11">
      <c r="K422588" s="211"/>
    </row>
    <row r="422589" spans="11:11">
      <c r="K422589" s="211"/>
    </row>
    <row r="422590" spans="11:11">
      <c r="K422590" s="211"/>
    </row>
    <row r="422591" spans="11:11">
      <c r="K422591" s="211"/>
    </row>
    <row r="422592" spans="11:11">
      <c r="K422592" s="211"/>
    </row>
    <row r="422593" spans="11:11">
      <c r="K422593" s="211"/>
    </row>
    <row r="422594" spans="11:11">
      <c r="K422594" s="211"/>
    </row>
    <row r="422595" spans="11:11">
      <c r="K422595" s="211"/>
    </row>
    <row r="422596" spans="11:11">
      <c r="K422596" s="211"/>
    </row>
    <row r="422597" spans="11:11">
      <c r="K422597" s="211"/>
    </row>
    <row r="422598" spans="11:11">
      <c r="K422598" s="211"/>
    </row>
    <row r="422599" spans="11:11">
      <c r="K422599" s="211"/>
    </row>
    <row r="422600" spans="11:11">
      <c r="K422600" s="211"/>
    </row>
    <row r="422601" spans="11:11">
      <c r="K422601" s="211"/>
    </row>
    <row r="422602" spans="11:11">
      <c r="K422602" s="211"/>
    </row>
    <row r="422603" spans="11:11">
      <c r="K422603" s="211"/>
    </row>
    <row r="422604" spans="11:11">
      <c r="K422604" s="211"/>
    </row>
    <row r="422605" spans="11:11">
      <c r="K422605" s="211"/>
    </row>
    <row r="422606" spans="11:11">
      <c r="K422606" s="211"/>
    </row>
    <row r="422607" spans="11:11">
      <c r="K422607" s="211"/>
    </row>
    <row r="422608" spans="11:11">
      <c r="K422608" s="211"/>
    </row>
    <row r="422609" spans="11:11">
      <c r="K422609" s="211"/>
    </row>
    <row r="422610" spans="11:11">
      <c r="K422610" s="211"/>
    </row>
    <row r="422611" spans="11:11">
      <c r="K422611" s="211"/>
    </row>
    <row r="422612" spans="11:11">
      <c r="K422612" s="211"/>
    </row>
    <row r="422613" spans="11:11">
      <c r="K422613" s="211"/>
    </row>
    <row r="422614" spans="11:11">
      <c r="K422614" s="211"/>
    </row>
    <row r="422615" spans="11:11">
      <c r="K422615" s="211"/>
    </row>
    <row r="422616" spans="11:11">
      <c r="K422616" s="211"/>
    </row>
    <row r="422617" spans="11:11">
      <c r="K422617" s="211"/>
    </row>
    <row r="422618" spans="11:11">
      <c r="K422618" s="211"/>
    </row>
    <row r="422619" spans="11:11">
      <c r="K422619" s="211"/>
    </row>
    <row r="422620" spans="11:11">
      <c r="K422620" s="211"/>
    </row>
    <row r="422621" spans="11:11">
      <c r="K422621" s="211"/>
    </row>
    <row r="422622" spans="11:11">
      <c r="K422622" s="211"/>
    </row>
    <row r="422623" spans="11:11">
      <c r="K422623" s="211"/>
    </row>
    <row r="422624" spans="11:11">
      <c r="K422624" s="211"/>
    </row>
    <row r="422625" spans="11:11">
      <c r="K422625" s="211"/>
    </row>
    <row r="422626" spans="11:11">
      <c r="K422626" s="211"/>
    </row>
    <row r="422627" spans="11:11">
      <c r="K422627" s="211"/>
    </row>
    <row r="422628" spans="11:11">
      <c r="K422628" s="211"/>
    </row>
    <row r="422629" spans="11:11">
      <c r="K422629" s="211"/>
    </row>
    <row r="422630" spans="11:11">
      <c r="K422630" s="211"/>
    </row>
    <row r="422631" spans="11:11">
      <c r="K422631" s="211"/>
    </row>
    <row r="422632" spans="11:11">
      <c r="K422632" s="211"/>
    </row>
    <row r="422633" spans="11:11">
      <c r="K422633" s="211"/>
    </row>
    <row r="422634" spans="11:11">
      <c r="K422634" s="211"/>
    </row>
    <row r="422635" spans="11:11">
      <c r="K422635" s="211"/>
    </row>
    <row r="422636" spans="11:11">
      <c r="K422636" s="211"/>
    </row>
    <row r="422637" spans="11:11">
      <c r="K422637" s="211"/>
    </row>
    <row r="422638" spans="11:11">
      <c r="K422638" s="211"/>
    </row>
    <row r="422639" spans="11:11">
      <c r="K422639" s="211"/>
    </row>
    <row r="422640" spans="11:11">
      <c r="K422640" s="211"/>
    </row>
    <row r="422641" spans="11:11">
      <c r="K422641" s="211"/>
    </row>
    <row r="422642" spans="11:11">
      <c r="K422642" s="211"/>
    </row>
    <row r="422643" spans="11:11">
      <c r="K422643" s="211"/>
    </row>
    <row r="422644" spans="11:11">
      <c r="K422644" s="211"/>
    </row>
    <row r="422645" spans="11:11">
      <c r="K422645" s="211"/>
    </row>
    <row r="422646" spans="11:11">
      <c r="K422646" s="211"/>
    </row>
    <row r="422647" spans="11:11">
      <c r="K422647" s="211"/>
    </row>
    <row r="422648" spans="11:11">
      <c r="K422648" s="211"/>
    </row>
    <row r="422649" spans="11:11">
      <c r="K422649" s="211"/>
    </row>
    <row r="422650" spans="11:11">
      <c r="K422650" s="211"/>
    </row>
    <row r="422651" spans="11:11">
      <c r="K422651" s="211"/>
    </row>
    <row r="422652" spans="11:11">
      <c r="K422652" s="211"/>
    </row>
    <row r="422653" spans="11:11">
      <c r="K422653" s="211"/>
    </row>
    <row r="422654" spans="11:11">
      <c r="K422654" s="211"/>
    </row>
    <row r="422655" spans="11:11">
      <c r="K422655" s="211"/>
    </row>
    <row r="422656" spans="11:11">
      <c r="K422656" s="211"/>
    </row>
    <row r="422657" spans="11:11">
      <c r="K422657" s="211"/>
    </row>
    <row r="422658" spans="11:11">
      <c r="K422658" s="211"/>
    </row>
    <row r="422659" spans="11:11">
      <c r="K422659" s="211"/>
    </row>
    <row r="422660" spans="11:11">
      <c r="K422660" s="211"/>
    </row>
    <row r="422661" spans="11:11">
      <c r="K422661" s="211"/>
    </row>
    <row r="422662" spans="11:11">
      <c r="K422662" s="211"/>
    </row>
    <row r="422663" spans="11:11">
      <c r="K422663" s="211"/>
    </row>
    <row r="422664" spans="11:11">
      <c r="K422664" s="211"/>
    </row>
    <row r="422665" spans="11:11">
      <c r="K422665" s="211"/>
    </row>
    <row r="422666" spans="11:11">
      <c r="K422666" s="211"/>
    </row>
    <row r="422667" spans="11:11">
      <c r="K422667" s="211"/>
    </row>
    <row r="422668" spans="11:11">
      <c r="K422668" s="211"/>
    </row>
    <row r="422669" spans="11:11">
      <c r="K422669" s="211"/>
    </row>
    <row r="422670" spans="11:11">
      <c r="K422670" s="211"/>
    </row>
    <row r="422671" spans="11:11">
      <c r="K422671" s="211"/>
    </row>
    <row r="422672" spans="11:11">
      <c r="K422672" s="211"/>
    </row>
    <row r="422673" spans="11:11">
      <c r="K422673" s="211"/>
    </row>
    <row r="422674" spans="11:11">
      <c r="K422674" s="211"/>
    </row>
    <row r="422675" spans="11:11">
      <c r="K422675" s="211"/>
    </row>
    <row r="422676" spans="11:11">
      <c r="K422676" s="211"/>
    </row>
    <row r="422677" spans="11:11">
      <c r="K422677" s="211"/>
    </row>
    <row r="422678" spans="11:11">
      <c r="K422678" s="211"/>
    </row>
    <row r="422679" spans="11:11">
      <c r="K422679" s="211"/>
    </row>
    <row r="422680" spans="11:11">
      <c r="K422680" s="211"/>
    </row>
    <row r="422681" spans="11:11">
      <c r="K422681" s="211"/>
    </row>
    <row r="422682" spans="11:11">
      <c r="K422682" s="211"/>
    </row>
    <row r="422683" spans="11:11">
      <c r="K422683" s="211"/>
    </row>
    <row r="422684" spans="11:11">
      <c r="K422684" s="211"/>
    </row>
    <row r="422685" spans="11:11">
      <c r="K422685" s="211"/>
    </row>
    <row r="422686" spans="11:11">
      <c r="K422686" s="211"/>
    </row>
    <row r="422687" spans="11:11">
      <c r="K422687" s="211"/>
    </row>
    <row r="422688" spans="11:11">
      <c r="K422688" s="211"/>
    </row>
    <row r="422689" spans="11:11">
      <c r="K422689" s="211"/>
    </row>
    <row r="422690" spans="11:11">
      <c r="K422690" s="211"/>
    </row>
    <row r="422691" spans="11:11">
      <c r="K422691" s="211"/>
    </row>
    <row r="422692" spans="11:11">
      <c r="K422692" s="211"/>
    </row>
    <row r="422693" spans="11:11">
      <c r="K422693" s="211"/>
    </row>
    <row r="422694" spans="11:11">
      <c r="K422694" s="211"/>
    </row>
    <row r="422695" spans="11:11">
      <c r="K422695" s="211"/>
    </row>
    <row r="422696" spans="11:11">
      <c r="K422696" s="211"/>
    </row>
    <row r="422697" spans="11:11">
      <c r="K422697" s="211"/>
    </row>
    <row r="422698" spans="11:11">
      <c r="K422698" s="211"/>
    </row>
    <row r="422699" spans="11:11">
      <c r="K422699" s="211"/>
    </row>
    <row r="422700" spans="11:11">
      <c r="K422700" s="211"/>
    </row>
    <row r="422701" spans="11:11">
      <c r="K422701" s="211"/>
    </row>
    <row r="422702" spans="11:11">
      <c r="K422702" s="211"/>
    </row>
    <row r="422703" spans="11:11">
      <c r="K422703" s="211"/>
    </row>
    <row r="422704" spans="11:11">
      <c r="K422704" s="211"/>
    </row>
    <row r="422705" spans="11:11">
      <c r="K422705" s="211"/>
    </row>
    <row r="422706" spans="11:11">
      <c r="K422706" s="211"/>
    </row>
    <row r="422707" spans="11:11">
      <c r="K422707" s="211"/>
    </row>
    <row r="422708" spans="11:11">
      <c r="K422708" s="211"/>
    </row>
    <row r="422709" spans="11:11">
      <c r="K422709" s="211"/>
    </row>
    <row r="422710" spans="11:11">
      <c r="K422710" s="211"/>
    </row>
    <row r="422711" spans="11:11">
      <c r="K422711" s="211"/>
    </row>
    <row r="422712" spans="11:11">
      <c r="K422712" s="211"/>
    </row>
    <row r="422713" spans="11:11">
      <c r="K422713" s="211"/>
    </row>
    <row r="422714" spans="11:11">
      <c r="K422714" s="211"/>
    </row>
    <row r="422715" spans="11:11">
      <c r="K422715" s="211"/>
    </row>
    <row r="422716" spans="11:11">
      <c r="K422716" s="211"/>
    </row>
    <row r="422717" spans="11:11">
      <c r="K422717" s="211"/>
    </row>
    <row r="422718" spans="11:11">
      <c r="K422718" s="211"/>
    </row>
    <row r="422719" spans="11:11">
      <c r="K422719" s="211"/>
    </row>
    <row r="422720" spans="11:11">
      <c r="K422720" s="211"/>
    </row>
    <row r="422721" spans="11:11">
      <c r="K422721" s="211"/>
    </row>
    <row r="422722" spans="11:11">
      <c r="K422722" s="211"/>
    </row>
    <row r="422723" spans="11:11">
      <c r="K422723" s="211"/>
    </row>
    <row r="422724" spans="11:11">
      <c r="K422724" s="211"/>
    </row>
    <row r="422725" spans="11:11">
      <c r="K422725" s="211"/>
    </row>
    <row r="422726" spans="11:11">
      <c r="K422726" s="211"/>
    </row>
    <row r="422727" spans="11:11">
      <c r="K422727" s="211"/>
    </row>
    <row r="422728" spans="11:11">
      <c r="K422728" s="211"/>
    </row>
    <row r="422729" spans="11:11">
      <c r="K422729" s="211"/>
    </row>
    <row r="422730" spans="11:11">
      <c r="K422730" s="211"/>
    </row>
    <row r="422731" spans="11:11">
      <c r="K422731" s="211"/>
    </row>
    <row r="422732" spans="11:11">
      <c r="K422732" s="211"/>
    </row>
    <row r="422733" spans="11:11">
      <c r="K422733" s="211"/>
    </row>
    <row r="422734" spans="11:11">
      <c r="K422734" s="211"/>
    </row>
    <row r="422735" spans="11:11">
      <c r="K422735" s="211"/>
    </row>
    <row r="422736" spans="11:11">
      <c r="K422736" s="211"/>
    </row>
    <row r="422737" spans="11:11">
      <c r="K422737" s="211"/>
    </row>
    <row r="422738" spans="11:11">
      <c r="K422738" s="211"/>
    </row>
    <row r="422739" spans="11:11">
      <c r="K422739" s="211"/>
    </row>
    <row r="422740" spans="11:11">
      <c r="K422740" s="211"/>
    </row>
    <row r="422741" spans="11:11">
      <c r="K422741" s="211"/>
    </row>
    <row r="422742" spans="11:11">
      <c r="K422742" s="211"/>
    </row>
    <row r="422743" spans="11:11">
      <c r="K422743" s="211"/>
    </row>
    <row r="422744" spans="11:11">
      <c r="K422744" s="211"/>
    </row>
    <row r="422745" spans="11:11">
      <c r="K422745" s="211"/>
    </row>
    <row r="422746" spans="11:11">
      <c r="K422746" s="211"/>
    </row>
    <row r="422747" spans="11:11">
      <c r="K422747" s="211"/>
    </row>
    <row r="422748" spans="11:11">
      <c r="K422748" s="211"/>
    </row>
    <row r="422749" spans="11:11">
      <c r="K422749" s="211"/>
    </row>
    <row r="422750" spans="11:11">
      <c r="K422750" s="211"/>
    </row>
    <row r="422751" spans="11:11">
      <c r="K422751" s="211"/>
    </row>
    <row r="422752" spans="11:11">
      <c r="K422752" s="211"/>
    </row>
    <row r="422753" spans="11:11">
      <c r="K422753" s="211"/>
    </row>
    <row r="422754" spans="11:11">
      <c r="K422754" s="211"/>
    </row>
    <row r="422755" spans="11:11">
      <c r="K422755" s="211"/>
    </row>
    <row r="422756" spans="11:11">
      <c r="K422756" s="211"/>
    </row>
    <row r="422757" spans="11:11">
      <c r="K422757" s="211"/>
    </row>
    <row r="422758" spans="11:11">
      <c r="K422758" s="211"/>
    </row>
    <row r="422759" spans="11:11">
      <c r="K422759" s="211"/>
    </row>
    <row r="422760" spans="11:11">
      <c r="K422760" s="211"/>
    </row>
    <row r="422761" spans="11:11">
      <c r="K422761" s="211"/>
    </row>
    <row r="422762" spans="11:11">
      <c r="K422762" s="211"/>
    </row>
    <row r="422763" spans="11:11">
      <c r="K422763" s="211"/>
    </row>
    <row r="422764" spans="11:11">
      <c r="K422764" s="211"/>
    </row>
    <row r="422765" spans="11:11">
      <c r="K422765" s="211"/>
    </row>
    <row r="422766" spans="11:11">
      <c r="K422766" s="211"/>
    </row>
    <row r="422767" spans="11:11">
      <c r="K422767" s="211"/>
    </row>
    <row r="422768" spans="11:11">
      <c r="K422768" s="211"/>
    </row>
    <row r="422769" spans="11:11">
      <c r="K422769" s="211"/>
    </row>
    <row r="422770" spans="11:11">
      <c r="K422770" s="211"/>
    </row>
    <row r="422771" spans="11:11">
      <c r="K422771" s="211"/>
    </row>
    <row r="422772" spans="11:11">
      <c r="K422772" s="211"/>
    </row>
    <row r="422773" spans="11:11">
      <c r="K422773" s="211"/>
    </row>
    <row r="422774" spans="11:11">
      <c r="K422774" s="211"/>
    </row>
    <row r="422775" spans="11:11">
      <c r="K422775" s="211"/>
    </row>
    <row r="422776" spans="11:11">
      <c r="K422776" s="211"/>
    </row>
    <row r="422777" spans="11:11">
      <c r="K422777" s="211"/>
    </row>
    <row r="422778" spans="11:11">
      <c r="K422778" s="211"/>
    </row>
    <row r="422779" spans="11:11">
      <c r="K422779" s="211"/>
    </row>
    <row r="422780" spans="11:11">
      <c r="K422780" s="211"/>
    </row>
    <row r="422781" spans="11:11">
      <c r="K422781" s="211"/>
    </row>
    <row r="422782" spans="11:11">
      <c r="K422782" s="211"/>
    </row>
    <row r="422783" spans="11:11">
      <c r="K422783" s="211"/>
    </row>
    <row r="422784" spans="11:11">
      <c r="K422784" s="211"/>
    </row>
    <row r="422785" spans="11:11">
      <c r="K422785" s="211"/>
    </row>
    <row r="422786" spans="11:11">
      <c r="K422786" s="211"/>
    </row>
    <row r="422787" spans="11:11">
      <c r="K422787" s="211"/>
    </row>
    <row r="422788" spans="11:11">
      <c r="K422788" s="211"/>
    </row>
    <row r="422789" spans="11:11">
      <c r="K422789" s="211"/>
    </row>
    <row r="422790" spans="11:11">
      <c r="K422790" s="211"/>
    </row>
    <row r="422791" spans="11:11">
      <c r="K422791" s="211"/>
    </row>
    <row r="422792" spans="11:11">
      <c r="K422792" s="211"/>
    </row>
    <row r="422793" spans="11:11">
      <c r="K422793" s="211"/>
    </row>
    <row r="422794" spans="11:11">
      <c r="K422794" s="211"/>
    </row>
    <row r="422795" spans="11:11">
      <c r="K422795" s="211"/>
    </row>
    <row r="422796" spans="11:11">
      <c r="K422796" s="211"/>
    </row>
    <row r="422797" spans="11:11">
      <c r="K422797" s="211"/>
    </row>
    <row r="422798" spans="11:11">
      <c r="K422798" s="211"/>
    </row>
    <row r="422799" spans="11:11">
      <c r="K422799" s="211"/>
    </row>
    <row r="422800" spans="11:11">
      <c r="K422800" s="211"/>
    </row>
    <row r="422801" spans="11:11">
      <c r="K422801" s="211"/>
    </row>
    <row r="422802" spans="11:11">
      <c r="K422802" s="211"/>
    </row>
    <row r="422803" spans="11:11">
      <c r="K422803" s="211"/>
    </row>
    <row r="422804" spans="11:11">
      <c r="K422804" s="211"/>
    </row>
    <row r="422805" spans="11:11">
      <c r="K422805" s="211"/>
    </row>
    <row r="422806" spans="11:11">
      <c r="K422806" s="211"/>
    </row>
    <row r="422807" spans="11:11">
      <c r="K422807" s="211"/>
    </row>
    <row r="422808" spans="11:11">
      <c r="K422808" s="211"/>
    </row>
    <row r="422809" spans="11:11">
      <c r="K422809" s="211"/>
    </row>
    <row r="422810" spans="11:11">
      <c r="K422810" s="211"/>
    </row>
    <row r="422811" spans="11:11">
      <c r="K422811" s="211"/>
    </row>
    <row r="422812" spans="11:11">
      <c r="K422812" s="211"/>
    </row>
    <row r="422813" spans="11:11">
      <c r="K422813" s="211"/>
    </row>
    <row r="422814" spans="11:11">
      <c r="K422814" s="211"/>
    </row>
    <row r="422815" spans="11:11">
      <c r="K422815" s="211"/>
    </row>
    <row r="422816" spans="11:11">
      <c r="K422816" s="211"/>
    </row>
    <row r="422817" spans="11:11">
      <c r="K422817" s="211"/>
    </row>
    <row r="422818" spans="11:11">
      <c r="K422818" s="211"/>
    </row>
    <row r="422819" spans="11:11">
      <c r="K422819" s="211"/>
    </row>
    <row r="422820" spans="11:11">
      <c r="K422820" s="211"/>
    </row>
    <row r="422821" spans="11:11">
      <c r="K422821" s="211"/>
    </row>
    <row r="422822" spans="11:11">
      <c r="K422822" s="211"/>
    </row>
    <row r="422823" spans="11:11">
      <c r="K422823" s="211"/>
    </row>
    <row r="422824" spans="11:11">
      <c r="K422824" s="211"/>
    </row>
    <row r="422825" spans="11:11">
      <c r="K422825" s="211"/>
    </row>
    <row r="422826" spans="11:11">
      <c r="K422826" s="211"/>
    </row>
    <row r="422827" spans="11:11">
      <c r="K422827" s="211"/>
    </row>
    <row r="422828" spans="11:11">
      <c r="K422828" s="211"/>
    </row>
    <row r="422829" spans="11:11">
      <c r="K422829" s="211"/>
    </row>
    <row r="422830" spans="11:11">
      <c r="K422830" s="211"/>
    </row>
    <row r="422831" spans="11:11">
      <c r="K422831" s="211"/>
    </row>
    <row r="422832" spans="11:11">
      <c r="K422832" s="211"/>
    </row>
    <row r="422833" spans="11:11">
      <c r="K422833" s="211"/>
    </row>
    <row r="422834" spans="11:11">
      <c r="K422834" s="211"/>
    </row>
    <row r="422835" spans="11:11">
      <c r="K422835" s="211"/>
    </row>
    <row r="422836" spans="11:11">
      <c r="K422836" s="211"/>
    </row>
    <row r="422837" spans="11:11">
      <c r="K422837" s="211"/>
    </row>
    <row r="422838" spans="11:11">
      <c r="K422838" s="211"/>
    </row>
    <row r="422839" spans="11:11">
      <c r="K422839" s="211"/>
    </row>
    <row r="422840" spans="11:11">
      <c r="K422840" s="211"/>
    </row>
    <row r="422841" spans="11:11">
      <c r="K422841" s="211"/>
    </row>
    <row r="422842" spans="11:11">
      <c r="K422842" s="211"/>
    </row>
    <row r="422843" spans="11:11">
      <c r="K422843" s="211"/>
    </row>
    <row r="422844" spans="11:11">
      <c r="K422844" s="211"/>
    </row>
    <row r="422845" spans="11:11">
      <c r="K422845" s="211"/>
    </row>
    <row r="422846" spans="11:11">
      <c r="K422846" s="211"/>
    </row>
    <row r="422847" spans="11:11">
      <c r="K422847" s="211"/>
    </row>
    <row r="422848" spans="11:11">
      <c r="K422848" s="211"/>
    </row>
    <row r="422849" spans="11:11">
      <c r="K422849" s="211"/>
    </row>
    <row r="422850" spans="11:11">
      <c r="K422850" s="211"/>
    </row>
    <row r="422851" spans="11:11">
      <c r="K422851" s="211"/>
    </row>
    <row r="422852" spans="11:11">
      <c r="K422852" s="211"/>
    </row>
    <row r="422853" spans="11:11">
      <c r="K422853" s="211"/>
    </row>
    <row r="422854" spans="11:11">
      <c r="K422854" s="211"/>
    </row>
    <row r="422855" spans="11:11">
      <c r="K422855" s="211"/>
    </row>
    <row r="422856" spans="11:11">
      <c r="K422856" s="211"/>
    </row>
    <row r="422857" spans="11:11">
      <c r="K422857" s="211"/>
    </row>
    <row r="422858" spans="11:11">
      <c r="K422858" s="211"/>
    </row>
    <row r="422859" spans="11:11">
      <c r="K422859" s="211"/>
    </row>
    <row r="422860" spans="11:11">
      <c r="K422860" s="211"/>
    </row>
    <row r="422861" spans="11:11">
      <c r="K422861" s="211"/>
    </row>
    <row r="422862" spans="11:11">
      <c r="K422862" s="211"/>
    </row>
    <row r="422863" spans="11:11">
      <c r="K422863" s="211"/>
    </row>
    <row r="422864" spans="11:11">
      <c r="K422864" s="211"/>
    </row>
    <row r="422865" spans="11:11">
      <c r="K422865" s="211"/>
    </row>
    <row r="422866" spans="11:11">
      <c r="K422866" s="211"/>
    </row>
    <row r="422867" spans="11:11">
      <c r="K422867" s="211"/>
    </row>
    <row r="422868" spans="11:11">
      <c r="K422868" s="211"/>
    </row>
    <row r="422869" spans="11:11">
      <c r="K422869" s="211"/>
    </row>
    <row r="422870" spans="11:11">
      <c r="K422870" s="211"/>
    </row>
    <row r="422871" spans="11:11">
      <c r="K422871" s="211"/>
    </row>
    <row r="422872" spans="11:11">
      <c r="K422872" s="211"/>
    </row>
    <row r="422873" spans="11:11">
      <c r="K422873" s="211"/>
    </row>
    <row r="422874" spans="11:11">
      <c r="K422874" s="211"/>
    </row>
    <row r="422875" spans="11:11">
      <c r="K422875" s="211"/>
    </row>
    <row r="422876" spans="11:11">
      <c r="K422876" s="211"/>
    </row>
    <row r="422877" spans="11:11">
      <c r="K422877" s="211"/>
    </row>
    <row r="422878" spans="11:11">
      <c r="K422878" s="211"/>
    </row>
    <row r="422879" spans="11:11">
      <c r="K422879" s="211"/>
    </row>
    <row r="422880" spans="11:11">
      <c r="K422880" s="211"/>
    </row>
    <row r="422881" spans="11:11">
      <c r="K422881" s="211"/>
    </row>
    <row r="422882" spans="11:11">
      <c r="K422882" s="211"/>
    </row>
    <row r="422883" spans="11:11">
      <c r="K422883" s="211"/>
    </row>
    <row r="422884" spans="11:11">
      <c r="K422884" s="211"/>
    </row>
    <row r="422885" spans="11:11">
      <c r="K422885" s="211"/>
    </row>
    <row r="422886" spans="11:11">
      <c r="K422886" s="211"/>
    </row>
    <row r="422887" spans="11:11">
      <c r="K422887" s="211"/>
    </row>
    <row r="422888" spans="11:11">
      <c r="K422888" s="211"/>
    </row>
    <row r="422889" spans="11:11">
      <c r="K422889" s="211"/>
    </row>
    <row r="422890" spans="11:11">
      <c r="K422890" s="211"/>
    </row>
    <row r="422891" spans="11:11">
      <c r="K422891" s="211"/>
    </row>
    <row r="422892" spans="11:11">
      <c r="K422892" s="211"/>
    </row>
    <row r="422893" spans="11:11">
      <c r="K422893" s="211"/>
    </row>
    <row r="422894" spans="11:11">
      <c r="K422894" s="211"/>
    </row>
    <row r="422895" spans="11:11">
      <c r="K422895" s="211"/>
    </row>
    <row r="422896" spans="11:11">
      <c r="K422896" s="211"/>
    </row>
    <row r="422897" spans="11:11">
      <c r="K422897" s="211"/>
    </row>
    <row r="422898" spans="11:11">
      <c r="K422898" s="211"/>
    </row>
    <row r="422899" spans="11:11">
      <c r="K422899" s="211"/>
    </row>
    <row r="422900" spans="11:11">
      <c r="K422900" s="211"/>
    </row>
    <row r="422901" spans="11:11">
      <c r="K422901" s="211"/>
    </row>
    <row r="422902" spans="11:11">
      <c r="K422902" s="211"/>
    </row>
    <row r="422903" spans="11:11">
      <c r="K422903" s="211"/>
    </row>
    <row r="422904" spans="11:11">
      <c r="K422904" s="211"/>
    </row>
    <row r="422905" spans="11:11">
      <c r="K422905" s="211"/>
    </row>
    <row r="422906" spans="11:11">
      <c r="K422906" s="211"/>
    </row>
    <row r="422907" spans="11:11">
      <c r="K422907" s="211"/>
    </row>
    <row r="422908" spans="11:11">
      <c r="K422908" s="211"/>
    </row>
    <row r="422909" spans="11:11">
      <c r="K422909" s="211"/>
    </row>
    <row r="422910" spans="11:11">
      <c r="K422910" s="211"/>
    </row>
    <row r="422911" spans="11:11">
      <c r="K422911" s="211"/>
    </row>
    <row r="422912" spans="11:11">
      <c r="K422912" s="211"/>
    </row>
    <row r="422913" spans="11:11">
      <c r="K422913" s="211"/>
    </row>
    <row r="422914" spans="11:11">
      <c r="K422914" s="211"/>
    </row>
    <row r="422915" spans="11:11">
      <c r="K422915" s="211"/>
    </row>
    <row r="422916" spans="11:11">
      <c r="K422916" s="211"/>
    </row>
    <row r="422917" spans="11:11">
      <c r="K422917" s="211"/>
    </row>
    <row r="422918" spans="11:11">
      <c r="K422918" s="211"/>
    </row>
    <row r="422919" spans="11:11">
      <c r="K422919" s="211"/>
    </row>
    <row r="422920" spans="11:11">
      <c r="K422920" s="211"/>
    </row>
    <row r="422921" spans="11:11">
      <c r="K422921" s="211"/>
    </row>
    <row r="422922" spans="11:11">
      <c r="K422922" s="211"/>
    </row>
    <row r="422923" spans="11:11">
      <c r="K422923" s="211"/>
    </row>
    <row r="422924" spans="11:11">
      <c r="K422924" s="211"/>
    </row>
    <row r="422925" spans="11:11">
      <c r="K422925" s="211"/>
    </row>
    <row r="422926" spans="11:11">
      <c r="K422926" s="211"/>
    </row>
    <row r="422927" spans="11:11">
      <c r="K422927" s="211"/>
    </row>
    <row r="422928" spans="11:11">
      <c r="K422928" s="211"/>
    </row>
    <row r="422929" spans="11:11">
      <c r="K422929" s="211"/>
    </row>
    <row r="422930" spans="11:11">
      <c r="K422930" s="211"/>
    </row>
    <row r="422931" spans="11:11">
      <c r="K422931" s="211"/>
    </row>
    <row r="422932" spans="11:11">
      <c r="K422932" s="211"/>
    </row>
    <row r="422933" spans="11:11">
      <c r="K422933" s="211"/>
    </row>
    <row r="422934" spans="11:11">
      <c r="K422934" s="211"/>
    </row>
    <row r="422935" spans="11:11">
      <c r="K422935" s="211"/>
    </row>
    <row r="422936" spans="11:11">
      <c r="K422936" s="211"/>
    </row>
    <row r="422937" spans="11:11">
      <c r="K422937" s="211"/>
    </row>
    <row r="422938" spans="11:11">
      <c r="K422938" s="211"/>
    </row>
    <row r="422939" spans="11:11">
      <c r="K422939" s="211"/>
    </row>
    <row r="422940" spans="11:11">
      <c r="K422940" s="211"/>
    </row>
    <row r="422941" spans="11:11">
      <c r="K422941" s="211"/>
    </row>
    <row r="422942" spans="11:11">
      <c r="K422942" s="211"/>
    </row>
    <row r="422943" spans="11:11">
      <c r="K422943" s="211"/>
    </row>
    <row r="422944" spans="11:11">
      <c r="K422944" s="211"/>
    </row>
    <row r="422945" spans="11:11">
      <c r="K422945" s="211"/>
    </row>
    <row r="422946" spans="11:11">
      <c r="K422946" s="211"/>
    </row>
    <row r="422947" spans="11:11">
      <c r="K422947" s="211"/>
    </row>
    <row r="422948" spans="11:11">
      <c r="K422948" s="211"/>
    </row>
    <row r="422949" spans="11:11">
      <c r="K422949" s="211"/>
    </row>
    <row r="422950" spans="11:11">
      <c r="K422950" s="211"/>
    </row>
    <row r="422951" spans="11:11">
      <c r="K422951" s="211"/>
    </row>
    <row r="422952" spans="11:11">
      <c r="K422952" s="211"/>
    </row>
    <row r="422953" spans="11:11">
      <c r="K422953" s="211"/>
    </row>
    <row r="422954" spans="11:11">
      <c r="K422954" s="211"/>
    </row>
    <row r="422955" spans="11:11">
      <c r="K422955" s="211"/>
    </row>
    <row r="422956" spans="11:11">
      <c r="K422956" s="211"/>
    </row>
    <row r="422957" spans="11:11">
      <c r="K422957" s="211"/>
    </row>
    <row r="422958" spans="11:11">
      <c r="K422958" s="211"/>
    </row>
    <row r="422959" spans="11:11">
      <c r="K422959" s="211"/>
    </row>
    <row r="422960" spans="11:11">
      <c r="K422960" s="211"/>
    </row>
    <row r="422961" spans="11:11">
      <c r="K422961" s="211"/>
    </row>
    <row r="422962" spans="11:11">
      <c r="K422962" s="211"/>
    </row>
    <row r="422963" spans="11:11">
      <c r="K422963" s="211"/>
    </row>
    <row r="422964" spans="11:11">
      <c r="K422964" s="211"/>
    </row>
    <row r="422965" spans="11:11">
      <c r="K422965" s="211"/>
    </row>
    <row r="422966" spans="11:11">
      <c r="K422966" s="211"/>
    </row>
    <row r="422967" spans="11:11">
      <c r="K422967" s="211"/>
    </row>
    <row r="422968" spans="11:11">
      <c r="K422968" s="211"/>
    </row>
    <row r="422969" spans="11:11">
      <c r="K422969" s="211"/>
    </row>
    <row r="422970" spans="11:11">
      <c r="K422970" s="211"/>
    </row>
    <row r="422971" spans="11:11">
      <c r="K422971" s="211"/>
    </row>
    <row r="422972" spans="11:11">
      <c r="K422972" s="211"/>
    </row>
    <row r="422973" spans="11:11">
      <c r="K422973" s="211"/>
    </row>
    <row r="422974" spans="11:11">
      <c r="K422974" s="211"/>
    </row>
    <row r="422975" spans="11:11">
      <c r="K422975" s="211"/>
    </row>
    <row r="422976" spans="11:11">
      <c r="K422976" s="211"/>
    </row>
    <row r="422977" spans="11:11">
      <c r="K422977" s="211"/>
    </row>
    <row r="422978" spans="11:11">
      <c r="K422978" s="211"/>
    </row>
    <row r="422979" spans="11:11">
      <c r="K422979" s="211"/>
    </row>
    <row r="422980" spans="11:11">
      <c r="K422980" s="211"/>
    </row>
    <row r="422981" spans="11:11">
      <c r="K422981" s="211"/>
    </row>
    <row r="422982" spans="11:11">
      <c r="K422982" s="211"/>
    </row>
    <row r="422983" spans="11:11">
      <c r="K422983" s="211"/>
    </row>
    <row r="422984" spans="11:11">
      <c r="K422984" s="211"/>
    </row>
    <row r="422985" spans="11:11">
      <c r="K422985" s="211"/>
    </row>
    <row r="422986" spans="11:11">
      <c r="K422986" s="211"/>
    </row>
    <row r="422987" spans="11:11">
      <c r="K422987" s="211"/>
    </row>
    <row r="422988" spans="11:11">
      <c r="K422988" s="211"/>
    </row>
    <row r="422989" spans="11:11">
      <c r="K422989" s="211"/>
    </row>
    <row r="422990" spans="11:11">
      <c r="K422990" s="211"/>
    </row>
    <row r="422991" spans="11:11">
      <c r="K422991" s="211"/>
    </row>
    <row r="422992" spans="11:11">
      <c r="K422992" s="211"/>
    </row>
    <row r="422993" spans="11:11">
      <c r="K422993" s="211"/>
    </row>
    <row r="422994" spans="11:11">
      <c r="K422994" s="211"/>
    </row>
    <row r="422995" spans="11:11">
      <c r="K422995" s="211"/>
    </row>
    <row r="422996" spans="11:11">
      <c r="K422996" s="211"/>
    </row>
    <row r="422997" spans="11:11">
      <c r="K422997" s="211"/>
    </row>
    <row r="422998" spans="11:11">
      <c r="K422998" s="211"/>
    </row>
    <row r="422999" spans="11:11">
      <c r="K422999" s="211"/>
    </row>
    <row r="423000" spans="11:11">
      <c r="K423000" s="211"/>
    </row>
    <row r="423001" spans="11:11">
      <c r="K423001" s="211"/>
    </row>
    <row r="423002" spans="11:11">
      <c r="K423002" s="211"/>
    </row>
    <row r="423003" spans="11:11">
      <c r="K423003" s="211"/>
    </row>
    <row r="423004" spans="11:11">
      <c r="K423004" s="211"/>
    </row>
    <row r="423005" spans="11:11">
      <c r="K423005" s="211"/>
    </row>
    <row r="423006" spans="11:11">
      <c r="K423006" s="211"/>
    </row>
    <row r="423007" spans="11:11">
      <c r="K423007" s="211"/>
    </row>
    <row r="423008" spans="11:11">
      <c r="K423008" s="211"/>
    </row>
    <row r="423009" spans="11:11">
      <c r="K423009" s="211"/>
    </row>
    <row r="423010" spans="11:11">
      <c r="K423010" s="211"/>
    </row>
    <row r="423011" spans="11:11">
      <c r="K423011" s="211"/>
    </row>
    <row r="423012" spans="11:11">
      <c r="K423012" s="211"/>
    </row>
    <row r="423013" spans="11:11">
      <c r="K423013" s="211"/>
    </row>
    <row r="423014" spans="11:11">
      <c r="K423014" s="211"/>
    </row>
    <row r="423015" spans="11:11">
      <c r="K423015" s="211"/>
    </row>
    <row r="423016" spans="11:11">
      <c r="K423016" s="211"/>
    </row>
    <row r="423017" spans="11:11">
      <c r="K423017" s="211"/>
    </row>
    <row r="423018" spans="11:11">
      <c r="K423018" s="211"/>
    </row>
    <row r="423019" spans="11:11">
      <c r="K423019" s="211"/>
    </row>
    <row r="423020" spans="11:11">
      <c r="K423020" s="211"/>
    </row>
    <row r="423021" spans="11:11">
      <c r="K423021" s="211"/>
    </row>
    <row r="423022" spans="11:11">
      <c r="K423022" s="211"/>
    </row>
    <row r="423023" spans="11:11">
      <c r="K423023" s="211"/>
    </row>
    <row r="423024" spans="11:11">
      <c r="K423024" s="211"/>
    </row>
    <row r="423025" spans="11:11">
      <c r="K423025" s="211"/>
    </row>
    <row r="423026" spans="11:11">
      <c r="K423026" s="211"/>
    </row>
    <row r="423027" spans="11:11">
      <c r="K423027" s="211"/>
    </row>
    <row r="423028" spans="11:11">
      <c r="K423028" s="211"/>
    </row>
    <row r="423029" spans="11:11">
      <c r="K423029" s="211"/>
    </row>
    <row r="423030" spans="11:11">
      <c r="K423030" s="211"/>
    </row>
    <row r="423031" spans="11:11">
      <c r="K423031" s="211"/>
    </row>
    <row r="423032" spans="11:11">
      <c r="K423032" s="211"/>
    </row>
    <row r="423033" spans="11:11">
      <c r="K423033" s="211"/>
    </row>
    <row r="423034" spans="11:11">
      <c r="K423034" s="211"/>
    </row>
    <row r="423035" spans="11:11">
      <c r="K423035" s="211"/>
    </row>
    <row r="423036" spans="11:11">
      <c r="K423036" s="211"/>
    </row>
    <row r="423037" spans="11:11">
      <c r="K423037" s="211"/>
    </row>
    <row r="423038" spans="11:11">
      <c r="K423038" s="211"/>
    </row>
    <row r="423039" spans="11:11">
      <c r="K423039" s="211"/>
    </row>
    <row r="423040" spans="11:11">
      <c r="K423040" s="211"/>
    </row>
    <row r="423041" spans="11:11">
      <c r="K423041" s="211"/>
    </row>
    <row r="423042" spans="11:11">
      <c r="K423042" s="211"/>
    </row>
    <row r="423043" spans="11:11">
      <c r="K423043" s="211"/>
    </row>
    <row r="423044" spans="11:11">
      <c r="K423044" s="211"/>
    </row>
    <row r="423045" spans="11:11">
      <c r="K423045" s="211"/>
    </row>
    <row r="423046" spans="11:11">
      <c r="K423046" s="211"/>
    </row>
    <row r="423047" spans="11:11">
      <c r="K423047" s="211"/>
    </row>
    <row r="423048" spans="11:11">
      <c r="K423048" s="211"/>
    </row>
    <row r="423049" spans="11:11">
      <c r="K423049" s="211"/>
    </row>
    <row r="423050" spans="11:11">
      <c r="K423050" s="211"/>
    </row>
    <row r="423051" spans="11:11">
      <c r="K423051" s="211"/>
    </row>
    <row r="423052" spans="11:11">
      <c r="K423052" s="211"/>
    </row>
    <row r="423053" spans="11:11">
      <c r="K423053" s="211"/>
    </row>
    <row r="423054" spans="11:11">
      <c r="K423054" s="211"/>
    </row>
    <row r="423055" spans="11:11">
      <c r="K423055" s="211"/>
    </row>
    <row r="423056" spans="11:11">
      <c r="K423056" s="211"/>
    </row>
    <row r="423057" spans="11:11">
      <c r="K423057" s="211"/>
    </row>
    <row r="423058" spans="11:11">
      <c r="K423058" s="211"/>
    </row>
    <row r="423059" spans="11:11">
      <c r="K423059" s="211"/>
    </row>
    <row r="423060" spans="11:11">
      <c r="K423060" s="211"/>
    </row>
    <row r="423061" spans="11:11">
      <c r="K423061" s="211"/>
    </row>
    <row r="423062" spans="11:11">
      <c r="K423062" s="211"/>
    </row>
    <row r="423063" spans="11:11">
      <c r="K423063" s="211"/>
    </row>
    <row r="423064" spans="11:11">
      <c r="K423064" s="211"/>
    </row>
    <row r="423065" spans="11:11">
      <c r="K423065" s="211"/>
    </row>
    <row r="423066" spans="11:11">
      <c r="K423066" s="211"/>
    </row>
    <row r="423067" spans="11:11">
      <c r="K423067" s="211"/>
    </row>
    <row r="423068" spans="11:11">
      <c r="K423068" s="211"/>
    </row>
    <row r="423069" spans="11:11">
      <c r="K423069" s="211"/>
    </row>
    <row r="423070" spans="11:11">
      <c r="K423070" s="211"/>
    </row>
    <row r="423071" spans="11:11">
      <c r="K423071" s="211"/>
    </row>
    <row r="423072" spans="11:11">
      <c r="K423072" s="211"/>
    </row>
    <row r="423073" spans="11:11">
      <c r="K423073" s="211"/>
    </row>
    <row r="423074" spans="11:11">
      <c r="K423074" s="211"/>
    </row>
    <row r="423075" spans="11:11">
      <c r="K423075" s="211"/>
    </row>
    <row r="423076" spans="11:11">
      <c r="K423076" s="211"/>
    </row>
    <row r="423077" spans="11:11">
      <c r="K423077" s="211"/>
    </row>
    <row r="423078" spans="11:11">
      <c r="K423078" s="211"/>
    </row>
    <row r="423079" spans="11:11">
      <c r="K423079" s="211"/>
    </row>
    <row r="423080" spans="11:11">
      <c r="K423080" s="211"/>
    </row>
    <row r="423081" spans="11:11">
      <c r="K423081" s="211"/>
    </row>
    <row r="423082" spans="11:11">
      <c r="K423082" s="211"/>
    </row>
    <row r="423083" spans="11:11">
      <c r="K423083" s="211"/>
    </row>
    <row r="423084" spans="11:11">
      <c r="K423084" s="211"/>
    </row>
    <row r="423085" spans="11:11">
      <c r="K423085" s="211"/>
    </row>
    <row r="423086" spans="11:11">
      <c r="K423086" s="211"/>
    </row>
    <row r="423087" spans="11:11">
      <c r="K423087" s="211"/>
    </row>
    <row r="423088" spans="11:11">
      <c r="K423088" s="211"/>
    </row>
    <row r="423089" spans="11:11">
      <c r="K423089" s="211"/>
    </row>
    <row r="423090" spans="11:11">
      <c r="K423090" s="211"/>
    </row>
    <row r="423091" spans="11:11">
      <c r="K423091" s="211"/>
    </row>
    <row r="423092" spans="11:11">
      <c r="K423092" s="211"/>
    </row>
    <row r="423093" spans="11:11">
      <c r="K423093" s="211"/>
    </row>
    <row r="423094" spans="11:11">
      <c r="K423094" s="211"/>
    </row>
    <row r="423095" spans="11:11">
      <c r="K423095" s="211"/>
    </row>
    <row r="423096" spans="11:11">
      <c r="K423096" s="211"/>
    </row>
    <row r="423097" spans="11:11">
      <c r="K423097" s="211"/>
    </row>
    <row r="423098" spans="11:11">
      <c r="K423098" s="211"/>
    </row>
    <row r="423099" spans="11:11">
      <c r="K423099" s="211"/>
    </row>
    <row r="423100" spans="11:11">
      <c r="K423100" s="211"/>
    </row>
    <row r="423101" spans="11:11">
      <c r="K423101" s="211"/>
    </row>
    <row r="423102" spans="11:11">
      <c r="K423102" s="211"/>
    </row>
    <row r="423103" spans="11:11">
      <c r="K423103" s="211"/>
    </row>
    <row r="423104" spans="11:11">
      <c r="K423104" s="211"/>
    </row>
    <row r="423105" spans="11:11">
      <c r="K423105" s="211"/>
    </row>
    <row r="423106" spans="11:11">
      <c r="K423106" s="211"/>
    </row>
    <row r="423107" spans="11:11">
      <c r="K423107" s="211"/>
    </row>
    <row r="423108" spans="11:11">
      <c r="K423108" s="211"/>
    </row>
    <row r="423109" spans="11:11">
      <c r="K423109" s="211"/>
    </row>
    <row r="423110" spans="11:11">
      <c r="K423110" s="211"/>
    </row>
    <row r="423111" spans="11:11">
      <c r="K423111" s="211"/>
    </row>
    <row r="423112" spans="11:11">
      <c r="K423112" s="211"/>
    </row>
    <row r="423113" spans="11:11">
      <c r="K423113" s="211"/>
    </row>
    <row r="423114" spans="11:11">
      <c r="K423114" s="211"/>
    </row>
    <row r="423115" spans="11:11">
      <c r="K423115" s="211"/>
    </row>
    <row r="423116" spans="11:11">
      <c r="K423116" s="211"/>
    </row>
    <row r="423117" spans="11:11">
      <c r="K423117" s="211"/>
    </row>
    <row r="423118" spans="11:11">
      <c r="K423118" s="211"/>
    </row>
    <row r="423119" spans="11:11">
      <c r="K423119" s="211"/>
    </row>
    <row r="423120" spans="11:11">
      <c r="K423120" s="211"/>
    </row>
    <row r="423121" spans="11:11">
      <c r="K423121" s="211"/>
    </row>
    <row r="423122" spans="11:11">
      <c r="K423122" s="211"/>
    </row>
    <row r="423123" spans="11:11">
      <c r="K423123" s="211"/>
    </row>
    <row r="423124" spans="11:11">
      <c r="K423124" s="211"/>
    </row>
    <row r="423125" spans="11:11">
      <c r="K423125" s="211"/>
    </row>
    <row r="423126" spans="11:11">
      <c r="K423126" s="211"/>
    </row>
    <row r="423127" spans="11:11">
      <c r="K423127" s="211"/>
    </row>
    <row r="423128" spans="11:11">
      <c r="K423128" s="211"/>
    </row>
    <row r="423129" spans="11:11">
      <c r="K423129" s="211"/>
    </row>
    <row r="423130" spans="11:11">
      <c r="K423130" s="211"/>
    </row>
    <row r="423131" spans="11:11">
      <c r="K423131" s="211"/>
    </row>
    <row r="423132" spans="11:11">
      <c r="K423132" s="211"/>
    </row>
    <row r="423133" spans="11:11">
      <c r="K423133" s="211"/>
    </row>
    <row r="423134" spans="11:11">
      <c r="K423134" s="211"/>
    </row>
    <row r="423135" spans="11:11">
      <c r="K423135" s="211"/>
    </row>
    <row r="423136" spans="11:11">
      <c r="K423136" s="211"/>
    </row>
    <row r="423137" spans="11:11">
      <c r="K423137" s="211"/>
    </row>
    <row r="423138" spans="11:11">
      <c r="K423138" s="211"/>
    </row>
    <row r="423139" spans="11:11">
      <c r="K423139" s="211"/>
    </row>
    <row r="423140" spans="11:11">
      <c r="K423140" s="211"/>
    </row>
    <row r="423141" spans="11:11">
      <c r="K423141" s="211"/>
    </row>
    <row r="423142" spans="11:11">
      <c r="K423142" s="211"/>
    </row>
    <row r="423143" spans="11:11">
      <c r="K423143" s="211"/>
    </row>
    <row r="423144" spans="11:11">
      <c r="K423144" s="211"/>
    </row>
    <row r="423145" spans="11:11">
      <c r="K423145" s="211"/>
    </row>
    <row r="423146" spans="11:11">
      <c r="K423146" s="211"/>
    </row>
    <row r="423147" spans="11:11">
      <c r="K423147" s="211"/>
    </row>
    <row r="423148" spans="11:11">
      <c r="K423148" s="211"/>
    </row>
    <row r="423149" spans="11:11">
      <c r="K423149" s="211"/>
    </row>
    <row r="423150" spans="11:11">
      <c r="K423150" s="211"/>
    </row>
    <row r="423151" spans="11:11">
      <c r="K423151" s="211"/>
    </row>
    <row r="423152" spans="11:11">
      <c r="K423152" s="211"/>
    </row>
    <row r="423153" spans="11:11">
      <c r="K423153" s="211"/>
    </row>
    <row r="423154" spans="11:11">
      <c r="K423154" s="211"/>
    </row>
    <row r="423155" spans="11:11">
      <c r="K423155" s="211"/>
    </row>
    <row r="423156" spans="11:11">
      <c r="K423156" s="211"/>
    </row>
    <row r="423157" spans="11:11">
      <c r="K423157" s="211"/>
    </row>
    <row r="423158" spans="11:11">
      <c r="K423158" s="211"/>
    </row>
    <row r="423159" spans="11:11">
      <c r="K423159" s="211"/>
    </row>
    <row r="423160" spans="11:11">
      <c r="K423160" s="211"/>
    </row>
    <row r="423161" spans="11:11">
      <c r="K423161" s="211"/>
    </row>
    <row r="423162" spans="11:11">
      <c r="K423162" s="211"/>
    </row>
    <row r="423163" spans="11:11">
      <c r="K423163" s="211"/>
    </row>
    <row r="423164" spans="11:11">
      <c r="K423164" s="211"/>
    </row>
    <row r="423165" spans="11:11">
      <c r="K423165" s="211"/>
    </row>
    <row r="423166" spans="11:11">
      <c r="K423166" s="211"/>
    </row>
    <row r="423167" spans="11:11">
      <c r="K423167" s="211"/>
    </row>
    <row r="423168" spans="11:11">
      <c r="K423168" s="211"/>
    </row>
    <row r="423169" spans="11:11">
      <c r="K423169" s="211"/>
    </row>
    <row r="423170" spans="11:11">
      <c r="K423170" s="211"/>
    </row>
    <row r="423171" spans="11:11">
      <c r="K423171" s="211"/>
    </row>
    <row r="423172" spans="11:11">
      <c r="K423172" s="211"/>
    </row>
    <row r="423173" spans="11:11">
      <c r="K423173" s="211"/>
    </row>
    <row r="423174" spans="11:11">
      <c r="K423174" s="211"/>
    </row>
    <row r="423175" spans="11:11">
      <c r="K423175" s="211"/>
    </row>
    <row r="423176" spans="11:11">
      <c r="K423176" s="211"/>
    </row>
    <row r="423177" spans="11:11">
      <c r="K423177" s="211"/>
    </row>
    <row r="423178" spans="11:11">
      <c r="K423178" s="211"/>
    </row>
    <row r="423179" spans="11:11">
      <c r="K423179" s="211"/>
    </row>
    <row r="423180" spans="11:11">
      <c r="K423180" s="211"/>
    </row>
    <row r="423181" spans="11:11">
      <c r="K423181" s="211"/>
    </row>
    <row r="423182" spans="11:11">
      <c r="K423182" s="211"/>
    </row>
    <row r="423183" spans="11:11">
      <c r="K423183" s="211"/>
    </row>
    <row r="423184" spans="11:11">
      <c r="K423184" s="211"/>
    </row>
    <row r="423185" spans="11:11">
      <c r="K423185" s="211"/>
    </row>
    <row r="423186" spans="11:11">
      <c r="K423186" s="211"/>
    </row>
    <row r="423187" spans="11:11">
      <c r="K423187" s="211"/>
    </row>
    <row r="423188" spans="11:11">
      <c r="K423188" s="211"/>
    </row>
    <row r="423189" spans="11:11">
      <c r="K423189" s="211"/>
    </row>
    <row r="423190" spans="11:11">
      <c r="K423190" s="211"/>
    </row>
    <row r="423191" spans="11:11">
      <c r="K423191" s="211"/>
    </row>
    <row r="423192" spans="11:11">
      <c r="K423192" s="211"/>
    </row>
    <row r="423193" spans="11:11">
      <c r="K423193" s="211"/>
    </row>
    <row r="423194" spans="11:11">
      <c r="K423194" s="211"/>
    </row>
    <row r="423195" spans="11:11">
      <c r="K423195" s="211"/>
    </row>
    <row r="423196" spans="11:11">
      <c r="K423196" s="211"/>
    </row>
    <row r="423197" spans="11:11">
      <c r="K423197" s="211"/>
    </row>
    <row r="423198" spans="11:11">
      <c r="K423198" s="211"/>
    </row>
    <row r="423199" spans="11:11">
      <c r="K423199" s="211"/>
    </row>
    <row r="423200" spans="11:11">
      <c r="K423200" s="211"/>
    </row>
    <row r="423201" spans="11:11">
      <c r="K423201" s="211"/>
    </row>
    <row r="423202" spans="11:11">
      <c r="K423202" s="211"/>
    </row>
    <row r="423203" spans="11:11">
      <c r="K423203" s="211"/>
    </row>
    <row r="423204" spans="11:11">
      <c r="K423204" s="211"/>
    </row>
    <row r="423205" spans="11:11">
      <c r="K423205" s="211"/>
    </row>
    <row r="423206" spans="11:11">
      <c r="K423206" s="211"/>
    </row>
    <row r="423207" spans="11:11">
      <c r="K423207" s="211"/>
    </row>
    <row r="423208" spans="11:11">
      <c r="K423208" s="211"/>
    </row>
    <row r="423209" spans="11:11">
      <c r="K423209" s="211"/>
    </row>
    <row r="423210" spans="11:11">
      <c r="K423210" s="211"/>
    </row>
    <row r="423211" spans="11:11">
      <c r="K423211" s="211"/>
    </row>
    <row r="423212" spans="11:11">
      <c r="K423212" s="211"/>
    </row>
    <row r="423213" spans="11:11">
      <c r="K423213" s="211"/>
    </row>
    <row r="423214" spans="11:11">
      <c r="K423214" s="211"/>
    </row>
    <row r="423215" spans="11:11">
      <c r="K423215" s="211"/>
    </row>
    <row r="423216" spans="11:11">
      <c r="K423216" s="211"/>
    </row>
    <row r="423217" spans="11:11">
      <c r="K423217" s="211"/>
    </row>
    <row r="423218" spans="11:11">
      <c r="K423218" s="211"/>
    </row>
    <row r="423219" spans="11:11">
      <c r="K423219" s="211"/>
    </row>
    <row r="423220" spans="11:11">
      <c r="K423220" s="211"/>
    </row>
    <row r="423221" spans="11:11">
      <c r="K423221" s="211"/>
    </row>
    <row r="423222" spans="11:11">
      <c r="K423222" s="211"/>
    </row>
    <row r="423223" spans="11:11">
      <c r="K423223" s="211"/>
    </row>
    <row r="423224" spans="11:11">
      <c r="K423224" s="211"/>
    </row>
    <row r="423225" spans="11:11">
      <c r="K423225" s="211"/>
    </row>
    <row r="423226" spans="11:11">
      <c r="K423226" s="211"/>
    </row>
    <row r="423227" spans="11:11">
      <c r="K423227" s="211"/>
    </row>
    <row r="423228" spans="11:11">
      <c r="K423228" s="211"/>
    </row>
    <row r="423229" spans="11:11">
      <c r="K423229" s="211"/>
    </row>
    <row r="423230" spans="11:11">
      <c r="K423230" s="211"/>
    </row>
    <row r="423231" spans="11:11">
      <c r="K423231" s="211"/>
    </row>
    <row r="423232" spans="11:11">
      <c r="K423232" s="211"/>
    </row>
    <row r="423233" spans="11:11">
      <c r="K423233" s="211"/>
    </row>
    <row r="423234" spans="11:11">
      <c r="K423234" s="211"/>
    </row>
    <row r="423235" spans="11:11">
      <c r="K423235" s="211"/>
    </row>
    <row r="423236" spans="11:11">
      <c r="K423236" s="211"/>
    </row>
    <row r="423237" spans="11:11">
      <c r="K423237" s="211"/>
    </row>
    <row r="423238" spans="11:11">
      <c r="K423238" s="211"/>
    </row>
    <row r="423239" spans="11:11">
      <c r="K423239" s="211"/>
    </row>
    <row r="423240" spans="11:11">
      <c r="K423240" s="211"/>
    </row>
    <row r="423241" spans="11:11">
      <c r="K423241" s="211"/>
    </row>
    <row r="423242" spans="11:11">
      <c r="K423242" s="211"/>
    </row>
    <row r="423243" spans="11:11">
      <c r="K423243" s="211"/>
    </row>
    <row r="423244" spans="11:11">
      <c r="K423244" s="211"/>
    </row>
    <row r="423245" spans="11:11">
      <c r="K423245" s="211"/>
    </row>
    <row r="423246" spans="11:11">
      <c r="K423246" s="211"/>
    </row>
    <row r="423247" spans="11:11">
      <c r="K423247" s="211"/>
    </row>
    <row r="423248" spans="11:11">
      <c r="K423248" s="211"/>
    </row>
    <row r="423249" spans="11:11">
      <c r="K423249" s="211"/>
    </row>
    <row r="423250" spans="11:11">
      <c r="K423250" s="211"/>
    </row>
    <row r="423251" spans="11:11">
      <c r="K423251" s="211"/>
    </row>
    <row r="423252" spans="11:11">
      <c r="K423252" s="211"/>
    </row>
    <row r="423253" spans="11:11">
      <c r="K423253" s="211"/>
    </row>
    <row r="423254" spans="11:11">
      <c r="K423254" s="211"/>
    </row>
    <row r="423255" spans="11:11">
      <c r="K423255" s="211"/>
    </row>
    <row r="423256" spans="11:11">
      <c r="K423256" s="211"/>
    </row>
    <row r="423257" spans="11:11">
      <c r="K423257" s="211"/>
    </row>
    <row r="423258" spans="11:11">
      <c r="K423258" s="211"/>
    </row>
    <row r="423259" spans="11:11">
      <c r="K423259" s="211"/>
    </row>
    <row r="423260" spans="11:11">
      <c r="K423260" s="211"/>
    </row>
    <row r="423261" spans="11:11">
      <c r="K423261" s="211"/>
    </row>
    <row r="423262" spans="11:11">
      <c r="K423262" s="211"/>
    </row>
    <row r="423263" spans="11:11">
      <c r="K423263" s="211"/>
    </row>
    <row r="423264" spans="11:11">
      <c r="K423264" s="211"/>
    </row>
    <row r="423265" spans="11:11">
      <c r="K423265" s="211"/>
    </row>
    <row r="423266" spans="11:11">
      <c r="K423266" s="211"/>
    </row>
    <row r="423267" spans="11:11">
      <c r="K423267" s="211"/>
    </row>
    <row r="423268" spans="11:11">
      <c r="K423268" s="211"/>
    </row>
    <row r="423269" spans="11:11">
      <c r="K423269" s="211"/>
    </row>
    <row r="423270" spans="11:11">
      <c r="K423270" s="211"/>
    </row>
    <row r="423271" spans="11:11">
      <c r="K423271" s="211"/>
    </row>
    <row r="423272" spans="11:11">
      <c r="K423272" s="211"/>
    </row>
    <row r="423273" spans="11:11">
      <c r="K423273" s="211"/>
    </row>
    <row r="423274" spans="11:11">
      <c r="K423274" s="211"/>
    </row>
    <row r="423275" spans="11:11">
      <c r="K423275" s="211"/>
    </row>
    <row r="423276" spans="11:11">
      <c r="K423276" s="211"/>
    </row>
    <row r="423277" spans="11:11">
      <c r="K423277" s="211"/>
    </row>
    <row r="423278" spans="11:11">
      <c r="K423278" s="211"/>
    </row>
    <row r="423279" spans="11:11">
      <c r="K423279" s="211"/>
    </row>
    <row r="423280" spans="11:11">
      <c r="K423280" s="211"/>
    </row>
    <row r="423281" spans="11:11">
      <c r="K423281" s="211"/>
    </row>
    <row r="423282" spans="11:11">
      <c r="K423282" s="211"/>
    </row>
    <row r="423283" spans="11:11">
      <c r="K423283" s="211"/>
    </row>
    <row r="423284" spans="11:11">
      <c r="K423284" s="211"/>
    </row>
    <row r="423285" spans="11:11">
      <c r="K423285" s="211"/>
    </row>
    <row r="423286" spans="11:11">
      <c r="K423286" s="211"/>
    </row>
    <row r="423287" spans="11:11">
      <c r="K423287" s="211"/>
    </row>
    <row r="423288" spans="11:11">
      <c r="K423288" s="211"/>
    </row>
    <row r="423289" spans="11:11">
      <c r="K423289" s="211"/>
    </row>
    <row r="423290" spans="11:11">
      <c r="K423290" s="211"/>
    </row>
    <row r="423291" spans="11:11">
      <c r="K423291" s="211"/>
    </row>
    <row r="423292" spans="11:11">
      <c r="K423292" s="211"/>
    </row>
    <row r="423293" spans="11:11">
      <c r="K423293" s="211"/>
    </row>
    <row r="423294" spans="11:11">
      <c r="K423294" s="211"/>
    </row>
    <row r="423295" spans="11:11">
      <c r="K423295" s="211"/>
    </row>
    <row r="423296" spans="11:11">
      <c r="K423296" s="211"/>
    </row>
    <row r="423297" spans="11:11">
      <c r="K423297" s="211"/>
    </row>
    <row r="423298" spans="11:11">
      <c r="K423298" s="211"/>
    </row>
    <row r="423299" spans="11:11">
      <c r="K423299" s="211"/>
    </row>
    <row r="423300" spans="11:11">
      <c r="K423300" s="211"/>
    </row>
    <row r="423301" spans="11:11">
      <c r="K423301" s="211"/>
    </row>
    <row r="423302" spans="11:11">
      <c r="K423302" s="211"/>
    </row>
    <row r="423303" spans="11:11">
      <c r="K423303" s="211"/>
    </row>
    <row r="423304" spans="11:11">
      <c r="K423304" s="211"/>
    </row>
    <row r="423305" spans="11:11">
      <c r="K423305" s="211"/>
    </row>
    <row r="423306" spans="11:11">
      <c r="K423306" s="211"/>
    </row>
    <row r="423307" spans="11:11">
      <c r="K423307" s="211"/>
    </row>
    <row r="423308" spans="11:11">
      <c r="K423308" s="211"/>
    </row>
    <row r="423309" spans="11:11">
      <c r="K423309" s="211"/>
    </row>
    <row r="423310" spans="11:11">
      <c r="K423310" s="211"/>
    </row>
    <row r="423311" spans="11:11">
      <c r="K423311" s="211"/>
    </row>
    <row r="423312" spans="11:11">
      <c r="K423312" s="211"/>
    </row>
    <row r="423313" spans="11:11">
      <c r="K423313" s="211"/>
    </row>
    <row r="423314" spans="11:11">
      <c r="K423314" s="211"/>
    </row>
    <row r="423315" spans="11:11">
      <c r="K423315" s="211"/>
    </row>
    <row r="423316" spans="11:11">
      <c r="K423316" s="211"/>
    </row>
    <row r="423317" spans="11:11">
      <c r="K423317" s="211"/>
    </row>
    <row r="423318" spans="11:11">
      <c r="K423318" s="211"/>
    </row>
    <row r="423319" spans="11:11">
      <c r="K423319" s="211"/>
    </row>
    <row r="423320" spans="11:11">
      <c r="K423320" s="211"/>
    </row>
    <row r="423321" spans="11:11">
      <c r="K423321" s="211"/>
    </row>
    <row r="423322" spans="11:11">
      <c r="K423322" s="211"/>
    </row>
    <row r="423323" spans="11:11">
      <c r="K423323" s="211"/>
    </row>
    <row r="423324" spans="11:11">
      <c r="K423324" s="211"/>
    </row>
    <row r="423325" spans="11:11">
      <c r="K423325" s="211"/>
    </row>
    <row r="423326" spans="11:11">
      <c r="K423326" s="211"/>
    </row>
    <row r="423327" spans="11:11">
      <c r="K423327" s="211"/>
    </row>
    <row r="423328" spans="11:11">
      <c r="K423328" s="211"/>
    </row>
    <row r="423329" spans="11:11">
      <c r="K423329" s="211"/>
    </row>
    <row r="423330" spans="11:11">
      <c r="K423330" s="211"/>
    </row>
    <row r="423331" spans="11:11">
      <c r="K423331" s="211"/>
    </row>
    <row r="423332" spans="11:11">
      <c r="K423332" s="211"/>
    </row>
    <row r="423333" spans="11:11">
      <c r="K423333" s="211"/>
    </row>
    <row r="423334" spans="11:11">
      <c r="K423334" s="211"/>
    </row>
    <row r="423335" spans="11:11">
      <c r="K423335" s="211"/>
    </row>
    <row r="423336" spans="11:11">
      <c r="K423336" s="211"/>
    </row>
    <row r="423337" spans="11:11">
      <c r="K423337" s="211"/>
    </row>
    <row r="423338" spans="11:11">
      <c r="K423338" s="211"/>
    </row>
    <row r="423339" spans="11:11">
      <c r="K423339" s="211"/>
    </row>
    <row r="423340" spans="11:11">
      <c r="K423340" s="211"/>
    </row>
    <row r="423341" spans="11:11">
      <c r="K423341" s="211"/>
    </row>
    <row r="423342" spans="11:11">
      <c r="K423342" s="211"/>
    </row>
    <row r="423343" spans="11:11">
      <c r="K423343" s="211"/>
    </row>
    <row r="423344" spans="11:11">
      <c r="K423344" s="211"/>
    </row>
    <row r="423345" spans="11:11">
      <c r="K423345" s="211"/>
    </row>
    <row r="423346" spans="11:11">
      <c r="K423346" s="211"/>
    </row>
    <row r="423347" spans="11:11">
      <c r="K423347" s="211"/>
    </row>
    <row r="423348" spans="11:11">
      <c r="K423348" s="211"/>
    </row>
    <row r="423349" spans="11:11">
      <c r="K423349" s="211"/>
    </row>
    <row r="423350" spans="11:11">
      <c r="K423350" s="211"/>
    </row>
    <row r="423351" spans="11:11">
      <c r="K423351" s="211"/>
    </row>
    <row r="423352" spans="11:11">
      <c r="K423352" s="211"/>
    </row>
    <row r="423353" spans="11:11">
      <c r="K423353" s="211"/>
    </row>
    <row r="423354" spans="11:11">
      <c r="K423354" s="211"/>
    </row>
    <row r="423355" spans="11:11">
      <c r="K423355" s="211"/>
    </row>
    <row r="423356" spans="11:11">
      <c r="K423356" s="211"/>
    </row>
    <row r="423357" spans="11:11">
      <c r="K423357" s="211"/>
    </row>
    <row r="423358" spans="11:11">
      <c r="K423358" s="211"/>
    </row>
    <row r="423359" spans="11:11">
      <c r="K423359" s="211"/>
    </row>
    <row r="423360" spans="11:11">
      <c r="K423360" s="211"/>
    </row>
    <row r="423361" spans="11:11">
      <c r="K423361" s="211"/>
    </row>
    <row r="423362" spans="11:11">
      <c r="K423362" s="211"/>
    </row>
    <row r="423363" spans="11:11">
      <c r="K423363" s="211"/>
    </row>
    <row r="423364" spans="11:11">
      <c r="K423364" s="211"/>
    </row>
    <row r="423365" spans="11:11">
      <c r="K423365" s="211"/>
    </row>
    <row r="423366" spans="11:11">
      <c r="K423366" s="211"/>
    </row>
    <row r="423367" spans="11:11">
      <c r="K423367" s="211"/>
    </row>
    <row r="423368" spans="11:11">
      <c r="K423368" s="211"/>
    </row>
    <row r="423369" spans="11:11">
      <c r="K423369" s="211"/>
    </row>
    <row r="423370" spans="11:11">
      <c r="K423370" s="211"/>
    </row>
    <row r="423371" spans="11:11">
      <c r="K423371" s="211"/>
    </row>
    <row r="423372" spans="11:11">
      <c r="K423372" s="211"/>
    </row>
    <row r="423373" spans="11:11">
      <c r="K423373" s="211"/>
    </row>
    <row r="423374" spans="11:11">
      <c r="K423374" s="211"/>
    </row>
    <row r="423375" spans="11:11">
      <c r="K423375" s="211"/>
    </row>
    <row r="423376" spans="11:11">
      <c r="K423376" s="211"/>
    </row>
    <row r="423377" spans="11:11">
      <c r="K423377" s="211"/>
    </row>
    <row r="423378" spans="11:11">
      <c r="K423378" s="211"/>
    </row>
    <row r="423379" spans="11:11">
      <c r="K423379" s="211"/>
    </row>
    <row r="423380" spans="11:11">
      <c r="K423380" s="211"/>
    </row>
    <row r="423381" spans="11:11">
      <c r="K423381" s="211"/>
    </row>
    <row r="423382" spans="11:11">
      <c r="K423382" s="211"/>
    </row>
    <row r="423383" spans="11:11">
      <c r="K423383" s="211"/>
    </row>
    <row r="423384" spans="11:11">
      <c r="K423384" s="211"/>
    </row>
    <row r="423385" spans="11:11">
      <c r="K423385" s="211"/>
    </row>
    <row r="423386" spans="11:11">
      <c r="K423386" s="211"/>
    </row>
    <row r="423387" spans="11:11">
      <c r="K423387" s="211"/>
    </row>
    <row r="423388" spans="11:11">
      <c r="K423388" s="211"/>
    </row>
    <row r="423389" spans="11:11">
      <c r="K423389" s="211"/>
    </row>
    <row r="423390" spans="11:11">
      <c r="K423390" s="211"/>
    </row>
    <row r="423391" spans="11:11">
      <c r="K423391" s="211"/>
    </row>
    <row r="423392" spans="11:11">
      <c r="K423392" s="211"/>
    </row>
    <row r="423393" spans="11:11">
      <c r="K423393" s="211"/>
    </row>
    <row r="423394" spans="11:11">
      <c r="K423394" s="211"/>
    </row>
    <row r="423395" spans="11:11">
      <c r="K423395" s="211"/>
    </row>
    <row r="423396" spans="11:11">
      <c r="K423396" s="211"/>
    </row>
    <row r="423397" spans="11:11">
      <c r="K423397" s="211"/>
    </row>
    <row r="423398" spans="11:11">
      <c r="K423398" s="211"/>
    </row>
    <row r="423399" spans="11:11">
      <c r="K423399" s="211"/>
    </row>
    <row r="423400" spans="11:11">
      <c r="K423400" s="211"/>
    </row>
    <row r="423401" spans="11:11">
      <c r="K423401" s="211"/>
    </row>
    <row r="423402" spans="11:11">
      <c r="K423402" s="211"/>
    </row>
    <row r="423403" spans="11:11">
      <c r="K423403" s="211"/>
    </row>
    <row r="423404" spans="11:11">
      <c r="K423404" s="211"/>
    </row>
    <row r="423405" spans="11:11">
      <c r="K423405" s="211"/>
    </row>
    <row r="423406" spans="11:11">
      <c r="K423406" s="211"/>
    </row>
    <row r="423407" spans="11:11">
      <c r="K423407" s="211"/>
    </row>
    <row r="423408" spans="11:11">
      <c r="K423408" s="211"/>
    </row>
    <row r="423409" spans="11:11">
      <c r="K423409" s="211"/>
    </row>
    <row r="423410" spans="11:11">
      <c r="K423410" s="211"/>
    </row>
    <row r="423411" spans="11:11">
      <c r="K423411" s="211"/>
    </row>
    <row r="423412" spans="11:11">
      <c r="K423412" s="211"/>
    </row>
    <row r="423413" spans="11:11">
      <c r="K423413" s="211"/>
    </row>
    <row r="423414" spans="11:11">
      <c r="K423414" s="211"/>
    </row>
    <row r="423415" spans="11:11">
      <c r="K423415" s="211"/>
    </row>
    <row r="423416" spans="11:11">
      <c r="K423416" s="211"/>
    </row>
    <row r="423417" spans="11:11">
      <c r="K423417" s="211"/>
    </row>
    <row r="423418" spans="11:11">
      <c r="K423418" s="211"/>
    </row>
    <row r="423419" spans="11:11">
      <c r="K423419" s="211"/>
    </row>
    <row r="423420" spans="11:11">
      <c r="K423420" s="211"/>
    </row>
    <row r="423421" spans="11:11">
      <c r="K423421" s="211"/>
    </row>
    <row r="423422" spans="11:11">
      <c r="K423422" s="211"/>
    </row>
    <row r="423423" spans="11:11">
      <c r="K423423" s="211"/>
    </row>
    <row r="423424" spans="11:11">
      <c r="K423424" s="211"/>
    </row>
    <row r="423425" spans="11:11">
      <c r="K423425" s="211"/>
    </row>
    <row r="423426" spans="11:11">
      <c r="K423426" s="211"/>
    </row>
    <row r="423427" spans="11:11">
      <c r="K423427" s="211"/>
    </row>
    <row r="423428" spans="11:11">
      <c r="K423428" s="211"/>
    </row>
    <row r="423429" spans="11:11">
      <c r="K423429" s="211"/>
    </row>
    <row r="423430" spans="11:11">
      <c r="K423430" s="211"/>
    </row>
    <row r="423431" spans="11:11">
      <c r="K423431" s="211"/>
    </row>
    <row r="423432" spans="11:11">
      <c r="K423432" s="211"/>
    </row>
    <row r="423433" spans="11:11">
      <c r="K423433" s="211"/>
    </row>
    <row r="423434" spans="11:11">
      <c r="K423434" s="211"/>
    </row>
    <row r="423435" spans="11:11">
      <c r="K423435" s="211"/>
    </row>
    <row r="423436" spans="11:11">
      <c r="K423436" s="211"/>
    </row>
    <row r="423437" spans="11:11">
      <c r="K423437" s="211"/>
    </row>
    <row r="423438" spans="11:11">
      <c r="K423438" s="211"/>
    </row>
    <row r="423439" spans="11:11">
      <c r="K423439" s="211"/>
    </row>
    <row r="423440" spans="11:11">
      <c r="K423440" s="211"/>
    </row>
    <row r="423441" spans="11:11">
      <c r="K423441" s="211"/>
    </row>
    <row r="423442" spans="11:11">
      <c r="K423442" s="211"/>
    </row>
    <row r="423443" spans="11:11">
      <c r="K423443" s="211"/>
    </row>
    <row r="423444" spans="11:11">
      <c r="K423444" s="211"/>
    </row>
    <row r="423445" spans="11:11">
      <c r="K423445" s="211"/>
    </row>
    <row r="423446" spans="11:11">
      <c r="K423446" s="211"/>
    </row>
    <row r="423447" spans="11:11">
      <c r="K423447" s="211"/>
    </row>
    <row r="423448" spans="11:11">
      <c r="K423448" s="211"/>
    </row>
    <row r="423449" spans="11:11">
      <c r="K423449" s="211"/>
    </row>
    <row r="423450" spans="11:11">
      <c r="K423450" s="211"/>
    </row>
    <row r="423451" spans="11:11">
      <c r="K423451" s="211"/>
    </row>
    <row r="423452" spans="11:11">
      <c r="K423452" s="211"/>
    </row>
    <row r="423453" spans="11:11">
      <c r="K423453" s="211"/>
    </row>
    <row r="423454" spans="11:11">
      <c r="K423454" s="211"/>
    </row>
    <row r="423455" spans="11:11">
      <c r="K423455" s="211"/>
    </row>
    <row r="423456" spans="11:11">
      <c r="K423456" s="211"/>
    </row>
    <row r="423457" spans="11:11">
      <c r="K423457" s="211"/>
    </row>
    <row r="423458" spans="11:11">
      <c r="K423458" s="211"/>
    </row>
    <row r="423459" spans="11:11">
      <c r="K423459" s="211"/>
    </row>
    <row r="423460" spans="11:11">
      <c r="K423460" s="211"/>
    </row>
    <row r="423461" spans="11:11">
      <c r="K423461" s="211"/>
    </row>
    <row r="423462" spans="11:11">
      <c r="K423462" s="211"/>
    </row>
    <row r="423463" spans="11:11">
      <c r="K423463" s="211"/>
    </row>
    <row r="423464" spans="11:11">
      <c r="K423464" s="211"/>
    </row>
    <row r="423465" spans="11:11">
      <c r="K423465" s="211"/>
    </row>
    <row r="423466" spans="11:11">
      <c r="K423466" s="211"/>
    </row>
    <row r="423467" spans="11:11">
      <c r="K423467" s="211"/>
    </row>
    <row r="423468" spans="11:11">
      <c r="K423468" s="211"/>
    </row>
    <row r="423469" spans="11:11">
      <c r="K423469" s="211"/>
    </row>
    <row r="423470" spans="11:11">
      <c r="K423470" s="211"/>
    </row>
    <row r="423471" spans="11:11">
      <c r="K423471" s="211"/>
    </row>
    <row r="423472" spans="11:11">
      <c r="K423472" s="211"/>
    </row>
    <row r="423473" spans="11:11">
      <c r="K423473" s="211"/>
    </row>
    <row r="423474" spans="11:11">
      <c r="K423474" s="211"/>
    </row>
    <row r="423475" spans="11:11">
      <c r="K423475" s="211"/>
    </row>
    <row r="423476" spans="11:11">
      <c r="K423476" s="211"/>
    </row>
    <row r="423477" spans="11:11">
      <c r="K423477" s="211"/>
    </row>
    <row r="423478" spans="11:11">
      <c r="K423478" s="211"/>
    </row>
    <row r="423479" spans="11:11">
      <c r="K423479" s="211"/>
    </row>
    <row r="423480" spans="11:11">
      <c r="K423480" s="211"/>
    </row>
    <row r="423481" spans="11:11">
      <c r="K423481" s="211"/>
    </row>
    <row r="423482" spans="11:11">
      <c r="K423482" s="211"/>
    </row>
    <row r="423483" spans="11:11">
      <c r="K423483" s="211"/>
    </row>
    <row r="423484" spans="11:11">
      <c r="K423484" s="211"/>
    </row>
    <row r="423485" spans="11:11">
      <c r="K423485" s="211"/>
    </row>
    <row r="423486" spans="11:11">
      <c r="K423486" s="211"/>
    </row>
    <row r="423487" spans="11:11">
      <c r="K423487" s="211"/>
    </row>
    <row r="423488" spans="11:11">
      <c r="K423488" s="211"/>
    </row>
    <row r="423489" spans="11:11">
      <c r="K423489" s="211"/>
    </row>
    <row r="423490" spans="11:11">
      <c r="K423490" s="211"/>
    </row>
    <row r="423491" spans="11:11">
      <c r="K423491" s="211"/>
    </row>
    <row r="423492" spans="11:11">
      <c r="K423492" s="211"/>
    </row>
    <row r="423493" spans="11:11">
      <c r="K423493" s="211"/>
    </row>
    <row r="423494" spans="11:11">
      <c r="K423494" s="211"/>
    </row>
    <row r="423495" spans="11:11">
      <c r="K423495" s="211"/>
    </row>
    <row r="423496" spans="11:11">
      <c r="K423496" s="211"/>
    </row>
    <row r="423497" spans="11:11">
      <c r="K423497" s="211"/>
    </row>
    <row r="423498" spans="11:11">
      <c r="K423498" s="211"/>
    </row>
    <row r="423499" spans="11:11">
      <c r="K423499" s="211"/>
    </row>
    <row r="423500" spans="11:11">
      <c r="K423500" s="211"/>
    </row>
    <row r="423501" spans="11:11">
      <c r="K423501" s="211"/>
    </row>
    <row r="423502" spans="11:11">
      <c r="K423502" s="211"/>
    </row>
    <row r="423503" spans="11:11">
      <c r="K423503" s="211"/>
    </row>
    <row r="423504" spans="11:11">
      <c r="K423504" s="211"/>
    </row>
    <row r="423505" spans="11:11">
      <c r="K423505" s="211"/>
    </row>
    <row r="423506" spans="11:11">
      <c r="K423506" s="211"/>
    </row>
    <row r="423507" spans="11:11">
      <c r="K423507" s="211"/>
    </row>
    <row r="423508" spans="11:11">
      <c r="K423508" s="211"/>
    </row>
    <row r="423509" spans="11:11">
      <c r="K423509" s="211"/>
    </row>
    <row r="423510" spans="11:11">
      <c r="K423510" s="211"/>
    </row>
    <row r="423511" spans="11:11">
      <c r="K423511" s="211"/>
    </row>
    <row r="423512" spans="11:11">
      <c r="K423512" s="211"/>
    </row>
    <row r="423513" spans="11:11">
      <c r="K423513" s="211"/>
    </row>
    <row r="423514" spans="11:11">
      <c r="K423514" s="211"/>
    </row>
    <row r="423515" spans="11:11">
      <c r="K423515" s="211"/>
    </row>
    <row r="423516" spans="11:11">
      <c r="K423516" s="211"/>
    </row>
    <row r="423517" spans="11:11">
      <c r="K423517" s="211"/>
    </row>
    <row r="423518" spans="11:11">
      <c r="K423518" s="211"/>
    </row>
    <row r="423519" spans="11:11">
      <c r="K423519" s="211"/>
    </row>
    <row r="423520" spans="11:11">
      <c r="K423520" s="211"/>
    </row>
    <row r="423521" spans="11:11">
      <c r="K423521" s="211"/>
    </row>
    <row r="423522" spans="11:11">
      <c r="K423522" s="211"/>
    </row>
    <row r="423523" spans="11:11">
      <c r="K423523" s="211"/>
    </row>
    <row r="423524" spans="11:11">
      <c r="K423524" s="211"/>
    </row>
    <row r="423525" spans="11:11">
      <c r="K423525" s="211"/>
    </row>
    <row r="423526" spans="11:11">
      <c r="K423526" s="211"/>
    </row>
    <row r="423527" spans="11:11">
      <c r="K423527" s="211"/>
    </row>
    <row r="423528" spans="11:11">
      <c r="K423528" s="211"/>
    </row>
    <row r="423529" spans="11:11">
      <c r="K423529" s="211"/>
    </row>
    <row r="423530" spans="11:11">
      <c r="K423530" s="211"/>
    </row>
    <row r="423531" spans="11:11">
      <c r="K423531" s="211"/>
    </row>
    <row r="423532" spans="11:11">
      <c r="K423532" s="211"/>
    </row>
    <row r="423533" spans="11:11">
      <c r="K423533" s="211"/>
    </row>
    <row r="423534" spans="11:11">
      <c r="K423534" s="211"/>
    </row>
    <row r="423535" spans="11:11">
      <c r="K423535" s="211"/>
    </row>
    <row r="423536" spans="11:11">
      <c r="K423536" s="211"/>
    </row>
    <row r="423537" spans="11:11">
      <c r="K423537" s="211"/>
    </row>
    <row r="423538" spans="11:11">
      <c r="K423538" s="211"/>
    </row>
    <row r="423539" spans="11:11">
      <c r="K423539" s="211"/>
    </row>
    <row r="423540" spans="11:11">
      <c r="K423540" s="211"/>
    </row>
    <row r="423541" spans="11:11">
      <c r="K423541" s="211"/>
    </row>
    <row r="423542" spans="11:11">
      <c r="K423542" s="211"/>
    </row>
    <row r="423543" spans="11:11">
      <c r="K423543" s="211"/>
    </row>
    <row r="423544" spans="11:11">
      <c r="K423544" s="211"/>
    </row>
    <row r="423545" spans="11:11">
      <c r="K423545" s="211"/>
    </row>
    <row r="423546" spans="11:11">
      <c r="K423546" s="211"/>
    </row>
    <row r="423547" spans="11:11">
      <c r="K423547" s="211"/>
    </row>
    <row r="423548" spans="11:11">
      <c r="K423548" s="211"/>
    </row>
    <row r="423549" spans="11:11">
      <c r="K423549" s="211"/>
    </row>
    <row r="423550" spans="11:11">
      <c r="K423550" s="211"/>
    </row>
    <row r="423551" spans="11:11">
      <c r="K423551" s="211"/>
    </row>
    <row r="423552" spans="11:11">
      <c r="K423552" s="211"/>
    </row>
    <row r="423553" spans="11:11">
      <c r="K423553" s="211"/>
    </row>
    <row r="423554" spans="11:11">
      <c r="K423554" s="211"/>
    </row>
    <row r="423555" spans="11:11">
      <c r="K423555" s="211"/>
    </row>
    <row r="423556" spans="11:11">
      <c r="K423556" s="211"/>
    </row>
    <row r="423557" spans="11:11">
      <c r="K423557" s="211"/>
    </row>
    <row r="423558" spans="11:11">
      <c r="K423558" s="211"/>
    </row>
    <row r="423559" spans="11:11">
      <c r="K423559" s="211"/>
    </row>
    <row r="423560" spans="11:11">
      <c r="K423560" s="211"/>
    </row>
    <row r="423561" spans="11:11">
      <c r="K423561" s="211"/>
    </row>
    <row r="423562" spans="11:11">
      <c r="K423562" s="211"/>
    </row>
    <row r="423563" spans="11:11">
      <c r="K423563" s="211"/>
    </row>
    <row r="423564" spans="11:11">
      <c r="K423564" s="211"/>
    </row>
    <row r="423565" spans="11:11">
      <c r="K423565" s="211"/>
    </row>
    <row r="423566" spans="11:11">
      <c r="K423566" s="211"/>
    </row>
    <row r="423567" spans="11:11">
      <c r="K423567" s="211"/>
    </row>
    <row r="423568" spans="11:11">
      <c r="K423568" s="211"/>
    </row>
    <row r="423569" spans="11:11">
      <c r="K423569" s="211"/>
    </row>
    <row r="423570" spans="11:11">
      <c r="K423570" s="211"/>
    </row>
    <row r="423571" spans="11:11">
      <c r="K423571" s="211"/>
    </row>
    <row r="423572" spans="11:11">
      <c r="K423572" s="211"/>
    </row>
    <row r="423573" spans="11:11">
      <c r="K423573" s="211"/>
    </row>
    <row r="423574" spans="11:11">
      <c r="K423574" s="211"/>
    </row>
    <row r="423575" spans="11:11">
      <c r="K423575" s="211"/>
    </row>
    <row r="423576" spans="11:11">
      <c r="K423576" s="211"/>
    </row>
    <row r="423577" spans="11:11">
      <c r="K423577" s="211"/>
    </row>
    <row r="423578" spans="11:11">
      <c r="K423578" s="211"/>
    </row>
    <row r="423579" spans="11:11">
      <c r="K423579" s="211"/>
    </row>
    <row r="423580" spans="11:11">
      <c r="K423580" s="211"/>
    </row>
    <row r="423581" spans="11:11">
      <c r="K423581" s="211"/>
    </row>
    <row r="423582" spans="11:11">
      <c r="K423582" s="211"/>
    </row>
    <row r="423583" spans="11:11">
      <c r="K423583" s="211"/>
    </row>
    <row r="423584" spans="11:11">
      <c r="K423584" s="211"/>
    </row>
    <row r="423585" spans="11:11">
      <c r="K423585" s="211"/>
    </row>
    <row r="423586" spans="11:11">
      <c r="K423586" s="211"/>
    </row>
    <row r="423587" spans="11:11">
      <c r="K423587" s="211"/>
    </row>
    <row r="423588" spans="11:11">
      <c r="K423588" s="211"/>
    </row>
    <row r="423589" spans="11:11">
      <c r="K423589" s="211"/>
    </row>
    <row r="423590" spans="11:11">
      <c r="K423590" s="211"/>
    </row>
    <row r="423591" spans="11:11">
      <c r="K423591" s="211"/>
    </row>
    <row r="423592" spans="11:11">
      <c r="K423592" s="211"/>
    </row>
    <row r="423593" spans="11:11">
      <c r="K423593" s="211"/>
    </row>
    <row r="423594" spans="11:11">
      <c r="K423594" s="211"/>
    </row>
    <row r="423595" spans="11:11">
      <c r="K423595" s="211"/>
    </row>
    <row r="423596" spans="11:11">
      <c r="K423596" s="211"/>
    </row>
    <row r="423597" spans="11:11">
      <c r="K423597" s="211"/>
    </row>
    <row r="423598" spans="11:11">
      <c r="K423598" s="211"/>
    </row>
    <row r="423599" spans="11:11">
      <c r="K423599" s="211"/>
    </row>
    <row r="423600" spans="11:11">
      <c r="K423600" s="211"/>
    </row>
    <row r="423601" spans="11:11">
      <c r="K423601" s="211"/>
    </row>
    <row r="423602" spans="11:11">
      <c r="K423602" s="211"/>
    </row>
    <row r="423603" spans="11:11">
      <c r="K423603" s="211"/>
    </row>
    <row r="423604" spans="11:11">
      <c r="K423604" s="211"/>
    </row>
    <row r="423605" spans="11:11">
      <c r="K423605" s="211"/>
    </row>
    <row r="423606" spans="11:11">
      <c r="K423606" s="211"/>
    </row>
    <row r="423607" spans="11:11">
      <c r="K423607" s="211"/>
    </row>
    <row r="423608" spans="11:11">
      <c r="K423608" s="211"/>
    </row>
    <row r="423609" spans="11:11">
      <c r="K423609" s="211"/>
    </row>
    <row r="423610" spans="11:11">
      <c r="K423610" s="211"/>
    </row>
    <row r="423611" spans="11:11">
      <c r="K423611" s="211"/>
    </row>
    <row r="423612" spans="11:11">
      <c r="K423612" s="211"/>
    </row>
    <row r="423613" spans="11:11">
      <c r="K423613" s="211"/>
    </row>
    <row r="423614" spans="11:11">
      <c r="K423614" s="211"/>
    </row>
    <row r="423615" spans="11:11">
      <c r="K423615" s="211"/>
    </row>
    <row r="423616" spans="11:11">
      <c r="K423616" s="211"/>
    </row>
    <row r="423617" spans="11:11">
      <c r="K423617" s="211"/>
    </row>
    <row r="423618" spans="11:11">
      <c r="K423618" s="211"/>
    </row>
    <row r="423619" spans="11:11">
      <c r="K423619" s="211"/>
    </row>
    <row r="423620" spans="11:11">
      <c r="K423620" s="211"/>
    </row>
    <row r="423621" spans="11:11">
      <c r="K423621" s="211"/>
    </row>
    <row r="423622" spans="11:11">
      <c r="K423622" s="211"/>
    </row>
    <row r="423623" spans="11:11">
      <c r="K423623" s="211"/>
    </row>
    <row r="423624" spans="11:11">
      <c r="K423624" s="211"/>
    </row>
    <row r="423625" spans="11:11">
      <c r="K423625" s="211"/>
    </row>
    <row r="423626" spans="11:11">
      <c r="K423626" s="211"/>
    </row>
    <row r="423627" spans="11:11">
      <c r="K423627" s="211"/>
    </row>
    <row r="423628" spans="11:11">
      <c r="K423628" s="211"/>
    </row>
    <row r="423629" spans="11:11">
      <c r="K423629" s="211"/>
    </row>
    <row r="423630" spans="11:11">
      <c r="K423630" s="211"/>
    </row>
    <row r="423631" spans="11:11">
      <c r="K423631" s="211"/>
    </row>
    <row r="423632" spans="11:11">
      <c r="K423632" s="211"/>
    </row>
    <row r="423633" spans="11:11">
      <c r="K423633" s="211"/>
    </row>
    <row r="423634" spans="11:11">
      <c r="K423634" s="211"/>
    </row>
    <row r="423635" spans="11:11">
      <c r="K423635" s="211"/>
    </row>
    <row r="423636" spans="11:11">
      <c r="K423636" s="211"/>
    </row>
    <row r="423637" spans="11:11">
      <c r="K423637" s="211"/>
    </row>
    <row r="423638" spans="11:11">
      <c r="K423638" s="211"/>
    </row>
    <row r="423639" spans="11:11">
      <c r="K423639" s="211"/>
    </row>
    <row r="423640" spans="11:11">
      <c r="K423640" s="211"/>
    </row>
    <row r="423641" spans="11:11">
      <c r="K423641" s="211"/>
    </row>
    <row r="423642" spans="11:11">
      <c r="K423642" s="211"/>
    </row>
    <row r="423643" spans="11:11">
      <c r="K423643" s="211"/>
    </row>
    <row r="423644" spans="11:11">
      <c r="K423644" s="211"/>
    </row>
    <row r="423645" spans="11:11">
      <c r="K423645" s="211"/>
    </row>
    <row r="423646" spans="11:11">
      <c r="K423646" s="211"/>
    </row>
    <row r="423647" spans="11:11">
      <c r="K423647" s="211"/>
    </row>
    <row r="423648" spans="11:11">
      <c r="K423648" s="211"/>
    </row>
    <row r="423649" spans="11:11">
      <c r="K423649" s="211"/>
    </row>
    <row r="423650" spans="11:11">
      <c r="K423650" s="211"/>
    </row>
    <row r="423651" spans="11:11">
      <c r="K423651" s="211"/>
    </row>
    <row r="423652" spans="11:11">
      <c r="K423652" s="211"/>
    </row>
    <row r="423653" spans="11:11">
      <c r="K423653" s="211"/>
    </row>
    <row r="423654" spans="11:11">
      <c r="K423654" s="211"/>
    </row>
    <row r="423655" spans="11:11">
      <c r="K423655" s="211"/>
    </row>
    <row r="423656" spans="11:11">
      <c r="K423656" s="211"/>
    </row>
    <row r="423657" spans="11:11">
      <c r="K423657" s="211"/>
    </row>
    <row r="423658" spans="11:11">
      <c r="K423658" s="211"/>
    </row>
    <row r="423659" spans="11:11">
      <c r="K423659" s="211"/>
    </row>
    <row r="423660" spans="11:11">
      <c r="K423660" s="211"/>
    </row>
    <row r="423661" spans="11:11">
      <c r="K423661" s="211"/>
    </row>
    <row r="423662" spans="11:11">
      <c r="K423662" s="211"/>
    </row>
    <row r="423663" spans="11:11">
      <c r="K423663" s="211"/>
    </row>
    <row r="423664" spans="11:11">
      <c r="K423664" s="211"/>
    </row>
    <row r="423665" spans="11:11">
      <c r="K423665" s="211"/>
    </row>
    <row r="423666" spans="11:11">
      <c r="K423666" s="211"/>
    </row>
    <row r="423667" spans="11:11">
      <c r="K423667" s="211"/>
    </row>
    <row r="423668" spans="11:11">
      <c r="K423668" s="211"/>
    </row>
    <row r="423669" spans="11:11">
      <c r="K423669" s="211"/>
    </row>
    <row r="423670" spans="11:11">
      <c r="K423670" s="211"/>
    </row>
    <row r="423671" spans="11:11">
      <c r="K423671" s="211"/>
    </row>
    <row r="423672" spans="11:11">
      <c r="K423672" s="211"/>
    </row>
    <row r="423673" spans="11:11">
      <c r="K423673" s="211"/>
    </row>
    <row r="423674" spans="11:11">
      <c r="K423674" s="211"/>
    </row>
    <row r="423675" spans="11:11">
      <c r="K423675" s="211"/>
    </row>
    <row r="423676" spans="11:11">
      <c r="K423676" s="211"/>
    </row>
    <row r="423677" spans="11:11">
      <c r="K423677" s="211"/>
    </row>
    <row r="423678" spans="11:11">
      <c r="K423678" s="211"/>
    </row>
    <row r="423679" spans="11:11">
      <c r="K423679" s="211"/>
    </row>
    <row r="423680" spans="11:11">
      <c r="K423680" s="211"/>
    </row>
    <row r="423681" spans="11:11">
      <c r="K423681" s="211"/>
    </row>
    <row r="423682" spans="11:11">
      <c r="K423682" s="211"/>
    </row>
    <row r="423683" spans="11:11">
      <c r="K423683" s="211"/>
    </row>
    <row r="423684" spans="11:11">
      <c r="K423684" s="211"/>
    </row>
    <row r="423685" spans="11:11">
      <c r="K423685" s="211"/>
    </row>
    <row r="423686" spans="11:11">
      <c r="K423686" s="211"/>
    </row>
    <row r="423687" spans="11:11">
      <c r="K423687" s="211"/>
    </row>
    <row r="423688" spans="11:11">
      <c r="K423688" s="211"/>
    </row>
    <row r="423689" spans="11:11">
      <c r="K423689" s="211"/>
    </row>
    <row r="423690" spans="11:11">
      <c r="K423690" s="211"/>
    </row>
    <row r="423691" spans="11:11">
      <c r="K423691" s="211"/>
    </row>
    <row r="423692" spans="11:11">
      <c r="K423692" s="211"/>
    </row>
    <row r="423693" spans="11:11">
      <c r="K423693" s="211"/>
    </row>
    <row r="423694" spans="11:11">
      <c r="K423694" s="211"/>
    </row>
    <row r="423695" spans="11:11">
      <c r="K423695" s="211"/>
    </row>
    <row r="423696" spans="11:11">
      <c r="K423696" s="211"/>
    </row>
    <row r="423697" spans="11:11">
      <c r="K423697" s="211"/>
    </row>
    <row r="423698" spans="11:11">
      <c r="K423698" s="211"/>
    </row>
    <row r="423699" spans="11:11">
      <c r="K423699" s="211"/>
    </row>
    <row r="423700" spans="11:11">
      <c r="K423700" s="211"/>
    </row>
    <row r="423701" spans="11:11">
      <c r="K423701" s="211"/>
    </row>
    <row r="423702" spans="11:11">
      <c r="K423702" s="211"/>
    </row>
    <row r="423703" spans="11:11">
      <c r="K423703" s="211"/>
    </row>
    <row r="423704" spans="11:11">
      <c r="K423704" s="211"/>
    </row>
    <row r="423705" spans="11:11">
      <c r="K423705" s="211"/>
    </row>
    <row r="423706" spans="11:11">
      <c r="K423706" s="211"/>
    </row>
    <row r="423707" spans="11:11">
      <c r="K423707" s="211"/>
    </row>
    <row r="423708" spans="11:11">
      <c r="K423708" s="211"/>
    </row>
    <row r="423709" spans="11:11">
      <c r="K423709" s="211"/>
    </row>
    <row r="423710" spans="11:11">
      <c r="K423710" s="211"/>
    </row>
    <row r="423711" spans="11:11">
      <c r="K423711" s="211"/>
    </row>
    <row r="423712" spans="11:11">
      <c r="K423712" s="211"/>
    </row>
    <row r="423713" spans="11:11">
      <c r="K423713" s="211"/>
    </row>
    <row r="423714" spans="11:11">
      <c r="K423714" s="211"/>
    </row>
    <row r="423715" spans="11:11">
      <c r="K423715" s="211"/>
    </row>
    <row r="423716" spans="11:11">
      <c r="K423716" s="211"/>
    </row>
    <row r="423717" spans="11:11">
      <c r="K423717" s="211"/>
    </row>
    <row r="423718" spans="11:11">
      <c r="K423718" s="211"/>
    </row>
    <row r="423719" spans="11:11">
      <c r="K423719" s="211"/>
    </row>
    <row r="423720" spans="11:11">
      <c r="K423720" s="211"/>
    </row>
    <row r="423721" spans="11:11">
      <c r="K423721" s="211"/>
    </row>
    <row r="423722" spans="11:11">
      <c r="K423722" s="211"/>
    </row>
    <row r="423723" spans="11:11">
      <c r="K423723" s="211"/>
    </row>
    <row r="423724" spans="11:11">
      <c r="K423724" s="211"/>
    </row>
    <row r="423725" spans="11:11">
      <c r="K423725" s="211"/>
    </row>
    <row r="423726" spans="11:11">
      <c r="K423726" s="211"/>
    </row>
    <row r="423727" spans="11:11">
      <c r="K423727" s="211"/>
    </row>
    <row r="423728" spans="11:11">
      <c r="K423728" s="211"/>
    </row>
    <row r="423729" spans="11:11">
      <c r="K423729" s="211"/>
    </row>
    <row r="423730" spans="11:11">
      <c r="K423730" s="211"/>
    </row>
    <row r="423731" spans="11:11">
      <c r="K423731" s="211"/>
    </row>
    <row r="423732" spans="11:11">
      <c r="K423732" s="211"/>
    </row>
    <row r="423733" spans="11:11">
      <c r="K423733" s="211"/>
    </row>
    <row r="423734" spans="11:11">
      <c r="K423734" s="211"/>
    </row>
    <row r="423735" spans="11:11">
      <c r="K423735" s="211"/>
    </row>
    <row r="423736" spans="11:11">
      <c r="K423736" s="211"/>
    </row>
    <row r="423737" spans="11:11">
      <c r="K423737" s="211"/>
    </row>
    <row r="423738" spans="11:11">
      <c r="K423738" s="211"/>
    </row>
    <row r="423739" spans="11:11">
      <c r="K423739" s="211"/>
    </row>
    <row r="423740" spans="11:11">
      <c r="K423740" s="211"/>
    </row>
    <row r="423741" spans="11:11">
      <c r="K423741" s="211"/>
    </row>
    <row r="423742" spans="11:11">
      <c r="K423742" s="211"/>
    </row>
    <row r="423743" spans="11:11">
      <c r="K423743" s="211"/>
    </row>
    <row r="423744" spans="11:11">
      <c r="K423744" s="211"/>
    </row>
    <row r="423745" spans="11:11">
      <c r="K423745" s="211"/>
    </row>
    <row r="423746" spans="11:11">
      <c r="K423746" s="211"/>
    </row>
    <row r="423747" spans="11:11">
      <c r="K423747" s="211"/>
    </row>
    <row r="423748" spans="11:11">
      <c r="K423748" s="211"/>
    </row>
    <row r="423749" spans="11:11">
      <c r="K423749" s="211"/>
    </row>
    <row r="423750" spans="11:11">
      <c r="K423750" s="211"/>
    </row>
    <row r="423751" spans="11:11">
      <c r="K423751" s="211"/>
    </row>
    <row r="423752" spans="11:11">
      <c r="K423752" s="211"/>
    </row>
    <row r="423753" spans="11:11">
      <c r="K423753" s="211"/>
    </row>
    <row r="423754" spans="11:11">
      <c r="K423754" s="211"/>
    </row>
    <row r="423755" spans="11:11">
      <c r="K423755" s="211"/>
    </row>
    <row r="423756" spans="11:11">
      <c r="K423756" s="211"/>
    </row>
    <row r="423757" spans="11:11">
      <c r="K423757" s="211"/>
    </row>
    <row r="423758" spans="11:11">
      <c r="K423758" s="211"/>
    </row>
    <row r="423759" spans="11:11">
      <c r="K423759" s="211"/>
    </row>
    <row r="423760" spans="11:11">
      <c r="K423760" s="211"/>
    </row>
    <row r="423761" spans="11:11">
      <c r="K423761" s="211"/>
    </row>
    <row r="423762" spans="11:11">
      <c r="K423762" s="211"/>
    </row>
    <row r="423763" spans="11:11">
      <c r="K423763" s="211"/>
    </row>
    <row r="423764" spans="11:11">
      <c r="K423764" s="211"/>
    </row>
    <row r="423765" spans="11:11">
      <c r="K423765" s="211"/>
    </row>
    <row r="423766" spans="11:11">
      <c r="K423766" s="211"/>
    </row>
    <row r="423767" spans="11:11">
      <c r="K423767" s="211"/>
    </row>
    <row r="423768" spans="11:11">
      <c r="K423768" s="211"/>
    </row>
    <row r="423769" spans="11:11">
      <c r="K423769" s="211"/>
    </row>
    <row r="423770" spans="11:11">
      <c r="K423770" s="211"/>
    </row>
    <row r="423771" spans="11:11">
      <c r="K423771" s="211"/>
    </row>
    <row r="423772" spans="11:11">
      <c r="K423772" s="211"/>
    </row>
    <row r="423773" spans="11:11">
      <c r="K423773" s="211"/>
    </row>
    <row r="423774" spans="11:11">
      <c r="K423774" s="211"/>
    </row>
    <row r="423775" spans="11:11">
      <c r="K423775" s="211"/>
    </row>
    <row r="423776" spans="11:11">
      <c r="K423776" s="211"/>
    </row>
    <row r="423777" spans="11:11">
      <c r="K423777" s="211"/>
    </row>
    <row r="423778" spans="11:11">
      <c r="K423778" s="211"/>
    </row>
    <row r="423779" spans="11:11">
      <c r="K423779" s="211"/>
    </row>
    <row r="423780" spans="11:11">
      <c r="K423780" s="211"/>
    </row>
    <row r="423781" spans="11:11">
      <c r="K423781" s="211"/>
    </row>
    <row r="423782" spans="11:11">
      <c r="K423782" s="211"/>
    </row>
    <row r="423783" spans="11:11">
      <c r="K423783" s="211"/>
    </row>
    <row r="423784" spans="11:11">
      <c r="K423784" s="211"/>
    </row>
    <row r="423785" spans="11:11">
      <c r="K423785" s="211"/>
    </row>
    <row r="423786" spans="11:11">
      <c r="K423786" s="211"/>
    </row>
    <row r="423787" spans="11:11">
      <c r="K423787" s="211"/>
    </row>
    <row r="423788" spans="11:11">
      <c r="K423788" s="211"/>
    </row>
    <row r="423789" spans="11:11">
      <c r="K423789" s="211"/>
    </row>
    <row r="423790" spans="11:11">
      <c r="K423790" s="211"/>
    </row>
    <row r="423791" spans="11:11">
      <c r="K423791" s="211"/>
    </row>
    <row r="423792" spans="11:11">
      <c r="K423792" s="211"/>
    </row>
    <row r="423793" spans="11:11">
      <c r="K423793" s="211"/>
    </row>
    <row r="423794" spans="11:11">
      <c r="K423794" s="211"/>
    </row>
    <row r="423795" spans="11:11">
      <c r="K423795" s="211"/>
    </row>
    <row r="423796" spans="11:11">
      <c r="K423796" s="211"/>
    </row>
    <row r="423797" spans="11:11">
      <c r="K423797" s="211"/>
    </row>
    <row r="423798" spans="11:11">
      <c r="K423798" s="211"/>
    </row>
    <row r="423799" spans="11:11">
      <c r="K423799" s="211"/>
    </row>
    <row r="423800" spans="11:11">
      <c r="K423800" s="211"/>
    </row>
    <row r="423801" spans="11:11">
      <c r="K423801" s="211"/>
    </row>
    <row r="423802" spans="11:11">
      <c r="K423802" s="211"/>
    </row>
    <row r="423803" spans="11:11">
      <c r="K423803" s="211"/>
    </row>
    <row r="423804" spans="11:11">
      <c r="K423804" s="211"/>
    </row>
    <row r="423805" spans="11:11">
      <c r="K423805" s="211"/>
    </row>
    <row r="423806" spans="11:11">
      <c r="K423806" s="211"/>
    </row>
    <row r="423807" spans="11:11">
      <c r="K423807" s="211"/>
    </row>
    <row r="423808" spans="11:11">
      <c r="K423808" s="211"/>
    </row>
    <row r="423809" spans="11:11">
      <c r="K423809" s="211"/>
    </row>
    <row r="423810" spans="11:11">
      <c r="K423810" s="211"/>
    </row>
    <row r="423811" spans="11:11">
      <c r="K423811" s="211"/>
    </row>
    <row r="423812" spans="11:11">
      <c r="K423812" s="211"/>
    </row>
    <row r="423813" spans="11:11">
      <c r="K423813" s="211"/>
    </row>
    <row r="423814" spans="11:11">
      <c r="K423814" s="211"/>
    </row>
    <row r="423815" spans="11:11">
      <c r="K423815" s="211"/>
    </row>
    <row r="423816" spans="11:11">
      <c r="K423816" s="211"/>
    </row>
    <row r="423817" spans="11:11">
      <c r="K423817" s="211"/>
    </row>
    <row r="423818" spans="11:11">
      <c r="K423818" s="211"/>
    </row>
    <row r="423819" spans="11:11">
      <c r="K423819" s="211"/>
    </row>
    <row r="423820" spans="11:11">
      <c r="K423820" s="211"/>
    </row>
    <row r="423821" spans="11:11">
      <c r="K423821" s="211"/>
    </row>
    <row r="423822" spans="11:11">
      <c r="K423822" s="211"/>
    </row>
    <row r="423823" spans="11:11">
      <c r="K423823" s="211"/>
    </row>
    <row r="423824" spans="11:11">
      <c r="K423824" s="211"/>
    </row>
    <row r="423825" spans="11:11">
      <c r="K423825" s="211"/>
    </row>
    <row r="423826" spans="11:11">
      <c r="K423826" s="211"/>
    </row>
    <row r="423827" spans="11:11">
      <c r="K423827" s="211"/>
    </row>
    <row r="423828" spans="11:11">
      <c r="K423828" s="211"/>
    </row>
    <row r="423829" spans="11:11">
      <c r="K423829" s="211"/>
    </row>
    <row r="423830" spans="11:11">
      <c r="K423830" s="211"/>
    </row>
    <row r="423831" spans="11:11">
      <c r="K423831" s="211"/>
    </row>
    <row r="423832" spans="11:11">
      <c r="K423832" s="211"/>
    </row>
    <row r="423833" spans="11:11">
      <c r="K423833" s="211"/>
    </row>
    <row r="423834" spans="11:11">
      <c r="K423834" s="211"/>
    </row>
    <row r="423835" spans="11:11">
      <c r="K423835" s="211"/>
    </row>
    <row r="423836" spans="11:11">
      <c r="K423836" s="211"/>
    </row>
    <row r="423837" spans="11:11">
      <c r="K423837" s="211"/>
    </row>
    <row r="423838" spans="11:11">
      <c r="K423838" s="211"/>
    </row>
    <row r="423839" spans="11:11">
      <c r="K423839" s="211"/>
    </row>
    <row r="423840" spans="11:11">
      <c r="K423840" s="211"/>
    </row>
    <row r="423841" spans="11:11">
      <c r="K423841" s="211"/>
    </row>
    <row r="423842" spans="11:11">
      <c r="K423842" s="211"/>
    </row>
    <row r="423843" spans="11:11">
      <c r="K423843" s="211"/>
    </row>
    <row r="423844" spans="11:11">
      <c r="K423844" s="211"/>
    </row>
    <row r="423845" spans="11:11">
      <c r="K423845" s="211"/>
    </row>
    <row r="423846" spans="11:11">
      <c r="K423846" s="211"/>
    </row>
    <row r="423847" spans="11:11">
      <c r="K423847" s="211"/>
    </row>
    <row r="423848" spans="11:11">
      <c r="K423848" s="211"/>
    </row>
    <row r="423849" spans="11:11">
      <c r="K423849" s="211"/>
    </row>
    <row r="423850" spans="11:11">
      <c r="K423850" s="211"/>
    </row>
    <row r="423851" spans="11:11">
      <c r="K423851" s="211"/>
    </row>
    <row r="423852" spans="11:11">
      <c r="K423852" s="211"/>
    </row>
    <row r="423853" spans="11:11">
      <c r="K423853" s="211"/>
    </row>
    <row r="423854" spans="11:11">
      <c r="K423854" s="211"/>
    </row>
    <row r="423855" spans="11:11">
      <c r="K423855" s="211"/>
    </row>
    <row r="423856" spans="11:11">
      <c r="K423856" s="211"/>
    </row>
    <row r="423857" spans="11:11">
      <c r="K423857" s="211"/>
    </row>
    <row r="423858" spans="11:11">
      <c r="K423858" s="211"/>
    </row>
    <row r="423859" spans="11:11">
      <c r="K423859" s="211"/>
    </row>
    <row r="423860" spans="11:11">
      <c r="K423860" s="211"/>
    </row>
    <row r="423861" spans="11:11">
      <c r="K423861" s="211"/>
    </row>
    <row r="423862" spans="11:11">
      <c r="K423862" s="211"/>
    </row>
    <row r="423863" spans="11:11">
      <c r="K423863" s="211"/>
    </row>
    <row r="423864" spans="11:11">
      <c r="K423864" s="211"/>
    </row>
    <row r="423865" spans="11:11">
      <c r="K423865" s="211"/>
    </row>
    <row r="423866" spans="11:11">
      <c r="K423866" s="211"/>
    </row>
    <row r="423867" spans="11:11">
      <c r="K423867" s="211"/>
    </row>
    <row r="423868" spans="11:11">
      <c r="K423868" s="211"/>
    </row>
    <row r="423869" spans="11:11">
      <c r="K423869" s="211"/>
    </row>
    <row r="423870" spans="11:11">
      <c r="K423870" s="211"/>
    </row>
    <row r="423871" spans="11:11">
      <c r="K423871" s="211"/>
    </row>
    <row r="423872" spans="11:11">
      <c r="K423872" s="211"/>
    </row>
    <row r="423873" spans="11:11">
      <c r="K423873" s="211"/>
    </row>
    <row r="423874" spans="11:11">
      <c r="K423874" s="211"/>
    </row>
    <row r="423875" spans="11:11">
      <c r="K423875" s="211"/>
    </row>
    <row r="423876" spans="11:11">
      <c r="K423876" s="211"/>
    </row>
    <row r="423877" spans="11:11">
      <c r="K423877" s="211"/>
    </row>
    <row r="423878" spans="11:11">
      <c r="K423878" s="211"/>
    </row>
    <row r="423879" spans="11:11">
      <c r="K423879" s="211"/>
    </row>
    <row r="423880" spans="11:11">
      <c r="K423880" s="211"/>
    </row>
    <row r="423881" spans="11:11">
      <c r="K423881" s="211"/>
    </row>
    <row r="423882" spans="11:11">
      <c r="K423882" s="211"/>
    </row>
    <row r="423883" spans="11:11">
      <c r="K423883" s="211"/>
    </row>
    <row r="423884" spans="11:11">
      <c r="K423884" s="211"/>
    </row>
    <row r="423885" spans="11:11">
      <c r="K423885" s="211"/>
    </row>
    <row r="423886" spans="11:11">
      <c r="K423886" s="211"/>
    </row>
    <row r="423887" spans="11:11">
      <c r="K423887" s="211"/>
    </row>
    <row r="423888" spans="11:11">
      <c r="K423888" s="211"/>
    </row>
    <row r="423889" spans="11:11">
      <c r="K423889" s="211"/>
    </row>
    <row r="423890" spans="11:11">
      <c r="K423890" s="211"/>
    </row>
    <row r="423891" spans="11:11">
      <c r="K423891" s="211"/>
    </row>
    <row r="423892" spans="11:11">
      <c r="K423892" s="211"/>
    </row>
    <row r="423893" spans="11:11">
      <c r="K423893" s="211"/>
    </row>
    <row r="423894" spans="11:11">
      <c r="K423894" s="211"/>
    </row>
    <row r="423895" spans="11:11">
      <c r="K423895" s="211"/>
    </row>
    <row r="423896" spans="11:11">
      <c r="K423896" s="211"/>
    </row>
    <row r="423897" spans="11:11">
      <c r="K423897" s="211"/>
    </row>
    <row r="423898" spans="11:11">
      <c r="K423898" s="211"/>
    </row>
    <row r="423899" spans="11:11">
      <c r="K423899" s="211"/>
    </row>
    <row r="423900" spans="11:11">
      <c r="K423900" s="211"/>
    </row>
    <row r="423901" spans="11:11">
      <c r="K423901" s="211"/>
    </row>
    <row r="423902" spans="11:11">
      <c r="K423902" s="211"/>
    </row>
    <row r="423903" spans="11:11">
      <c r="K423903" s="211"/>
    </row>
    <row r="423904" spans="11:11">
      <c r="K423904" s="211"/>
    </row>
    <row r="423905" spans="11:11">
      <c r="K423905" s="211"/>
    </row>
    <row r="423906" spans="11:11">
      <c r="K423906" s="211"/>
    </row>
    <row r="423907" spans="11:11">
      <c r="K423907" s="211"/>
    </row>
    <row r="423908" spans="11:11">
      <c r="K423908" s="211"/>
    </row>
    <row r="423909" spans="11:11">
      <c r="K423909" s="211"/>
    </row>
    <row r="423910" spans="11:11">
      <c r="K423910" s="211"/>
    </row>
    <row r="423911" spans="11:11">
      <c r="K423911" s="211"/>
    </row>
    <row r="423912" spans="11:11">
      <c r="K423912" s="211"/>
    </row>
    <row r="423913" spans="11:11">
      <c r="K423913" s="211"/>
    </row>
    <row r="423914" spans="11:11">
      <c r="K423914" s="211"/>
    </row>
    <row r="423915" spans="11:11">
      <c r="K423915" s="211"/>
    </row>
    <row r="423916" spans="11:11">
      <c r="K423916" s="211"/>
    </row>
    <row r="423917" spans="11:11">
      <c r="K423917" s="211"/>
    </row>
    <row r="423918" spans="11:11">
      <c r="K423918" s="211"/>
    </row>
    <row r="423919" spans="11:11">
      <c r="K423919" s="211"/>
    </row>
    <row r="423920" spans="11:11">
      <c r="K423920" s="211"/>
    </row>
    <row r="423921" spans="11:11">
      <c r="K423921" s="211"/>
    </row>
    <row r="423922" spans="11:11">
      <c r="K423922" s="211"/>
    </row>
    <row r="423923" spans="11:11">
      <c r="K423923" s="211"/>
    </row>
    <row r="423924" spans="11:11">
      <c r="K423924" s="211"/>
    </row>
    <row r="423925" spans="11:11">
      <c r="K423925" s="211"/>
    </row>
    <row r="423926" spans="11:11">
      <c r="K423926" s="211"/>
    </row>
    <row r="423927" spans="11:11">
      <c r="K423927" s="211"/>
    </row>
    <row r="423928" spans="11:11">
      <c r="K423928" s="211"/>
    </row>
    <row r="423929" spans="11:11">
      <c r="K423929" s="211"/>
    </row>
    <row r="423930" spans="11:11">
      <c r="K423930" s="211"/>
    </row>
    <row r="423931" spans="11:11">
      <c r="K423931" s="211"/>
    </row>
    <row r="423932" spans="11:11">
      <c r="K423932" s="211"/>
    </row>
    <row r="423933" spans="11:11">
      <c r="K423933" s="211"/>
    </row>
    <row r="423934" spans="11:11">
      <c r="K423934" s="211"/>
    </row>
    <row r="423935" spans="11:11">
      <c r="K423935" s="211"/>
    </row>
    <row r="423936" spans="11:11">
      <c r="K423936" s="211"/>
    </row>
    <row r="423937" spans="11:11">
      <c r="K423937" s="211"/>
    </row>
    <row r="423938" spans="11:11">
      <c r="K423938" s="211"/>
    </row>
    <row r="423939" spans="11:11">
      <c r="K423939" s="211"/>
    </row>
    <row r="423940" spans="11:11">
      <c r="K423940" s="211"/>
    </row>
    <row r="423941" spans="11:11">
      <c r="K423941" s="211"/>
    </row>
    <row r="423942" spans="11:11">
      <c r="K423942" s="211"/>
    </row>
    <row r="423943" spans="11:11">
      <c r="K423943" s="211"/>
    </row>
    <row r="423944" spans="11:11">
      <c r="K423944" s="211"/>
    </row>
    <row r="423945" spans="11:11">
      <c r="K423945" s="211"/>
    </row>
    <row r="423946" spans="11:11">
      <c r="K423946" s="211"/>
    </row>
    <row r="423947" spans="11:11">
      <c r="K423947" s="211"/>
    </row>
    <row r="423948" spans="11:11">
      <c r="K423948" s="211"/>
    </row>
    <row r="423949" spans="11:11">
      <c r="K423949" s="211"/>
    </row>
    <row r="423950" spans="11:11">
      <c r="K423950" s="211"/>
    </row>
    <row r="423951" spans="11:11">
      <c r="K423951" s="211"/>
    </row>
    <row r="423952" spans="11:11">
      <c r="K423952" s="211"/>
    </row>
    <row r="423953" spans="11:11">
      <c r="K423953" s="211"/>
    </row>
    <row r="423954" spans="11:11">
      <c r="K423954" s="211"/>
    </row>
    <row r="423955" spans="11:11">
      <c r="K423955" s="211"/>
    </row>
    <row r="423956" spans="11:11">
      <c r="K423956" s="211"/>
    </row>
    <row r="423957" spans="11:11">
      <c r="K423957" s="211"/>
    </row>
    <row r="423958" spans="11:11">
      <c r="K423958" s="211"/>
    </row>
    <row r="423959" spans="11:11">
      <c r="K423959" s="211"/>
    </row>
    <row r="423960" spans="11:11">
      <c r="K423960" s="211"/>
    </row>
    <row r="423961" spans="11:11">
      <c r="K423961" s="211"/>
    </row>
    <row r="423962" spans="11:11">
      <c r="K423962" s="211"/>
    </row>
    <row r="423963" spans="11:11">
      <c r="K423963" s="211"/>
    </row>
    <row r="423964" spans="11:11">
      <c r="K423964" s="211"/>
    </row>
    <row r="423965" spans="11:11">
      <c r="K423965" s="211"/>
    </row>
    <row r="423966" spans="11:11">
      <c r="K423966" s="211"/>
    </row>
    <row r="423967" spans="11:11">
      <c r="K423967" s="211"/>
    </row>
    <row r="423968" spans="11:11">
      <c r="K423968" s="211"/>
    </row>
    <row r="423969" spans="11:11">
      <c r="K423969" s="211"/>
    </row>
    <row r="423970" spans="11:11">
      <c r="K423970" s="211"/>
    </row>
    <row r="423971" spans="11:11">
      <c r="K423971" s="211"/>
    </row>
    <row r="423972" spans="11:11">
      <c r="K423972" s="211"/>
    </row>
    <row r="423973" spans="11:11">
      <c r="K423973" s="211"/>
    </row>
    <row r="423974" spans="11:11">
      <c r="K423974" s="211"/>
    </row>
    <row r="423975" spans="11:11">
      <c r="K423975" s="211"/>
    </row>
    <row r="423976" spans="11:11">
      <c r="K423976" s="211"/>
    </row>
    <row r="423977" spans="11:11">
      <c r="K423977" s="211"/>
    </row>
    <row r="423978" spans="11:11">
      <c r="K423978" s="211"/>
    </row>
    <row r="423979" spans="11:11">
      <c r="K423979" s="211"/>
    </row>
    <row r="423980" spans="11:11">
      <c r="K423980" s="211"/>
    </row>
    <row r="423981" spans="11:11">
      <c r="K423981" s="211"/>
    </row>
    <row r="423982" spans="11:11">
      <c r="K423982" s="211"/>
    </row>
    <row r="423983" spans="11:11">
      <c r="K423983" s="211"/>
    </row>
    <row r="423984" spans="11:11">
      <c r="K423984" s="211"/>
    </row>
    <row r="423985" spans="11:11">
      <c r="K423985" s="211"/>
    </row>
    <row r="423986" spans="11:11">
      <c r="K423986" s="211"/>
    </row>
    <row r="423987" spans="11:11">
      <c r="K423987" s="211"/>
    </row>
    <row r="423988" spans="11:11">
      <c r="K423988" s="211"/>
    </row>
    <row r="423989" spans="11:11">
      <c r="K423989" s="211"/>
    </row>
    <row r="423990" spans="11:11">
      <c r="K423990" s="211"/>
    </row>
    <row r="423991" spans="11:11">
      <c r="K423991" s="211"/>
    </row>
    <row r="423992" spans="11:11">
      <c r="K423992" s="211"/>
    </row>
    <row r="423993" spans="11:11">
      <c r="K423993" s="211"/>
    </row>
    <row r="423994" spans="11:11">
      <c r="K423994" s="211"/>
    </row>
    <row r="423995" spans="11:11">
      <c r="K423995" s="211"/>
    </row>
    <row r="423996" spans="11:11">
      <c r="K423996" s="211"/>
    </row>
    <row r="423997" spans="11:11">
      <c r="K423997" s="211"/>
    </row>
    <row r="423998" spans="11:11">
      <c r="K423998" s="211"/>
    </row>
    <row r="423999" spans="11:11">
      <c r="K423999" s="211"/>
    </row>
    <row r="424000" spans="11:11">
      <c r="K424000" s="211"/>
    </row>
    <row r="424001" spans="11:11">
      <c r="K424001" s="211"/>
    </row>
    <row r="424002" spans="11:11">
      <c r="K424002" s="211"/>
    </row>
    <row r="424003" spans="11:11">
      <c r="K424003" s="211"/>
    </row>
    <row r="424004" spans="11:11">
      <c r="K424004" s="211"/>
    </row>
    <row r="424005" spans="11:11">
      <c r="K424005" s="211"/>
    </row>
    <row r="424006" spans="11:11">
      <c r="K424006" s="211"/>
    </row>
    <row r="424007" spans="11:11">
      <c r="K424007" s="211"/>
    </row>
    <row r="424008" spans="11:11">
      <c r="K424008" s="211"/>
    </row>
    <row r="424009" spans="11:11">
      <c r="K424009" s="211"/>
    </row>
    <row r="424010" spans="11:11">
      <c r="K424010" s="211"/>
    </row>
    <row r="424011" spans="11:11">
      <c r="K424011" s="211"/>
    </row>
    <row r="424012" spans="11:11">
      <c r="K424012" s="211"/>
    </row>
    <row r="424013" spans="11:11">
      <c r="K424013" s="211"/>
    </row>
    <row r="424014" spans="11:11">
      <c r="K424014" s="211"/>
    </row>
    <row r="424015" spans="11:11">
      <c r="K424015" s="211"/>
    </row>
    <row r="424016" spans="11:11">
      <c r="K424016" s="211"/>
    </row>
    <row r="424017" spans="11:11">
      <c r="K424017" s="211"/>
    </row>
    <row r="424018" spans="11:11">
      <c r="K424018" s="211"/>
    </row>
    <row r="424019" spans="11:11">
      <c r="K424019" s="211"/>
    </row>
    <row r="424020" spans="11:11">
      <c r="K424020" s="211"/>
    </row>
    <row r="424021" spans="11:11">
      <c r="K424021" s="211"/>
    </row>
    <row r="424022" spans="11:11">
      <c r="K424022" s="211"/>
    </row>
    <row r="424023" spans="11:11">
      <c r="K424023" s="211"/>
    </row>
    <row r="424024" spans="11:11">
      <c r="K424024" s="211"/>
    </row>
    <row r="424025" spans="11:11">
      <c r="K424025" s="211"/>
    </row>
    <row r="424026" spans="11:11">
      <c r="K424026" s="211"/>
    </row>
    <row r="424027" spans="11:11">
      <c r="K424027" s="211"/>
    </row>
    <row r="424028" spans="11:11">
      <c r="K424028" s="211"/>
    </row>
    <row r="424029" spans="11:11">
      <c r="K424029" s="211"/>
    </row>
    <row r="424030" spans="11:11">
      <c r="K424030" s="211"/>
    </row>
    <row r="424031" spans="11:11">
      <c r="K424031" s="211"/>
    </row>
    <row r="424032" spans="11:11">
      <c r="K424032" s="211"/>
    </row>
    <row r="424033" spans="11:11">
      <c r="K424033" s="211"/>
    </row>
    <row r="424034" spans="11:11">
      <c r="K424034" s="211"/>
    </row>
    <row r="424035" spans="11:11">
      <c r="K424035" s="211"/>
    </row>
    <row r="424036" spans="11:11">
      <c r="K424036" s="211"/>
    </row>
    <row r="424037" spans="11:11">
      <c r="K424037" s="211"/>
    </row>
    <row r="424038" spans="11:11">
      <c r="K424038" s="211"/>
    </row>
    <row r="424039" spans="11:11">
      <c r="K424039" s="211"/>
    </row>
    <row r="424040" spans="11:11">
      <c r="K424040" s="211"/>
    </row>
    <row r="424041" spans="11:11">
      <c r="K424041" s="211"/>
    </row>
    <row r="424042" spans="11:11">
      <c r="K424042" s="211"/>
    </row>
    <row r="424043" spans="11:11">
      <c r="K424043" s="211"/>
    </row>
    <row r="424044" spans="11:11">
      <c r="K424044" s="211"/>
    </row>
    <row r="424045" spans="11:11">
      <c r="K424045" s="211"/>
    </row>
    <row r="424046" spans="11:11">
      <c r="K424046" s="211"/>
    </row>
    <row r="424047" spans="11:11">
      <c r="K424047" s="211"/>
    </row>
    <row r="424048" spans="11:11">
      <c r="K424048" s="211"/>
    </row>
    <row r="424049" spans="11:11">
      <c r="K424049" s="211"/>
    </row>
    <row r="424050" spans="11:11">
      <c r="K424050" s="211"/>
    </row>
    <row r="424051" spans="11:11">
      <c r="K424051" s="211"/>
    </row>
    <row r="424052" spans="11:11">
      <c r="K424052" s="211"/>
    </row>
    <row r="424053" spans="11:11">
      <c r="K424053" s="211"/>
    </row>
    <row r="424054" spans="11:11">
      <c r="K424054" s="211"/>
    </row>
    <row r="424055" spans="11:11">
      <c r="K424055" s="211"/>
    </row>
    <row r="424056" spans="11:11">
      <c r="K424056" s="211"/>
    </row>
    <row r="424057" spans="11:11">
      <c r="K424057" s="211"/>
    </row>
    <row r="424058" spans="11:11">
      <c r="K424058" s="211"/>
    </row>
    <row r="424059" spans="11:11">
      <c r="K424059" s="211"/>
    </row>
    <row r="424060" spans="11:11">
      <c r="K424060" s="211"/>
    </row>
    <row r="424061" spans="11:11">
      <c r="K424061" s="211"/>
    </row>
    <row r="424062" spans="11:11">
      <c r="K424062" s="211"/>
    </row>
    <row r="424063" spans="11:11">
      <c r="K424063" s="211"/>
    </row>
    <row r="424064" spans="11:11">
      <c r="K424064" s="211"/>
    </row>
    <row r="424065" spans="11:11">
      <c r="K424065" s="211"/>
    </row>
    <row r="424066" spans="11:11">
      <c r="K424066" s="211"/>
    </row>
    <row r="424067" spans="11:11">
      <c r="K424067" s="211"/>
    </row>
    <row r="424068" spans="11:11">
      <c r="K424068" s="211"/>
    </row>
    <row r="424069" spans="11:11">
      <c r="K424069" s="211"/>
    </row>
    <row r="424070" spans="11:11">
      <c r="K424070" s="211"/>
    </row>
    <row r="424071" spans="11:11">
      <c r="K424071" s="211"/>
    </row>
    <row r="424072" spans="11:11">
      <c r="K424072" s="211"/>
    </row>
    <row r="424073" spans="11:11">
      <c r="K424073" s="211"/>
    </row>
    <row r="424074" spans="11:11">
      <c r="K424074" s="211"/>
    </row>
    <row r="424075" spans="11:11">
      <c r="K424075" s="211"/>
    </row>
    <row r="424076" spans="11:11">
      <c r="K424076" s="211"/>
    </row>
    <row r="424077" spans="11:11">
      <c r="K424077" s="211"/>
    </row>
    <row r="424078" spans="11:11">
      <c r="K424078" s="211"/>
    </row>
    <row r="424079" spans="11:11">
      <c r="K424079" s="211"/>
    </row>
    <row r="424080" spans="11:11">
      <c r="K424080" s="211"/>
    </row>
    <row r="424081" spans="11:11">
      <c r="K424081" s="211"/>
    </row>
    <row r="424082" spans="11:11">
      <c r="K424082" s="211"/>
    </row>
    <row r="424083" spans="11:11">
      <c r="K424083" s="211"/>
    </row>
    <row r="424084" spans="11:11">
      <c r="K424084" s="211"/>
    </row>
    <row r="424085" spans="11:11">
      <c r="K424085" s="211"/>
    </row>
    <row r="424086" spans="11:11">
      <c r="K424086" s="211"/>
    </row>
    <row r="424087" spans="11:11">
      <c r="K424087" s="211"/>
    </row>
    <row r="424088" spans="11:11">
      <c r="K424088" s="211"/>
    </row>
    <row r="424089" spans="11:11">
      <c r="K424089" s="211"/>
    </row>
    <row r="424090" spans="11:11">
      <c r="K424090" s="211"/>
    </row>
    <row r="424091" spans="11:11">
      <c r="K424091" s="211"/>
    </row>
    <row r="424092" spans="11:11">
      <c r="K424092" s="211"/>
    </row>
    <row r="424093" spans="11:11">
      <c r="K424093" s="211"/>
    </row>
    <row r="424094" spans="11:11">
      <c r="K424094" s="211"/>
    </row>
    <row r="424095" spans="11:11">
      <c r="K424095" s="211"/>
    </row>
    <row r="424096" spans="11:11">
      <c r="K424096" s="211"/>
    </row>
    <row r="424097" spans="11:11">
      <c r="K424097" s="211"/>
    </row>
    <row r="424098" spans="11:11">
      <c r="K424098" s="211"/>
    </row>
    <row r="424099" spans="11:11">
      <c r="K424099" s="211"/>
    </row>
    <row r="424100" spans="11:11">
      <c r="K424100" s="211"/>
    </row>
    <row r="424101" spans="11:11">
      <c r="K424101" s="211"/>
    </row>
    <row r="424102" spans="11:11">
      <c r="K424102" s="211"/>
    </row>
    <row r="424103" spans="11:11">
      <c r="K424103" s="211"/>
    </row>
    <row r="424104" spans="11:11">
      <c r="K424104" s="211"/>
    </row>
    <row r="424105" spans="11:11">
      <c r="K424105" s="211"/>
    </row>
    <row r="424106" spans="11:11">
      <c r="K424106" s="211"/>
    </row>
    <row r="424107" spans="11:11">
      <c r="K424107" s="211"/>
    </row>
    <row r="424108" spans="11:11">
      <c r="K424108" s="211"/>
    </row>
    <row r="424109" spans="11:11">
      <c r="K424109" s="211"/>
    </row>
    <row r="424110" spans="11:11">
      <c r="K424110" s="211"/>
    </row>
    <row r="424111" spans="11:11">
      <c r="K424111" s="211"/>
    </row>
    <row r="424112" spans="11:11">
      <c r="K424112" s="211"/>
    </row>
    <row r="424113" spans="11:11">
      <c r="K424113" s="211"/>
    </row>
    <row r="424114" spans="11:11">
      <c r="K424114" s="211"/>
    </row>
    <row r="424115" spans="11:11">
      <c r="K424115" s="211"/>
    </row>
    <row r="424116" spans="11:11">
      <c r="K424116" s="211"/>
    </row>
    <row r="424117" spans="11:11">
      <c r="K424117" s="211"/>
    </row>
    <row r="424118" spans="11:11">
      <c r="K424118" s="211"/>
    </row>
    <row r="424119" spans="11:11">
      <c r="K424119" s="211"/>
    </row>
    <row r="424120" spans="11:11">
      <c r="K424120" s="211"/>
    </row>
    <row r="424121" spans="11:11">
      <c r="K424121" s="211"/>
    </row>
    <row r="424122" spans="11:11">
      <c r="K424122" s="211"/>
    </row>
    <row r="424123" spans="11:11">
      <c r="K424123" s="211"/>
    </row>
    <row r="424124" spans="11:11">
      <c r="K424124" s="211"/>
    </row>
    <row r="424125" spans="11:11">
      <c r="K424125" s="211"/>
    </row>
    <row r="424126" spans="11:11">
      <c r="K424126" s="211"/>
    </row>
    <row r="424127" spans="11:11">
      <c r="K424127" s="211"/>
    </row>
    <row r="424128" spans="11:11">
      <c r="K424128" s="211"/>
    </row>
    <row r="424129" spans="11:11">
      <c r="K424129" s="211"/>
    </row>
    <row r="424130" spans="11:11">
      <c r="K424130" s="211"/>
    </row>
    <row r="424131" spans="11:11">
      <c r="K424131" s="211"/>
    </row>
    <row r="424132" spans="11:11">
      <c r="K424132" s="211"/>
    </row>
    <row r="424133" spans="11:11">
      <c r="K424133" s="211"/>
    </row>
    <row r="424134" spans="11:11">
      <c r="K424134" s="211"/>
    </row>
    <row r="424135" spans="11:11">
      <c r="K424135" s="211"/>
    </row>
    <row r="424136" spans="11:11">
      <c r="K424136" s="211"/>
    </row>
    <row r="424137" spans="11:11">
      <c r="K424137" s="211"/>
    </row>
    <row r="424138" spans="11:11">
      <c r="K424138" s="211"/>
    </row>
    <row r="424139" spans="11:11">
      <c r="K424139" s="211"/>
    </row>
    <row r="424140" spans="11:11">
      <c r="K424140" s="211"/>
    </row>
    <row r="424141" spans="11:11">
      <c r="K424141" s="211"/>
    </row>
    <row r="424142" spans="11:11">
      <c r="K424142" s="211"/>
    </row>
    <row r="424143" spans="11:11">
      <c r="K424143" s="211"/>
    </row>
    <row r="424144" spans="11:11">
      <c r="K424144" s="211"/>
    </row>
    <row r="424145" spans="11:11">
      <c r="K424145" s="211"/>
    </row>
    <row r="424146" spans="11:11">
      <c r="K424146" s="211"/>
    </row>
    <row r="424147" spans="11:11">
      <c r="K424147" s="211"/>
    </row>
    <row r="424148" spans="11:11">
      <c r="K424148" s="211"/>
    </row>
    <row r="424149" spans="11:11">
      <c r="K424149" s="211"/>
    </row>
    <row r="424150" spans="11:11">
      <c r="K424150" s="211"/>
    </row>
    <row r="424151" spans="11:11">
      <c r="K424151" s="211"/>
    </row>
    <row r="424152" spans="11:11">
      <c r="K424152" s="211"/>
    </row>
    <row r="424153" spans="11:11">
      <c r="K424153" s="211"/>
    </row>
    <row r="424154" spans="11:11">
      <c r="K424154" s="211"/>
    </row>
    <row r="424155" spans="11:11">
      <c r="K424155" s="211"/>
    </row>
    <row r="424156" spans="11:11">
      <c r="K424156" s="211"/>
    </row>
    <row r="424157" spans="11:11">
      <c r="K424157" s="211"/>
    </row>
    <row r="424158" spans="11:11">
      <c r="K424158" s="211"/>
    </row>
    <row r="424159" spans="11:11">
      <c r="K424159" s="211"/>
    </row>
    <row r="424160" spans="11:11">
      <c r="K424160" s="211"/>
    </row>
    <row r="424161" spans="11:11">
      <c r="K424161" s="211"/>
    </row>
    <row r="424162" spans="11:11">
      <c r="K424162" s="211"/>
    </row>
    <row r="424163" spans="11:11">
      <c r="K424163" s="211"/>
    </row>
    <row r="424164" spans="11:11">
      <c r="K424164" s="211"/>
    </row>
    <row r="424165" spans="11:11">
      <c r="K424165" s="211"/>
    </row>
    <row r="424166" spans="11:11">
      <c r="K424166" s="211"/>
    </row>
    <row r="424167" spans="11:11">
      <c r="K424167" s="211"/>
    </row>
    <row r="424168" spans="11:11">
      <c r="K424168" s="211"/>
    </row>
    <row r="424169" spans="11:11">
      <c r="K424169" s="211"/>
    </row>
    <row r="424170" spans="11:11">
      <c r="K424170" s="211"/>
    </row>
    <row r="424171" spans="11:11">
      <c r="K424171" s="211"/>
    </row>
    <row r="424172" spans="11:11">
      <c r="K424172" s="211"/>
    </row>
    <row r="424173" spans="11:11">
      <c r="K424173" s="211"/>
    </row>
    <row r="424174" spans="11:11">
      <c r="K424174" s="211"/>
    </row>
    <row r="424175" spans="11:11">
      <c r="K424175" s="211"/>
    </row>
    <row r="424176" spans="11:11">
      <c r="K424176" s="211"/>
    </row>
    <row r="424177" spans="11:11">
      <c r="K424177" s="211"/>
    </row>
    <row r="424178" spans="11:11">
      <c r="K424178" s="211"/>
    </row>
    <row r="424179" spans="11:11">
      <c r="K424179" s="211"/>
    </row>
    <row r="424180" spans="11:11">
      <c r="K424180" s="211"/>
    </row>
    <row r="424181" spans="11:11">
      <c r="K424181" s="211"/>
    </row>
    <row r="424182" spans="11:11">
      <c r="K424182" s="211"/>
    </row>
    <row r="424183" spans="11:11">
      <c r="K424183" s="211"/>
    </row>
    <row r="424184" spans="11:11">
      <c r="K424184" s="211"/>
    </row>
    <row r="424185" spans="11:11">
      <c r="K424185" s="211"/>
    </row>
    <row r="424186" spans="11:11">
      <c r="K424186" s="211"/>
    </row>
    <row r="424187" spans="11:11">
      <c r="K424187" s="211"/>
    </row>
    <row r="424188" spans="11:11">
      <c r="K424188" s="211"/>
    </row>
    <row r="424189" spans="11:11">
      <c r="K424189" s="211"/>
    </row>
    <row r="424190" spans="11:11">
      <c r="K424190" s="211"/>
    </row>
    <row r="424191" spans="11:11">
      <c r="K424191" s="211"/>
    </row>
    <row r="424192" spans="11:11">
      <c r="K424192" s="211"/>
    </row>
    <row r="424193" spans="11:11">
      <c r="K424193" s="211"/>
    </row>
    <row r="424194" spans="11:11">
      <c r="K424194" s="211"/>
    </row>
    <row r="424195" spans="11:11">
      <c r="K424195" s="211"/>
    </row>
    <row r="424196" spans="11:11">
      <c r="K424196" s="211"/>
    </row>
    <row r="424197" spans="11:11">
      <c r="K424197" s="211"/>
    </row>
    <row r="424198" spans="11:11">
      <c r="K424198" s="211"/>
    </row>
    <row r="424199" spans="11:11">
      <c r="K424199" s="211"/>
    </row>
    <row r="424200" spans="11:11">
      <c r="K424200" s="211"/>
    </row>
    <row r="424201" spans="11:11">
      <c r="K424201" s="211"/>
    </row>
    <row r="424202" spans="11:11">
      <c r="K424202" s="211"/>
    </row>
    <row r="424203" spans="11:11">
      <c r="K424203" s="211"/>
    </row>
    <row r="424204" spans="11:11">
      <c r="K424204" s="211"/>
    </row>
    <row r="424205" spans="11:11">
      <c r="K424205" s="211"/>
    </row>
    <row r="424206" spans="11:11">
      <c r="K424206" s="211"/>
    </row>
    <row r="424207" spans="11:11">
      <c r="K424207" s="211"/>
    </row>
    <row r="424208" spans="11:11">
      <c r="K424208" s="211"/>
    </row>
    <row r="424209" spans="11:11">
      <c r="K424209" s="211"/>
    </row>
    <row r="424210" spans="11:11">
      <c r="K424210" s="211"/>
    </row>
    <row r="424211" spans="11:11">
      <c r="K424211" s="211"/>
    </row>
    <row r="424212" spans="11:11">
      <c r="K424212" s="211"/>
    </row>
    <row r="424213" spans="11:11">
      <c r="K424213" s="211"/>
    </row>
    <row r="424214" spans="11:11">
      <c r="K424214" s="211"/>
    </row>
    <row r="424215" spans="11:11">
      <c r="K424215" s="211"/>
    </row>
    <row r="424216" spans="11:11">
      <c r="K424216" s="211"/>
    </row>
    <row r="424217" spans="11:11">
      <c r="K424217" s="211"/>
    </row>
    <row r="424218" spans="11:11">
      <c r="K424218" s="211"/>
    </row>
    <row r="424219" spans="11:11">
      <c r="K424219" s="211"/>
    </row>
    <row r="424220" spans="11:11">
      <c r="K424220" s="211"/>
    </row>
    <row r="424221" spans="11:11">
      <c r="K424221" s="211"/>
    </row>
    <row r="424222" spans="11:11">
      <c r="K424222" s="211"/>
    </row>
    <row r="424223" spans="11:11">
      <c r="K424223" s="211"/>
    </row>
    <row r="424224" spans="11:11">
      <c r="K424224" s="211"/>
    </row>
    <row r="424225" spans="11:11">
      <c r="K424225" s="211"/>
    </row>
    <row r="424226" spans="11:11">
      <c r="K424226" s="211"/>
    </row>
    <row r="424227" spans="11:11">
      <c r="K424227" s="211"/>
    </row>
    <row r="424228" spans="11:11">
      <c r="K424228" s="211"/>
    </row>
    <row r="424229" spans="11:11">
      <c r="K424229" s="211"/>
    </row>
    <row r="424230" spans="11:11">
      <c r="K424230" s="211"/>
    </row>
    <row r="424231" spans="11:11">
      <c r="K424231" s="211"/>
    </row>
    <row r="424232" spans="11:11">
      <c r="K424232" s="211"/>
    </row>
    <row r="424233" spans="11:11">
      <c r="K424233" s="211"/>
    </row>
    <row r="424234" spans="11:11">
      <c r="K424234" s="211"/>
    </row>
    <row r="424235" spans="11:11">
      <c r="K424235" s="211"/>
    </row>
    <row r="424236" spans="11:11">
      <c r="K424236" s="211"/>
    </row>
    <row r="424237" spans="11:11">
      <c r="K424237" s="211"/>
    </row>
    <row r="424238" spans="11:11">
      <c r="K424238" s="211"/>
    </row>
    <row r="424239" spans="11:11">
      <c r="K424239" s="211"/>
    </row>
    <row r="424240" spans="11:11">
      <c r="K424240" s="211"/>
    </row>
    <row r="424241" spans="11:11">
      <c r="K424241" s="211"/>
    </row>
    <row r="424242" spans="11:11">
      <c r="K424242" s="211"/>
    </row>
    <row r="424243" spans="11:11">
      <c r="K424243" s="211"/>
    </row>
    <row r="424244" spans="11:11">
      <c r="K424244" s="211"/>
    </row>
    <row r="424245" spans="11:11">
      <c r="K424245" s="211"/>
    </row>
    <row r="424246" spans="11:11">
      <c r="K424246" s="211"/>
    </row>
    <row r="424247" spans="11:11">
      <c r="K424247" s="211"/>
    </row>
    <row r="424248" spans="11:11">
      <c r="K424248" s="211"/>
    </row>
    <row r="424249" spans="11:11">
      <c r="K424249" s="211"/>
    </row>
    <row r="424250" spans="11:11">
      <c r="K424250" s="211"/>
    </row>
    <row r="424251" spans="11:11">
      <c r="K424251" s="211"/>
    </row>
    <row r="424252" spans="11:11">
      <c r="K424252" s="211"/>
    </row>
    <row r="424253" spans="11:11">
      <c r="K424253" s="211"/>
    </row>
    <row r="424254" spans="11:11">
      <c r="K424254" s="211"/>
    </row>
    <row r="424255" spans="11:11">
      <c r="K424255" s="211"/>
    </row>
    <row r="424256" spans="11:11">
      <c r="K424256" s="211"/>
    </row>
    <row r="424257" spans="11:11">
      <c r="K424257" s="211"/>
    </row>
    <row r="424258" spans="11:11">
      <c r="K424258" s="211"/>
    </row>
    <row r="424259" spans="11:11">
      <c r="K424259" s="211"/>
    </row>
    <row r="424260" spans="11:11">
      <c r="K424260" s="211"/>
    </row>
    <row r="424261" spans="11:11">
      <c r="K424261" s="211"/>
    </row>
    <row r="424262" spans="11:11">
      <c r="K424262" s="211"/>
    </row>
    <row r="424263" spans="11:11">
      <c r="K424263" s="211"/>
    </row>
    <row r="424264" spans="11:11">
      <c r="K424264" s="211"/>
    </row>
    <row r="424265" spans="11:11">
      <c r="K424265" s="211"/>
    </row>
    <row r="424266" spans="11:11">
      <c r="K424266" s="211"/>
    </row>
    <row r="424267" spans="11:11">
      <c r="K424267" s="211"/>
    </row>
    <row r="424268" spans="11:11">
      <c r="K424268" s="211"/>
    </row>
    <row r="424269" spans="11:11">
      <c r="K424269" s="211"/>
    </row>
    <row r="424270" spans="11:11">
      <c r="K424270" s="211"/>
    </row>
    <row r="424271" spans="11:11">
      <c r="K424271" s="211"/>
    </row>
    <row r="424272" spans="11:11">
      <c r="K424272" s="211"/>
    </row>
    <row r="424273" spans="11:11">
      <c r="K424273" s="211"/>
    </row>
    <row r="424274" spans="11:11">
      <c r="K424274" s="211"/>
    </row>
    <row r="424275" spans="11:11">
      <c r="K424275" s="211"/>
    </row>
    <row r="424276" spans="11:11">
      <c r="K424276" s="211"/>
    </row>
    <row r="424277" spans="11:11">
      <c r="K424277" s="211"/>
    </row>
    <row r="424278" spans="11:11">
      <c r="K424278" s="211"/>
    </row>
    <row r="424279" spans="11:11">
      <c r="K424279" s="211"/>
    </row>
    <row r="424280" spans="11:11">
      <c r="K424280" s="211"/>
    </row>
    <row r="424281" spans="11:11">
      <c r="K424281" s="211"/>
    </row>
    <row r="424282" spans="11:11">
      <c r="K424282" s="211"/>
    </row>
    <row r="424283" spans="11:11">
      <c r="K424283" s="211"/>
    </row>
    <row r="424284" spans="11:11">
      <c r="K424284" s="211"/>
    </row>
    <row r="424285" spans="11:11">
      <c r="K424285" s="211"/>
    </row>
    <row r="424286" spans="11:11">
      <c r="K424286" s="211"/>
    </row>
    <row r="424287" spans="11:11">
      <c r="K424287" s="211"/>
    </row>
    <row r="424288" spans="11:11">
      <c r="K424288" s="211"/>
    </row>
    <row r="424289" spans="11:11">
      <c r="K424289" s="211"/>
    </row>
    <row r="424290" spans="11:11">
      <c r="K424290" s="211"/>
    </row>
    <row r="424291" spans="11:11">
      <c r="K424291" s="211"/>
    </row>
    <row r="424292" spans="11:11">
      <c r="K424292" s="211"/>
    </row>
    <row r="424293" spans="11:11">
      <c r="K424293" s="211"/>
    </row>
    <row r="424294" spans="11:11">
      <c r="K424294" s="211"/>
    </row>
    <row r="424295" spans="11:11">
      <c r="K424295" s="211"/>
    </row>
    <row r="424296" spans="11:11">
      <c r="K424296" s="211"/>
    </row>
    <row r="424297" spans="11:11">
      <c r="K424297" s="211"/>
    </row>
    <row r="424298" spans="11:11">
      <c r="K424298" s="211"/>
    </row>
    <row r="424299" spans="11:11">
      <c r="K424299" s="211"/>
    </row>
    <row r="424300" spans="11:11">
      <c r="K424300" s="211"/>
    </row>
    <row r="424301" spans="11:11">
      <c r="K424301" s="211"/>
    </row>
    <row r="424302" spans="11:11">
      <c r="K424302" s="211"/>
    </row>
    <row r="424303" spans="11:11">
      <c r="K424303" s="211"/>
    </row>
    <row r="424304" spans="11:11">
      <c r="K424304" s="211"/>
    </row>
    <row r="424305" spans="11:11">
      <c r="K424305" s="211"/>
    </row>
    <row r="424306" spans="11:11">
      <c r="K424306" s="211"/>
    </row>
    <row r="424307" spans="11:11">
      <c r="K424307" s="211"/>
    </row>
    <row r="424308" spans="11:11">
      <c r="K424308" s="211"/>
    </row>
    <row r="424309" spans="11:11">
      <c r="K424309" s="211"/>
    </row>
    <row r="424310" spans="11:11">
      <c r="K424310" s="211"/>
    </row>
    <row r="424311" spans="11:11">
      <c r="K424311" s="211"/>
    </row>
    <row r="424312" spans="11:11">
      <c r="K424312" s="211"/>
    </row>
    <row r="424313" spans="11:11">
      <c r="K424313" s="211"/>
    </row>
    <row r="424314" spans="11:11">
      <c r="K424314" s="211"/>
    </row>
    <row r="424315" spans="11:11">
      <c r="K424315" s="211"/>
    </row>
    <row r="424316" spans="11:11">
      <c r="K424316" s="211"/>
    </row>
    <row r="424317" spans="11:11">
      <c r="K424317" s="211"/>
    </row>
    <row r="424318" spans="11:11">
      <c r="K424318" s="211"/>
    </row>
    <row r="424319" spans="11:11">
      <c r="K424319" s="211"/>
    </row>
    <row r="424320" spans="11:11">
      <c r="K424320" s="211"/>
    </row>
    <row r="424321" spans="11:11">
      <c r="K424321" s="211"/>
    </row>
    <row r="424322" spans="11:11">
      <c r="K424322" s="211"/>
    </row>
    <row r="424323" spans="11:11">
      <c r="K424323" s="211"/>
    </row>
    <row r="424324" spans="11:11">
      <c r="K424324" s="211"/>
    </row>
    <row r="424325" spans="11:11">
      <c r="K424325" s="211"/>
    </row>
    <row r="424326" spans="11:11">
      <c r="K424326" s="211"/>
    </row>
    <row r="424327" spans="11:11">
      <c r="K424327" s="211"/>
    </row>
    <row r="424328" spans="11:11">
      <c r="K424328" s="211"/>
    </row>
    <row r="424329" spans="11:11">
      <c r="K424329" s="211"/>
    </row>
    <row r="424330" spans="11:11">
      <c r="K424330" s="211"/>
    </row>
    <row r="424331" spans="11:11">
      <c r="K424331" s="211"/>
    </row>
    <row r="424332" spans="11:11">
      <c r="K424332" s="211"/>
    </row>
    <row r="424333" spans="11:11">
      <c r="K424333" s="211"/>
    </row>
    <row r="424334" spans="11:11">
      <c r="K424334" s="211"/>
    </row>
    <row r="424335" spans="11:11">
      <c r="K424335" s="211"/>
    </row>
    <row r="424336" spans="11:11">
      <c r="K424336" s="211"/>
    </row>
    <row r="424337" spans="11:11">
      <c r="K424337" s="211"/>
    </row>
    <row r="424338" spans="11:11">
      <c r="K424338" s="211"/>
    </row>
    <row r="424339" spans="11:11">
      <c r="K424339" s="211"/>
    </row>
    <row r="424340" spans="11:11">
      <c r="K424340" s="211"/>
    </row>
    <row r="424341" spans="11:11">
      <c r="K424341" s="211"/>
    </row>
    <row r="424342" spans="11:11">
      <c r="K424342" s="211"/>
    </row>
    <row r="424343" spans="11:11">
      <c r="K424343" s="211"/>
    </row>
    <row r="424344" spans="11:11">
      <c r="K424344" s="211"/>
    </row>
    <row r="424345" spans="11:11">
      <c r="K424345" s="211"/>
    </row>
    <row r="424346" spans="11:11">
      <c r="K424346" s="211"/>
    </row>
    <row r="424347" spans="11:11">
      <c r="K424347" s="211"/>
    </row>
    <row r="424348" spans="11:11">
      <c r="K424348" s="211"/>
    </row>
    <row r="424349" spans="11:11">
      <c r="K424349" s="211"/>
    </row>
    <row r="424350" spans="11:11">
      <c r="K424350" s="211"/>
    </row>
    <row r="424351" spans="11:11">
      <c r="K424351" s="211"/>
    </row>
    <row r="424352" spans="11:11">
      <c r="K424352" s="211"/>
    </row>
    <row r="424353" spans="11:11">
      <c r="K424353" s="211"/>
    </row>
    <row r="424354" spans="11:11">
      <c r="K424354" s="211"/>
    </row>
    <row r="424355" spans="11:11">
      <c r="K424355" s="211"/>
    </row>
    <row r="424356" spans="11:11">
      <c r="K424356" s="211"/>
    </row>
    <row r="424357" spans="11:11">
      <c r="K424357" s="211"/>
    </row>
    <row r="424358" spans="11:11">
      <c r="K424358" s="211"/>
    </row>
    <row r="424359" spans="11:11">
      <c r="K424359" s="211"/>
    </row>
    <row r="424360" spans="11:11">
      <c r="K424360" s="211"/>
    </row>
    <row r="424361" spans="11:11">
      <c r="K424361" s="211"/>
    </row>
    <row r="424362" spans="11:11">
      <c r="K424362" s="211"/>
    </row>
    <row r="424363" spans="11:11">
      <c r="K424363" s="211"/>
    </row>
    <row r="424364" spans="11:11">
      <c r="K424364" s="211"/>
    </row>
    <row r="424365" spans="11:11">
      <c r="K424365" s="211"/>
    </row>
    <row r="424366" spans="11:11">
      <c r="K424366" s="211"/>
    </row>
    <row r="424367" spans="11:11">
      <c r="K424367" s="211"/>
    </row>
    <row r="424368" spans="11:11">
      <c r="K424368" s="211"/>
    </row>
    <row r="424369" spans="11:11">
      <c r="K424369" s="211"/>
    </row>
    <row r="424370" spans="11:11">
      <c r="K424370" s="211"/>
    </row>
    <row r="424371" spans="11:11">
      <c r="K424371" s="211"/>
    </row>
    <row r="424372" spans="11:11">
      <c r="K424372" s="211"/>
    </row>
    <row r="424373" spans="11:11">
      <c r="K424373" s="211"/>
    </row>
    <row r="424374" spans="11:11">
      <c r="K424374" s="211"/>
    </row>
    <row r="424375" spans="11:11">
      <c r="K424375" s="211"/>
    </row>
    <row r="424376" spans="11:11">
      <c r="K424376" s="211"/>
    </row>
    <row r="424377" spans="11:11">
      <c r="K424377" s="211"/>
    </row>
    <row r="424378" spans="11:11">
      <c r="K424378" s="211"/>
    </row>
    <row r="424379" spans="11:11">
      <c r="K424379" s="211"/>
    </row>
    <row r="424380" spans="11:11">
      <c r="K424380" s="211"/>
    </row>
    <row r="424381" spans="11:11">
      <c r="K424381" s="211"/>
    </row>
    <row r="424382" spans="11:11">
      <c r="K424382" s="211"/>
    </row>
    <row r="424383" spans="11:11">
      <c r="K424383" s="211"/>
    </row>
    <row r="424384" spans="11:11">
      <c r="K424384" s="211"/>
    </row>
    <row r="424385" spans="11:11">
      <c r="K424385" s="211"/>
    </row>
    <row r="424386" spans="11:11">
      <c r="K424386" s="211"/>
    </row>
    <row r="424387" spans="11:11">
      <c r="K424387" s="211"/>
    </row>
    <row r="424388" spans="11:11">
      <c r="K424388" s="211"/>
    </row>
    <row r="424389" spans="11:11">
      <c r="K424389" s="211"/>
    </row>
    <row r="424390" spans="11:11">
      <c r="K424390" s="211"/>
    </row>
    <row r="424391" spans="11:11">
      <c r="K424391" s="211"/>
    </row>
    <row r="424392" spans="11:11">
      <c r="K424392" s="211"/>
    </row>
    <row r="424393" spans="11:11">
      <c r="K424393" s="211"/>
    </row>
    <row r="424394" spans="11:11">
      <c r="K424394" s="211"/>
    </row>
    <row r="424395" spans="11:11">
      <c r="K424395" s="211"/>
    </row>
    <row r="424396" spans="11:11">
      <c r="K424396" s="211"/>
    </row>
    <row r="424397" spans="11:11">
      <c r="K424397" s="211"/>
    </row>
    <row r="424398" spans="11:11">
      <c r="K424398" s="211"/>
    </row>
    <row r="424399" spans="11:11">
      <c r="K424399" s="211"/>
    </row>
    <row r="424400" spans="11:11">
      <c r="K424400" s="211"/>
    </row>
    <row r="424401" spans="11:11">
      <c r="K424401" s="211"/>
    </row>
    <row r="424402" spans="11:11">
      <c r="K424402" s="211"/>
    </row>
    <row r="424403" spans="11:11">
      <c r="K424403" s="211"/>
    </row>
    <row r="424404" spans="11:11">
      <c r="K424404" s="211"/>
    </row>
    <row r="424405" spans="11:11">
      <c r="K424405" s="211"/>
    </row>
    <row r="424406" spans="11:11">
      <c r="K424406" s="211"/>
    </row>
    <row r="424407" spans="11:11">
      <c r="K424407" s="211"/>
    </row>
    <row r="424408" spans="11:11">
      <c r="K424408" s="211"/>
    </row>
    <row r="424409" spans="11:11">
      <c r="K424409" s="211"/>
    </row>
    <row r="424410" spans="11:11">
      <c r="K424410" s="211"/>
    </row>
    <row r="424411" spans="11:11">
      <c r="K424411" s="211"/>
    </row>
    <row r="424412" spans="11:11">
      <c r="K424412" s="211"/>
    </row>
    <row r="424413" spans="11:11">
      <c r="K424413" s="211"/>
    </row>
    <row r="424414" spans="11:11">
      <c r="K424414" s="211"/>
    </row>
    <row r="424415" spans="11:11">
      <c r="K424415" s="211"/>
    </row>
    <row r="424416" spans="11:11">
      <c r="K424416" s="211"/>
    </row>
    <row r="424417" spans="11:11">
      <c r="K424417" s="211"/>
    </row>
    <row r="424418" spans="11:11">
      <c r="K424418" s="211"/>
    </row>
    <row r="424419" spans="11:11">
      <c r="K424419" s="211"/>
    </row>
    <row r="424420" spans="11:11">
      <c r="K424420" s="211"/>
    </row>
    <row r="424421" spans="11:11">
      <c r="K424421" s="211"/>
    </row>
    <row r="424422" spans="11:11">
      <c r="K424422" s="211"/>
    </row>
    <row r="424423" spans="11:11">
      <c r="K424423" s="211"/>
    </row>
    <row r="424424" spans="11:11">
      <c r="K424424" s="211"/>
    </row>
    <row r="424425" spans="11:11">
      <c r="K424425" s="211"/>
    </row>
    <row r="424426" spans="11:11">
      <c r="K424426" s="211"/>
    </row>
    <row r="424427" spans="11:11">
      <c r="K424427" s="211"/>
    </row>
    <row r="424428" spans="11:11">
      <c r="K424428" s="211"/>
    </row>
    <row r="424429" spans="11:11">
      <c r="K424429" s="211"/>
    </row>
    <row r="424430" spans="11:11">
      <c r="K424430" s="211"/>
    </row>
    <row r="424431" spans="11:11">
      <c r="K424431" s="211"/>
    </row>
    <row r="424432" spans="11:11">
      <c r="K424432" s="211"/>
    </row>
    <row r="424433" spans="11:11">
      <c r="K424433" s="211"/>
    </row>
    <row r="424434" spans="11:11">
      <c r="K424434" s="211"/>
    </row>
    <row r="424435" spans="11:11">
      <c r="K424435" s="211"/>
    </row>
    <row r="424436" spans="11:11">
      <c r="K424436" s="211"/>
    </row>
    <row r="424437" spans="11:11">
      <c r="K424437" s="211"/>
    </row>
    <row r="424438" spans="11:11">
      <c r="K424438" s="211"/>
    </row>
    <row r="424439" spans="11:11">
      <c r="K424439" s="211"/>
    </row>
    <row r="424440" spans="11:11">
      <c r="K424440" s="211"/>
    </row>
    <row r="424441" spans="11:11">
      <c r="K424441" s="211"/>
    </row>
    <row r="424442" spans="11:11">
      <c r="K424442" s="211"/>
    </row>
    <row r="424443" spans="11:11">
      <c r="K424443" s="211"/>
    </row>
    <row r="424444" spans="11:11">
      <c r="K424444" s="211"/>
    </row>
    <row r="424445" spans="11:11">
      <c r="K424445" s="211"/>
    </row>
    <row r="424446" spans="11:11">
      <c r="K424446" s="211"/>
    </row>
    <row r="424447" spans="11:11">
      <c r="K424447" s="211"/>
    </row>
    <row r="424448" spans="11:11">
      <c r="K424448" s="211"/>
    </row>
    <row r="424449" spans="11:11">
      <c r="K424449" s="211"/>
    </row>
    <row r="424450" spans="11:11">
      <c r="K424450" s="211"/>
    </row>
    <row r="424451" spans="11:11">
      <c r="K424451" s="211"/>
    </row>
    <row r="424452" spans="11:11">
      <c r="K424452" s="211"/>
    </row>
    <row r="424453" spans="11:11">
      <c r="K424453" s="211"/>
    </row>
    <row r="424454" spans="11:11">
      <c r="K424454" s="211"/>
    </row>
    <row r="424455" spans="11:11">
      <c r="K424455" s="211"/>
    </row>
    <row r="424456" spans="11:11">
      <c r="K424456" s="211"/>
    </row>
    <row r="424457" spans="11:11">
      <c r="K424457" s="211"/>
    </row>
    <row r="424458" spans="11:11">
      <c r="K424458" s="211"/>
    </row>
    <row r="424459" spans="11:11">
      <c r="K424459" s="211"/>
    </row>
    <row r="424460" spans="11:11">
      <c r="K424460" s="211"/>
    </row>
    <row r="424461" spans="11:11">
      <c r="K424461" s="211"/>
    </row>
    <row r="424462" spans="11:11">
      <c r="K424462" s="211"/>
    </row>
    <row r="424463" spans="11:11">
      <c r="K424463" s="211"/>
    </row>
    <row r="424464" spans="11:11">
      <c r="K424464" s="211"/>
    </row>
    <row r="424465" spans="11:11">
      <c r="K424465" s="211"/>
    </row>
    <row r="424466" spans="11:11">
      <c r="K424466" s="211"/>
    </row>
    <row r="424467" spans="11:11">
      <c r="K424467" s="211"/>
    </row>
    <row r="424468" spans="11:11">
      <c r="K424468" s="211"/>
    </row>
    <row r="424469" spans="11:11">
      <c r="K424469" s="211"/>
    </row>
    <row r="424470" spans="11:11">
      <c r="K424470" s="211"/>
    </row>
    <row r="424471" spans="11:11">
      <c r="K424471" s="211"/>
    </row>
    <row r="424472" spans="11:11">
      <c r="K424472" s="211"/>
    </row>
    <row r="424473" spans="11:11">
      <c r="K424473" s="211"/>
    </row>
    <row r="424474" spans="11:11">
      <c r="K424474" s="211"/>
    </row>
    <row r="424475" spans="11:11">
      <c r="K424475" s="211"/>
    </row>
    <row r="424476" spans="11:11">
      <c r="K424476" s="211"/>
    </row>
    <row r="424477" spans="11:11">
      <c r="K424477" s="211"/>
    </row>
    <row r="424478" spans="11:11">
      <c r="K424478" s="211"/>
    </row>
    <row r="424479" spans="11:11">
      <c r="K424479" s="211"/>
    </row>
    <row r="424480" spans="11:11">
      <c r="K424480" s="211"/>
    </row>
    <row r="424481" spans="11:11">
      <c r="K424481" s="211"/>
    </row>
    <row r="424482" spans="11:11">
      <c r="K424482" s="211"/>
    </row>
    <row r="424483" spans="11:11">
      <c r="K424483" s="211"/>
    </row>
    <row r="424484" spans="11:11">
      <c r="K424484" s="211"/>
    </row>
    <row r="424485" spans="11:11">
      <c r="K424485" s="211"/>
    </row>
    <row r="424486" spans="11:11">
      <c r="K424486" s="211"/>
    </row>
    <row r="424487" spans="11:11">
      <c r="K424487" s="211"/>
    </row>
    <row r="424488" spans="11:11">
      <c r="K424488" s="211"/>
    </row>
    <row r="424489" spans="11:11">
      <c r="K424489" s="211"/>
    </row>
    <row r="424490" spans="11:11">
      <c r="K424490" s="211"/>
    </row>
    <row r="424491" spans="11:11">
      <c r="K424491" s="211"/>
    </row>
    <row r="424492" spans="11:11">
      <c r="K424492" s="211"/>
    </row>
    <row r="424493" spans="11:11">
      <c r="K424493" s="211"/>
    </row>
    <row r="424494" spans="11:11">
      <c r="K424494" s="211"/>
    </row>
    <row r="424495" spans="11:11">
      <c r="K424495" s="211"/>
    </row>
    <row r="424496" spans="11:11">
      <c r="K424496" s="211"/>
    </row>
    <row r="424497" spans="11:11">
      <c r="K424497" s="211"/>
    </row>
    <row r="424498" spans="11:11">
      <c r="K424498" s="211"/>
    </row>
    <row r="424499" spans="11:11">
      <c r="K424499" s="211"/>
    </row>
    <row r="424500" spans="11:11">
      <c r="K424500" s="211"/>
    </row>
    <row r="424501" spans="11:11">
      <c r="K424501" s="211"/>
    </row>
    <row r="424502" spans="11:11">
      <c r="K424502" s="211"/>
    </row>
    <row r="424503" spans="11:11">
      <c r="K424503" s="211"/>
    </row>
    <row r="424504" spans="11:11">
      <c r="K424504" s="211"/>
    </row>
    <row r="424505" spans="11:11">
      <c r="K424505" s="211"/>
    </row>
    <row r="424506" spans="11:11">
      <c r="K424506" s="211"/>
    </row>
    <row r="424507" spans="11:11">
      <c r="K424507" s="211"/>
    </row>
    <row r="424508" spans="11:11">
      <c r="K424508" s="211"/>
    </row>
    <row r="424509" spans="11:11">
      <c r="K424509" s="211"/>
    </row>
    <row r="424510" spans="11:11">
      <c r="K424510" s="211"/>
    </row>
    <row r="424511" spans="11:11">
      <c r="K424511" s="211"/>
    </row>
    <row r="424512" spans="11:11">
      <c r="K424512" s="211"/>
    </row>
    <row r="424513" spans="11:11">
      <c r="K424513" s="211"/>
    </row>
    <row r="424514" spans="11:11">
      <c r="K424514" s="211"/>
    </row>
    <row r="424515" spans="11:11">
      <c r="K424515" s="211"/>
    </row>
    <row r="424516" spans="11:11">
      <c r="K424516" s="211"/>
    </row>
    <row r="424517" spans="11:11">
      <c r="K424517" s="211"/>
    </row>
    <row r="424518" spans="11:11">
      <c r="K424518" s="211"/>
    </row>
    <row r="424519" spans="11:11">
      <c r="K424519" s="211"/>
    </row>
    <row r="424520" spans="11:11">
      <c r="K424520" s="211"/>
    </row>
    <row r="424521" spans="11:11">
      <c r="K424521" s="211"/>
    </row>
    <row r="424522" spans="11:11">
      <c r="K424522" s="211"/>
    </row>
    <row r="424523" spans="11:11">
      <c r="K424523" s="211"/>
    </row>
    <row r="424524" spans="11:11">
      <c r="K424524" s="211"/>
    </row>
    <row r="424525" spans="11:11">
      <c r="K424525" s="211"/>
    </row>
    <row r="424526" spans="11:11">
      <c r="K424526" s="211"/>
    </row>
    <row r="424527" spans="11:11">
      <c r="K424527" s="211"/>
    </row>
    <row r="424528" spans="11:11">
      <c r="K424528" s="211"/>
    </row>
    <row r="424529" spans="11:11">
      <c r="K424529" s="211"/>
    </row>
    <row r="424530" spans="11:11">
      <c r="K424530" s="211"/>
    </row>
    <row r="424531" spans="11:11">
      <c r="K424531" s="211"/>
    </row>
    <row r="424532" spans="11:11">
      <c r="K424532" s="211"/>
    </row>
    <row r="424533" spans="11:11">
      <c r="K424533" s="211"/>
    </row>
    <row r="424534" spans="11:11">
      <c r="K424534" s="211"/>
    </row>
    <row r="424535" spans="11:11">
      <c r="K424535" s="211"/>
    </row>
    <row r="424536" spans="11:11">
      <c r="K424536" s="211"/>
    </row>
    <row r="424537" spans="11:11">
      <c r="K424537" s="211"/>
    </row>
    <row r="424538" spans="11:11">
      <c r="K424538" s="211"/>
    </row>
    <row r="424539" spans="11:11">
      <c r="K424539" s="211"/>
    </row>
    <row r="424540" spans="11:11">
      <c r="K424540" s="211"/>
    </row>
    <row r="424541" spans="11:11">
      <c r="K424541" s="211"/>
    </row>
    <row r="424542" spans="11:11">
      <c r="K424542" s="211"/>
    </row>
    <row r="424543" spans="11:11">
      <c r="K424543" s="211"/>
    </row>
    <row r="424544" spans="11:11">
      <c r="K424544" s="211"/>
    </row>
    <row r="424545" spans="11:11">
      <c r="K424545" s="211"/>
    </row>
    <row r="424546" spans="11:11">
      <c r="K424546" s="211"/>
    </row>
    <row r="424547" spans="11:11">
      <c r="K424547" s="211"/>
    </row>
    <row r="424548" spans="11:11">
      <c r="K424548" s="211"/>
    </row>
    <row r="424549" spans="11:11">
      <c r="K424549" s="211"/>
    </row>
    <row r="424550" spans="11:11">
      <c r="K424550" s="211"/>
    </row>
    <row r="424551" spans="11:11">
      <c r="K424551" s="211"/>
    </row>
    <row r="424552" spans="11:11">
      <c r="K424552" s="211"/>
    </row>
    <row r="424553" spans="11:11">
      <c r="K424553" s="211"/>
    </row>
    <row r="424554" spans="11:11">
      <c r="K424554" s="211"/>
    </row>
    <row r="424555" spans="11:11">
      <c r="K424555" s="211"/>
    </row>
    <row r="424556" spans="11:11">
      <c r="K424556" s="211"/>
    </row>
    <row r="424557" spans="11:11">
      <c r="K424557" s="211"/>
    </row>
    <row r="424558" spans="11:11">
      <c r="K424558" s="211"/>
    </row>
    <row r="424559" spans="11:11">
      <c r="K424559" s="211"/>
    </row>
    <row r="424560" spans="11:11">
      <c r="K424560" s="211"/>
    </row>
    <row r="424561" spans="11:11">
      <c r="K424561" s="211"/>
    </row>
    <row r="424562" spans="11:11">
      <c r="K424562" s="211"/>
    </row>
    <row r="424563" spans="11:11">
      <c r="K424563" s="211"/>
    </row>
    <row r="424564" spans="11:11">
      <c r="K424564" s="211"/>
    </row>
    <row r="424565" spans="11:11">
      <c r="K424565" s="211"/>
    </row>
    <row r="424566" spans="11:11">
      <c r="K424566" s="211"/>
    </row>
    <row r="424567" spans="11:11">
      <c r="K424567" s="211"/>
    </row>
    <row r="424568" spans="11:11">
      <c r="K424568" s="211"/>
    </row>
    <row r="424569" spans="11:11">
      <c r="K424569" s="211"/>
    </row>
    <row r="424570" spans="11:11">
      <c r="K424570" s="211"/>
    </row>
    <row r="424571" spans="11:11">
      <c r="K424571" s="211"/>
    </row>
    <row r="424572" spans="11:11">
      <c r="K424572" s="211"/>
    </row>
    <row r="424573" spans="11:11">
      <c r="K424573" s="211"/>
    </row>
    <row r="424574" spans="11:11">
      <c r="K424574" s="211"/>
    </row>
    <row r="424575" spans="11:11">
      <c r="K424575" s="211"/>
    </row>
    <row r="424576" spans="11:11">
      <c r="K424576" s="211"/>
    </row>
    <row r="424577" spans="11:11">
      <c r="K424577" s="211"/>
    </row>
    <row r="424578" spans="11:11">
      <c r="K424578" s="211"/>
    </row>
    <row r="424579" spans="11:11">
      <c r="K424579" s="211"/>
    </row>
    <row r="424580" spans="11:11">
      <c r="K424580" s="211"/>
    </row>
    <row r="424581" spans="11:11">
      <c r="K424581" s="211"/>
    </row>
    <row r="424582" spans="11:11">
      <c r="K424582" s="211"/>
    </row>
    <row r="424583" spans="11:11">
      <c r="K424583" s="211"/>
    </row>
    <row r="424584" spans="11:11">
      <c r="K424584" s="211"/>
    </row>
    <row r="424585" spans="11:11">
      <c r="K424585" s="211"/>
    </row>
    <row r="424586" spans="11:11">
      <c r="K424586" s="211"/>
    </row>
    <row r="424587" spans="11:11">
      <c r="K424587" s="211"/>
    </row>
    <row r="424588" spans="11:11">
      <c r="K424588" s="211"/>
    </row>
    <row r="424589" spans="11:11">
      <c r="K424589" s="211"/>
    </row>
    <row r="424590" spans="11:11">
      <c r="K424590" s="211"/>
    </row>
    <row r="424591" spans="11:11">
      <c r="K424591" s="211"/>
    </row>
    <row r="424592" spans="11:11">
      <c r="K424592" s="211"/>
    </row>
    <row r="424593" spans="11:11">
      <c r="K424593" s="211"/>
    </row>
    <row r="424594" spans="11:11">
      <c r="K424594" s="211"/>
    </row>
    <row r="424595" spans="11:11">
      <c r="K424595" s="211"/>
    </row>
    <row r="424596" spans="11:11">
      <c r="K424596" s="211"/>
    </row>
    <row r="424597" spans="11:11">
      <c r="K424597" s="211"/>
    </row>
    <row r="424598" spans="11:11">
      <c r="K424598" s="211"/>
    </row>
    <row r="424599" spans="11:11">
      <c r="K424599" s="211"/>
    </row>
    <row r="424600" spans="11:11">
      <c r="K424600" s="211"/>
    </row>
    <row r="424601" spans="11:11">
      <c r="K424601" s="211"/>
    </row>
    <row r="424602" spans="11:11">
      <c r="K424602" s="211"/>
    </row>
    <row r="424603" spans="11:11">
      <c r="K424603" s="211"/>
    </row>
    <row r="424604" spans="11:11">
      <c r="K424604" s="211"/>
    </row>
    <row r="424605" spans="11:11">
      <c r="K424605" s="211"/>
    </row>
    <row r="424606" spans="11:11">
      <c r="K424606" s="211"/>
    </row>
    <row r="424607" spans="11:11">
      <c r="K424607" s="211"/>
    </row>
    <row r="424608" spans="11:11">
      <c r="K424608" s="211"/>
    </row>
    <row r="424609" spans="11:11">
      <c r="K424609" s="211"/>
    </row>
    <row r="424610" spans="11:11">
      <c r="K424610" s="211"/>
    </row>
    <row r="424611" spans="11:11">
      <c r="K424611" s="211"/>
    </row>
    <row r="424612" spans="11:11">
      <c r="K424612" s="211"/>
    </row>
    <row r="424613" spans="11:11">
      <c r="K424613" s="211"/>
    </row>
    <row r="424614" spans="11:11">
      <c r="K424614" s="211"/>
    </row>
    <row r="424615" spans="11:11">
      <c r="K424615" s="211"/>
    </row>
    <row r="424616" spans="11:11">
      <c r="K424616" s="211"/>
    </row>
    <row r="424617" spans="11:11">
      <c r="K424617" s="211"/>
    </row>
    <row r="424618" spans="11:11">
      <c r="K424618" s="211"/>
    </row>
    <row r="424619" spans="11:11">
      <c r="K424619" s="211"/>
    </row>
    <row r="424620" spans="11:11">
      <c r="K424620" s="211"/>
    </row>
    <row r="424621" spans="11:11">
      <c r="K424621" s="211"/>
    </row>
    <row r="424622" spans="11:11">
      <c r="K424622" s="211"/>
    </row>
    <row r="424623" spans="11:11">
      <c r="K424623" s="211"/>
    </row>
    <row r="424624" spans="11:11">
      <c r="K424624" s="211"/>
    </row>
    <row r="424625" spans="11:11">
      <c r="K424625" s="211"/>
    </row>
    <row r="424626" spans="11:11">
      <c r="K424626" s="211"/>
    </row>
    <row r="424627" spans="11:11">
      <c r="K424627" s="211"/>
    </row>
    <row r="424628" spans="11:11">
      <c r="K424628" s="211"/>
    </row>
    <row r="424629" spans="11:11">
      <c r="K424629" s="211"/>
    </row>
    <row r="424630" spans="11:11">
      <c r="K424630" s="211"/>
    </row>
    <row r="424631" spans="11:11">
      <c r="K424631" s="211"/>
    </row>
    <row r="424632" spans="11:11">
      <c r="K424632" s="211"/>
    </row>
    <row r="424633" spans="11:11">
      <c r="K424633" s="211"/>
    </row>
    <row r="424634" spans="11:11">
      <c r="K424634" s="211"/>
    </row>
    <row r="424635" spans="11:11">
      <c r="K424635" s="211"/>
    </row>
    <row r="424636" spans="11:11">
      <c r="K424636" s="211"/>
    </row>
    <row r="424637" spans="11:11">
      <c r="K424637" s="211"/>
    </row>
    <row r="424638" spans="11:11">
      <c r="K424638" s="211"/>
    </row>
    <row r="424639" spans="11:11">
      <c r="K424639" s="211"/>
    </row>
    <row r="424640" spans="11:11">
      <c r="K424640" s="211"/>
    </row>
    <row r="424641" spans="11:11">
      <c r="K424641" s="211"/>
    </row>
    <row r="424642" spans="11:11">
      <c r="K424642" s="211"/>
    </row>
    <row r="424643" spans="11:11">
      <c r="K424643" s="211"/>
    </row>
    <row r="424644" spans="11:11">
      <c r="K424644" s="211"/>
    </row>
    <row r="424645" spans="11:11">
      <c r="K424645" s="211"/>
    </row>
    <row r="424646" spans="11:11">
      <c r="K424646" s="211"/>
    </row>
    <row r="424647" spans="11:11">
      <c r="K424647" s="211"/>
    </row>
    <row r="424648" spans="11:11">
      <c r="K424648" s="211"/>
    </row>
    <row r="424649" spans="11:11">
      <c r="K424649" s="211"/>
    </row>
    <row r="424650" spans="11:11">
      <c r="K424650" s="211"/>
    </row>
    <row r="424651" spans="11:11">
      <c r="K424651" s="211"/>
    </row>
    <row r="424652" spans="11:11">
      <c r="K424652" s="211"/>
    </row>
    <row r="424653" spans="11:11">
      <c r="K424653" s="211"/>
    </row>
    <row r="424654" spans="11:11">
      <c r="K424654" s="211"/>
    </row>
    <row r="424655" spans="11:11">
      <c r="K424655" s="211"/>
    </row>
    <row r="424656" spans="11:11">
      <c r="K424656" s="211"/>
    </row>
    <row r="424657" spans="11:11">
      <c r="K424657" s="211"/>
    </row>
    <row r="424658" spans="11:11">
      <c r="K424658" s="211"/>
    </row>
    <row r="424659" spans="11:11">
      <c r="K424659" s="211"/>
    </row>
    <row r="424660" spans="11:11">
      <c r="K424660" s="211"/>
    </row>
    <row r="424661" spans="11:11">
      <c r="K424661" s="211"/>
    </row>
    <row r="424662" spans="11:11">
      <c r="K424662" s="211"/>
    </row>
    <row r="424663" spans="11:11">
      <c r="K424663" s="211"/>
    </row>
    <row r="424664" spans="11:11">
      <c r="K424664" s="211"/>
    </row>
    <row r="424665" spans="11:11">
      <c r="K424665" s="211"/>
    </row>
    <row r="424666" spans="11:11">
      <c r="K424666" s="211"/>
    </row>
    <row r="424667" spans="11:11">
      <c r="K424667" s="211"/>
    </row>
    <row r="424668" spans="11:11">
      <c r="K424668" s="211"/>
    </row>
    <row r="424669" spans="11:11">
      <c r="K424669" s="211"/>
    </row>
    <row r="424670" spans="11:11">
      <c r="K424670" s="211"/>
    </row>
    <row r="424671" spans="11:11">
      <c r="K424671" s="211"/>
    </row>
    <row r="424672" spans="11:11">
      <c r="K424672" s="211"/>
    </row>
    <row r="424673" spans="11:11">
      <c r="K424673" s="211"/>
    </row>
    <row r="424674" spans="11:11">
      <c r="K424674" s="211"/>
    </row>
    <row r="424675" spans="11:11">
      <c r="K424675" s="211"/>
    </row>
    <row r="424676" spans="11:11">
      <c r="K424676" s="211"/>
    </row>
    <row r="424677" spans="11:11">
      <c r="K424677" s="211"/>
    </row>
    <row r="424678" spans="11:11">
      <c r="K424678" s="211"/>
    </row>
    <row r="424679" spans="11:11">
      <c r="K424679" s="211"/>
    </row>
    <row r="424680" spans="11:11">
      <c r="K424680" s="211"/>
    </row>
    <row r="424681" spans="11:11">
      <c r="K424681" s="211"/>
    </row>
    <row r="424682" spans="11:11">
      <c r="K424682" s="211"/>
    </row>
    <row r="424683" spans="11:11">
      <c r="K424683" s="211"/>
    </row>
    <row r="424684" spans="11:11">
      <c r="K424684" s="211"/>
    </row>
    <row r="424685" spans="11:11">
      <c r="K424685" s="211"/>
    </row>
    <row r="424686" spans="11:11">
      <c r="K424686" s="211"/>
    </row>
    <row r="424687" spans="11:11">
      <c r="K424687" s="211"/>
    </row>
    <row r="424688" spans="11:11">
      <c r="K424688" s="211"/>
    </row>
    <row r="424689" spans="11:11">
      <c r="K424689" s="211"/>
    </row>
    <row r="424690" spans="11:11">
      <c r="K424690" s="211"/>
    </row>
    <row r="424691" spans="11:11">
      <c r="K424691" s="211"/>
    </row>
    <row r="424692" spans="11:11">
      <c r="K424692" s="211"/>
    </row>
    <row r="424693" spans="11:11">
      <c r="K424693" s="211"/>
    </row>
    <row r="424694" spans="11:11">
      <c r="K424694" s="211"/>
    </row>
    <row r="424695" spans="11:11">
      <c r="K424695" s="211"/>
    </row>
    <row r="424696" spans="11:11">
      <c r="K424696" s="211"/>
    </row>
    <row r="424697" spans="11:11">
      <c r="K424697" s="211"/>
    </row>
    <row r="424698" spans="11:11">
      <c r="K424698" s="211"/>
    </row>
    <row r="424699" spans="11:11">
      <c r="K424699" s="211"/>
    </row>
    <row r="424700" spans="11:11">
      <c r="K424700" s="211"/>
    </row>
    <row r="424701" spans="11:11">
      <c r="K424701" s="211"/>
    </row>
    <row r="424702" spans="11:11">
      <c r="K424702" s="211"/>
    </row>
    <row r="424703" spans="11:11">
      <c r="K424703" s="211"/>
    </row>
    <row r="424704" spans="11:11">
      <c r="K424704" s="211"/>
    </row>
    <row r="424705" spans="11:11">
      <c r="K424705" s="211"/>
    </row>
    <row r="424706" spans="11:11">
      <c r="K424706" s="211"/>
    </row>
    <row r="424707" spans="11:11">
      <c r="K424707" s="211"/>
    </row>
    <row r="424708" spans="11:11">
      <c r="K424708" s="211"/>
    </row>
    <row r="424709" spans="11:11">
      <c r="K424709" s="211"/>
    </row>
    <row r="424710" spans="11:11">
      <c r="K424710" s="211"/>
    </row>
    <row r="424711" spans="11:11">
      <c r="K424711" s="211"/>
    </row>
    <row r="424712" spans="11:11">
      <c r="K424712" s="211"/>
    </row>
    <row r="424713" spans="11:11">
      <c r="K424713" s="211"/>
    </row>
    <row r="424714" spans="11:11">
      <c r="K424714" s="211"/>
    </row>
    <row r="424715" spans="11:11">
      <c r="K424715" s="211"/>
    </row>
    <row r="424716" spans="11:11">
      <c r="K424716" s="211"/>
    </row>
    <row r="424717" spans="11:11">
      <c r="K424717" s="211"/>
    </row>
    <row r="424718" spans="11:11">
      <c r="K424718" s="211"/>
    </row>
    <row r="424719" spans="11:11">
      <c r="K424719" s="211"/>
    </row>
    <row r="424720" spans="11:11">
      <c r="K424720" s="211"/>
    </row>
    <row r="424721" spans="11:11">
      <c r="K424721" s="211"/>
    </row>
    <row r="424722" spans="11:11">
      <c r="K424722" s="211"/>
    </row>
    <row r="424723" spans="11:11">
      <c r="K424723" s="211"/>
    </row>
    <row r="424724" spans="11:11">
      <c r="K424724" s="211"/>
    </row>
    <row r="424725" spans="11:11">
      <c r="K424725" s="211"/>
    </row>
    <row r="424726" spans="11:11">
      <c r="K424726" s="211"/>
    </row>
    <row r="424727" spans="11:11">
      <c r="K424727" s="211"/>
    </row>
    <row r="424728" spans="11:11">
      <c r="K424728" s="211"/>
    </row>
    <row r="424729" spans="11:11">
      <c r="K424729" s="211"/>
    </row>
    <row r="424730" spans="11:11">
      <c r="K424730" s="211"/>
    </row>
    <row r="424731" spans="11:11">
      <c r="K424731" s="211"/>
    </row>
    <row r="424732" spans="11:11">
      <c r="K424732" s="211"/>
    </row>
    <row r="424733" spans="11:11">
      <c r="K424733" s="211"/>
    </row>
    <row r="424734" spans="11:11">
      <c r="K424734" s="211"/>
    </row>
    <row r="424735" spans="11:11">
      <c r="K424735" s="211"/>
    </row>
    <row r="424736" spans="11:11">
      <c r="K424736" s="211"/>
    </row>
    <row r="424737" spans="11:11">
      <c r="K424737" s="211"/>
    </row>
    <row r="424738" spans="11:11">
      <c r="K424738" s="211"/>
    </row>
    <row r="424739" spans="11:11">
      <c r="K424739" s="211"/>
    </row>
    <row r="424740" spans="11:11">
      <c r="K424740" s="211"/>
    </row>
    <row r="424741" spans="11:11">
      <c r="K424741" s="211"/>
    </row>
    <row r="424742" spans="11:11">
      <c r="K424742" s="211"/>
    </row>
    <row r="424743" spans="11:11">
      <c r="K424743" s="211"/>
    </row>
    <row r="424744" spans="11:11">
      <c r="K424744" s="211"/>
    </row>
    <row r="424745" spans="11:11">
      <c r="K424745" s="211"/>
    </row>
    <row r="424746" spans="11:11">
      <c r="K424746" s="211"/>
    </row>
    <row r="424747" spans="11:11">
      <c r="K424747" s="211"/>
    </row>
    <row r="424748" spans="11:11">
      <c r="K424748" s="211"/>
    </row>
    <row r="424749" spans="11:11">
      <c r="K424749" s="211"/>
    </row>
    <row r="424750" spans="11:11">
      <c r="K424750" s="211"/>
    </row>
    <row r="424751" spans="11:11">
      <c r="K424751" s="211"/>
    </row>
    <row r="424752" spans="11:11">
      <c r="K424752" s="211"/>
    </row>
    <row r="424753" spans="11:11">
      <c r="K424753" s="211"/>
    </row>
    <row r="424754" spans="11:11">
      <c r="K424754" s="211"/>
    </row>
    <row r="424755" spans="11:11">
      <c r="K424755" s="211"/>
    </row>
    <row r="424756" spans="11:11">
      <c r="K424756" s="211"/>
    </row>
    <row r="424757" spans="11:11">
      <c r="K424757" s="211"/>
    </row>
    <row r="424758" spans="11:11">
      <c r="K424758" s="211"/>
    </row>
    <row r="424759" spans="11:11">
      <c r="K424759" s="211"/>
    </row>
    <row r="424760" spans="11:11">
      <c r="K424760" s="211"/>
    </row>
    <row r="424761" spans="11:11">
      <c r="K424761" s="211"/>
    </row>
    <row r="424762" spans="11:11">
      <c r="K424762" s="211"/>
    </row>
    <row r="424763" spans="11:11">
      <c r="K424763" s="211"/>
    </row>
    <row r="424764" spans="11:11">
      <c r="K424764" s="211"/>
    </row>
    <row r="424765" spans="11:11">
      <c r="K424765" s="211"/>
    </row>
    <row r="424766" spans="11:11">
      <c r="K424766" s="211"/>
    </row>
    <row r="424767" spans="11:11">
      <c r="K424767" s="211"/>
    </row>
    <row r="424768" spans="11:11">
      <c r="K424768" s="211"/>
    </row>
    <row r="424769" spans="11:11">
      <c r="K424769" s="211"/>
    </row>
    <row r="424770" spans="11:11">
      <c r="K424770" s="211"/>
    </row>
    <row r="424771" spans="11:11">
      <c r="K424771" s="211"/>
    </row>
    <row r="424772" spans="11:11">
      <c r="K424772" s="211"/>
    </row>
    <row r="424773" spans="11:11">
      <c r="K424773" s="211"/>
    </row>
    <row r="424774" spans="11:11">
      <c r="K424774" s="211"/>
    </row>
    <row r="424775" spans="11:11">
      <c r="K424775" s="211"/>
    </row>
    <row r="424776" spans="11:11">
      <c r="K424776" s="211"/>
    </row>
    <row r="424777" spans="11:11">
      <c r="K424777" s="211"/>
    </row>
    <row r="424778" spans="11:11">
      <c r="K424778" s="211"/>
    </row>
    <row r="424779" spans="11:11">
      <c r="K424779" s="211"/>
    </row>
    <row r="424780" spans="11:11">
      <c r="K424780" s="211"/>
    </row>
    <row r="424781" spans="11:11">
      <c r="K424781" s="211"/>
    </row>
    <row r="424782" spans="11:11">
      <c r="K424782" s="211"/>
    </row>
    <row r="424783" spans="11:11">
      <c r="K424783" s="211"/>
    </row>
    <row r="424784" spans="11:11">
      <c r="K424784" s="211"/>
    </row>
    <row r="424785" spans="11:11">
      <c r="K424785" s="211"/>
    </row>
    <row r="424786" spans="11:11">
      <c r="K424786" s="211"/>
    </row>
    <row r="424787" spans="11:11">
      <c r="K424787" s="211"/>
    </row>
    <row r="424788" spans="11:11">
      <c r="K424788" s="211"/>
    </row>
    <row r="424789" spans="11:11">
      <c r="K424789" s="211"/>
    </row>
    <row r="424790" spans="11:11">
      <c r="K424790" s="211"/>
    </row>
    <row r="424791" spans="11:11">
      <c r="K424791" s="211"/>
    </row>
    <row r="424792" spans="11:11">
      <c r="K424792" s="211"/>
    </row>
    <row r="424793" spans="11:11">
      <c r="K424793" s="211"/>
    </row>
    <row r="424794" spans="11:11">
      <c r="K424794" s="211"/>
    </row>
    <row r="424795" spans="11:11">
      <c r="K424795" s="211"/>
    </row>
    <row r="424796" spans="11:11">
      <c r="K424796" s="211"/>
    </row>
    <row r="424797" spans="11:11">
      <c r="K424797" s="211"/>
    </row>
    <row r="424798" spans="11:11">
      <c r="K424798" s="211"/>
    </row>
    <row r="424799" spans="11:11">
      <c r="K424799" s="211"/>
    </row>
    <row r="424800" spans="11:11">
      <c r="K424800" s="211"/>
    </row>
    <row r="424801" spans="11:11">
      <c r="K424801" s="211"/>
    </row>
    <row r="424802" spans="11:11">
      <c r="K424802" s="211"/>
    </row>
    <row r="424803" spans="11:11">
      <c r="K424803" s="211"/>
    </row>
    <row r="424804" spans="11:11">
      <c r="K424804" s="211"/>
    </row>
    <row r="424805" spans="11:11">
      <c r="K424805" s="211"/>
    </row>
    <row r="424806" spans="11:11">
      <c r="K424806" s="211"/>
    </row>
    <row r="424807" spans="11:11">
      <c r="K424807" s="211"/>
    </row>
    <row r="424808" spans="11:11">
      <c r="K424808" s="211"/>
    </row>
    <row r="424809" spans="11:11">
      <c r="K424809" s="211"/>
    </row>
    <row r="424810" spans="11:11">
      <c r="K424810" s="211"/>
    </row>
    <row r="424811" spans="11:11">
      <c r="K424811" s="211"/>
    </row>
    <row r="424812" spans="11:11">
      <c r="K424812" s="211"/>
    </row>
    <row r="424813" spans="11:11">
      <c r="K424813" s="211"/>
    </row>
    <row r="424814" spans="11:11">
      <c r="K424814" s="211"/>
    </row>
    <row r="424815" spans="11:11">
      <c r="K424815" s="211"/>
    </row>
    <row r="424816" spans="11:11">
      <c r="K424816" s="211"/>
    </row>
    <row r="424817" spans="11:11">
      <c r="K424817" s="211"/>
    </row>
    <row r="424818" spans="11:11">
      <c r="K424818" s="211"/>
    </row>
    <row r="424819" spans="11:11">
      <c r="K424819" s="211"/>
    </row>
    <row r="424820" spans="11:11">
      <c r="K424820" s="211"/>
    </row>
    <row r="424821" spans="11:11">
      <c r="K424821" s="211"/>
    </row>
    <row r="424822" spans="11:11">
      <c r="K424822" s="211"/>
    </row>
    <row r="424823" spans="11:11">
      <c r="K424823" s="211"/>
    </row>
    <row r="424824" spans="11:11">
      <c r="K424824" s="211"/>
    </row>
    <row r="424825" spans="11:11">
      <c r="K424825" s="211"/>
    </row>
    <row r="424826" spans="11:11">
      <c r="K424826" s="211"/>
    </row>
    <row r="424827" spans="11:11">
      <c r="K424827" s="211"/>
    </row>
    <row r="424828" spans="11:11">
      <c r="K424828" s="211"/>
    </row>
    <row r="424829" spans="11:11">
      <c r="K424829" s="211"/>
    </row>
    <row r="424830" spans="11:11">
      <c r="K424830" s="211"/>
    </row>
    <row r="424831" spans="11:11">
      <c r="K424831" s="211"/>
    </row>
    <row r="424832" spans="11:11">
      <c r="K424832" s="211"/>
    </row>
    <row r="424833" spans="11:11">
      <c r="K424833" s="211"/>
    </row>
    <row r="424834" spans="11:11">
      <c r="K424834" s="211"/>
    </row>
    <row r="424835" spans="11:11">
      <c r="K424835" s="211"/>
    </row>
    <row r="424836" spans="11:11">
      <c r="K424836" s="211"/>
    </row>
    <row r="424837" spans="11:11">
      <c r="K424837" s="211"/>
    </row>
    <row r="424838" spans="11:11">
      <c r="K424838" s="211"/>
    </row>
    <row r="424839" spans="11:11">
      <c r="K424839" s="211"/>
    </row>
    <row r="424840" spans="11:11">
      <c r="K424840" s="211"/>
    </row>
    <row r="424841" spans="11:11">
      <c r="K424841" s="211"/>
    </row>
    <row r="424842" spans="11:11">
      <c r="K424842" s="211"/>
    </row>
    <row r="424843" spans="11:11">
      <c r="K424843" s="211"/>
    </row>
    <row r="424844" spans="11:11">
      <c r="K424844" s="211"/>
    </row>
    <row r="424845" spans="11:11">
      <c r="K424845" s="211"/>
    </row>
    <row r="424846" spans="11:11">
      <c r="K424846" s="211"/>
    </row>
    <row r="424847" spans="11:11">
      <c r="K424847" s="211"/>
    </row>
    <row r="424848" spans="11:11">
      <c r="K424848" s="211"/>
    </row>
    <row r="424849" spans="11:11">
      <c r="K424849" s="211"/>
    </row>
    <row r="424850" spans="11:11">
      <c r="K424850" s="211"/>
    </row>
    <row r="424851" spans="11:11">
      <c r="K424851" s="211"/>
    </row>
    <row r="424852" spans="11:11">
      <c r="K424852" s="211"/>
    </row>
    <row r="424853" spans="11:11">
      <c r="K424853" s="211"/>
    </row>
    <row r="424854" spans="11:11">
      <c r="K424854" s="211"/>
    </row>
    <row r="424855" spans="11:11">
      <c r="K424855" s="211"/>
    </row>
    <row r="424856" spans="11:11">
      <c r="K424856" s="211"/>
    </row>
    <row r="424857" spans="11:11">
      <c r="K424857" s="211"/>
    </row>
    <row r="424858" spans="11:11">
      <c r="K424858" s="211"/>
    </row>
    <row r="424859" spans="11:11">
      <c r="K424859" s="211"/>
    </row>
    <row r="424860" spans="11:11">
      <c r="K424860" s="211"/>
    </row>
    <row r="424861" spans="11:11">
      <c r="K424861" s="211"/>
    </row>
    <row r="424862" spans="11:11">
      <c r="K424862" s="211"/>
    </row>
    <row r="424863" spans="11:11">
      <c r="K424863" s="211"/>
    </row>
    <row r="424864" spans="11:11">
      <c r="K424864" s="211"/>
    </row>
    <row r="424865" spans="11:11">
      <c r="K424865" s="211"/>
    </row>
    <row r="424866" spans="11:11">
      <c r="K424866" s="211"/>
    </row>
    <row r="424867" spans="11:11">
      <c r="K424867" s="211"/>
    </row>
    <row r="424868" spans="11:11">
      <c r="K424868" s="211"/>
    </row>
    <row r="424869" spans="11:11">
      <c r="K424869" s="211"/>
    </row>
    <row r="424870" spans="11:11">
      <c r="K424870" s="211"/>
    </row>
    <row r="424871" spans="11:11">
      <c r="K424871" s="211"/>
    </row>
    <row r="424872" spans="11:11">
      <c r="K424872" s="211"/>
    </row>
    <row r="424873" spans="11:11">
      <c r="K424873" s="211"/>
    </row>
    <row r="424874" spans="11:11">
      <c r="K424874" s="211"/>
    </row>
    <row r="424875" spans="11:11">
      <c r="K424875" s="211"/>
    </row>
    <row r="424876" spans="11:11">
      <c r="K424876" s="211"/>
    </row>
    <row r="424877" spans="11:11">
      <c r="K424877" s="211"/>
    </row>
    <row r="424878" spans="11:11">
      <c r="K424878" s="211"/>
    </row>
    <row r="424879" spans="11:11">
      <c r="K424879" s="211"/>
    </row>
    <row r="424880" spans="11:11">
      <c r="K424880" s="211"/>
    </row>
    <row r="424881" spans="11:11">
      <c r="K424881" s="211"/>
    </row>
    <row r="424882" spans="11:11">
      <c r="K424882" s="211"/>
    </row>
    <row r="424883" spans="11:11">
      <c r="K424883" s="211"/>
    </row>
    <row r="424884" spans="11:11">
      <c r="K424884" s="211"/>
    </row>
    <row r="424885" spans="11:11">
      <c r="K424885" s="211"/>
    </row>
    <row r="424886" spans="11:11">
      <c r="K424886" s="211"/>
    </row>
    <row r="424887" spans="11:11">
      <c r="K424887" s="211"/>
    </row>
    <row r="424888" spans="11:11">
      <c r="K424888" s="211"/>
    </row>
    <row r="424889" spans="11:11">
      <c r="K424889" s="211"/>
    </row>
    <row r="424890" spans="11:11">
      <c r="K424890" s="211"/>
    </row>
    <row r="424891" spans="11:11">
      <c r="K424891" s="211"/>
    </row>
    <row r="424892" spans="11:11">
      <c r="K424892" s="211"/>
    </row>
    <row r="424893" spans="11:11">
      <c r="K424893" s="211"/>
    </row>
    <row r="424894" spans="11:11">
      <c r="K424894" s="211"/>
    </row>
    <row r="424895" spans="11:11">
      <c r="K424895" s="211"/>
    </row>
    <row r="424896" spans="11:11">
      <c r="K424896" s="211"/>
    </row>
    <row r="424897" spans="11:11">
      <c r="K424897" s="211"/>
    </row>
    <row r="424898" spans="11:11">
      <c r="K424898" s="211"/>
    </row>
    <row r="424899" spans="11:11">
      <c r="K424899" s="211"/>
    </row>
    <row r="424900" spans="11:11">
      <c r="K424900" s="211"/>
    </row>
    <row r="424901" spans="11:11">
      <c r="K424901" s="211"/>
    </row>
    <row r="424902" spans="11:11">
      <c r="K424902" s="211"/>
    </row>
    <row r="424903" spans="11:11">
      <c r="K424903" s="211"/>
    </row>
    <row r="424904" spans="11:11">
      <c r="K424904" s="211"/>
    </row>
    <row r="424905" spans="11:11">
      <c r="K424905" s="211"/>
    </row>
    <row r="424906" spans="11:11">
      <c r="K424906" s="211"/>
    </row>
    <row r="424907" spans="11:11">
      <c r="K424907" s="211"/>
    </row>
    <row r="424908" spans="11:11">
      <c r="K424908" s="211"/>
    </row>
    <row r="424909" spans="11:11">
      <c r="K424909" s="211"/>
    </row>
    <row r="424910" spans="11:11">
      <c r="K424910" s="211"/>
    </row>
    <row r="424911" spans="11:11">
      <c r="K424911" s="211"/>
    </row>
    <row r="424912" spans="11:11">
      <c r="K424912" s="211"/>
    </row>
    <row r="424913" spans="11:11">
      <c r="K424913" s="211"/>
    </row>
    <row r="424914" spans="11:11">
      <c r="K424914" s="211"/>
    </row>
    <row r="424915" spans="11:11">
      <c r="K424915" s="211"/>
    </row>
    <row r="424916" spans="11:11">
      <c r="K424916" s="211"/>
    </row>
    <row r="424917" spans="11:11">
      <c r="K424917" s="211"/>
    </row>
    <row r="424918" spans="11:11">
      <c r="K424918" s="211"/>
    </row>
    <row r="424919" spans="11:11">
      <c r="K424919" s="211"/>
    </row>
    <row r="424920" spans="11:11">
      <c r="K424920" s="211"/>
    </row>
    <row r="424921" spans="11:11">
      <c r="K424921" s="211"/>
    </row>
    <row r="424922" spans="11:11">
      <c r="K424922" s="211"/>
    </row>
    <row r="424923" spans="11:11">
      <c r="K424923" s="211"/>
    </row>
    <row r="424924" spans="11:11">
      <c r="K424924" s="211"/>
    </row>
    <row r="424925" spans="11:11">
      <c r="K424925" s="211"/>
    </row>
    <row r="424926" spans="11:11">
      <c r="K424926" s="211"/>
    </row>
    <row r="424927" spans="11:11">
      <c r="K424927" s="211"/>
    </row>
    <row r="424928" spans="11:11">
      <c r="K424928" s="211"/>
    </row>
    <row r="424929" spans="11:11">
      <c r="K424929" s="211"/>
    </row>
    <row r="424930" spans="11:11">
      <c r="K424930" s="211"/>
    </row>
    <row r="424931" spans="11:11">
      <c r="K424931" s="211"/>
    </row>
    <row r="424932" spans="11:11">
      <c r="K424932" s="211"/>
    </row>
    <row r="424933" spans="11:11">
      <c r="K424933" s="211"/>
    </row>
    <row r="424934" spans="11:11">
      <c r="K424934" s="211"/>
    </row>
    <row r="424935" spans="11:11">
      <c r="K424935" s="211"/>
    </row>
    <row r="424936" spans="11:11">
      <c r="K424936" s="211"/>
    </row>
    <row r="424937" spans="11:11">
      <c r="K424937" s="211"/>
    </row>
    <row r="424938" spans="11:11">
      <c r="K424938" s="211"/>
    </row>
    <row r="424939" spans="11:11">
      <c r="K424939" s="211"/>
    </row>
    <row r="424940" spans="11:11">
      <c r="K424940" s="211"/>
    </row>
    <row r="424941" spans="11:11">
      <c r="K424941" s="211"/>
    </row>
    <row r="424942" spans="11:11">
      <c r="K424942" s="211"/>
    </row>
    <row r="424943" spans="11:11">
      <c r="K424943" s="211"/>
    </row>
    <row r="424944" spans="11:11">
      <c r="K424944" s="211"/>
    </row>
    <row r="424945" spans="11:11">
      <c r="K424945" s="211"/>
    </row>
    <row r="424946" spans="11:11">
      <c r="K424946" s="211"/>
    </row>
    <row r="424947" spans="11:11">
      <c r="K424947" s="211"/>
    </row>
    <row r="424948" spans="11:11">
      <c r="K424948" s="211"/>
    </row>
    <row r="424949" spans="11:11">
      <c r="K424949" s="211"/>
    </row>
    <row r="424950" spans="11:11">
      <c r="K424950" s="211"/>
    </row>
    <row r="424951" spans="11:11">
      <c r="K424951" s="211"/>
    </row>
    <row r="424952" spans="11:11">
      <c r="K424952" s="211"/>
    </row>
    <row r="424953" spans="11:11">
      <c r="K424953" s="211"/>
    </row>
    <row r="424954" spans="11:11">
      <c r="K424954" s="211"/>
    </row>
    <row r="424955" spans="11:11">
      <c r="K424955" s="211"/>
    </row>
    <row r="424956" spans="11:11">
      <c r="K424956" s="211"/>
    </row>
    <row r="424957" spans="11:11">
      <c r="K424957" s="211"/>
    </row>
    <row r="424958" spans="11:11">
      <c r="K424958" s="211"/>
    </row>
    <row r="424959" spans="11:11">
      <c r="K424959" s="211"/>
    </row>
    <row r="424960" spans="11:11">
      <c r="K424960" s="211"/>
    </row>
    <row r="424961" spans="11:11">
      <c r="K424961" s="211"/>
    </row>
    <row r="424962" spans="11:11">
      <c r="K424962" s="211"/>
    </row>
    <row r="424963" spans="11:11">
      <c r="K424963" s="211"/>
    </row>
    <row r="424964" spans="11:11">
      <c r="K424964" s="211"/>
    </row>
    <row r="424965" spans="11:11">
      <c r="K424965" s="211"/>
    </row>
    <row r="424966" spans="11:11">
      <c r="K424966" s="211"/>
    </row>
    <row r="424967" spans="11:11">
      <c r="K424967" s="211"/>
    </row>
    <row r="424968" spans="11:11">
      <c r="K424968" s="211"/>
    </row>
    <row r="424969" spans="11:11">
      <c r="K424969" s="211"/>
    </row>
    <row r="424970" spans="11:11">
      <c r="K424970" s="211"/>
    </row>
    <row r="424971" spans="11:11">
      <c r="K424971" s="211"/>
    </row>
    <row r="424972" spans="11:11">
      <c r="K424972" s="211"/>
    </row>
    <row r="424973" spans="11:11">
      <c r="K424973" s="211"/>
    </row>
    <row r="424974" spans="11:11">
      <c r="K424974" s="211"/>
    </row>
    <row r="424975" spans="11:11">
      <c r="K424975" s="211"/>
    </row>
    <row r="424976" spans="11:11">
      <c r="K424976" s="211"/>
    </row>
    <row r="424977" spans="11:11">
      <c r="K424977" s="211"/>
    </row>
    <row r="424978" spans="11:11">
      <c r="K424978" s="211"/>
    </row>
    <row r="424979" spans="11:11">
      <c r="K424979" s="211"/>
    </row>
    <row r="424980" spans="11:11">
      <c r="K424980" s="211"/>
    </row>
    <row r="424981" spans="11:11">
      <c r="K424981" s="211"/>
    </row>
    <row r="424982" spans="11:11">
      <c r="K424982" s="211"/>
    </row>
    <row r="424983" spans="11:11">
      <c r="K424983" s="211"/>
    </row>
    <row r="424984" spans="11:11">
      <c r="K424984" s="211"/>
    </row>
    <row r="424985" spans="11:11">
      <c r="K424985" s="211"/>
    </row>
    <row r="424986" spans="11:11">
      <c r="K424986" s="211"/>
    </row>
    <row r="424987" spans="11:11">
      <c r="K424987" s="211"/>
    </row>
    <row r="424988" spans="11:11">
      <c r="K424988" s="211"/>
    </row>
    <row r="424989" spans="11:11">
      <c r="K424989" s="211"/>
    </row>
    <row r="424990" spans="11:11">
      <c r="K424990" s="211"/>
    </row>
    <row r="424991" spans="11:11">
      <c r="K424991" s="211"/>
    </row>
    <row r="424992" spans="11:11">
      <c r="K424992" s="211"/>
    </row>
    <row r="424993" spans="11:11">
      <c r="K424993" s="211"/>
    </row>
    <row r="424994" spans="11:11">
      <c r="K424994" s="211"/>
    </row>
    <row r="424995" spans="11:11">
      <c r="K424995" s="211"/>
    </row>
    <row r="424996" spans="11:11">
      <c r="K424996" s="211"/>
    </row>
    <row r="424997" spans="11:11">
      <c r="K424997" s="211"/>
    </row>
    <row r="424998" spans="11:11">
      <c r="K424998" s="211"/>
    </row>
    <row r="424999" spans="11:11">
      <c r="K424999" s="211"/>
    </row>
    <row r="425000" spans="11:11">
      <c r="K425000" s="211"/>
    </row>
    <row r="425001" spans="11:11">
      <c r="K425001" s="211"/>
    </row>
    <row r="425002" spans="11:11">
      <c r="K425002" s="211"/>
    </row>
    <row r="425003" spans="11:11">
      <c r="K425003" s="211"/>
    </row>
    <row r="425004" spans="11:11">
      <c r="K425004" s="211"/>
    </row>
    <row r="425005" spans="11:11">
      <c r="K425005" s="211"/>
    </row>
    <row r="425006" spans="11:11">
      <c r="K425006" s="211"/>
    </row>
    <row r="425007" spans="11:11">
      <c r="K425007" s="211"/>
    </row>
    <row r="425008" spans="11:11">
      <c r="K425008" s="211"/>
    </row>
    <row r="425009" spans="11:11">
      <c r="K425009" s="211"/>
    </row>
    <row r="425010" spans="11:11">
      <c r="K425010" s="211"/>
    </row>
    <row r="425011" spans="11:11">
      <c r="K425011" s="211"/>
    </row>
    <row r="425012" spans="11:11">
      <c r="K425012" s="211"/>
    </row>
    <row r="425013" spans="11:11">
      <c r="K425013" s="211"/>
    </row>
    <row r="425014" spans="11:11">
      <c r="K425014" s="211"/>
    </row>
    <row r="425015" spans="11:11">
      <c r="K425015" s="211"/>
    </row>
    <row r="425016" spans="11:11">
      <c r="K425016" s="211"/>
    </row>
    <row r="425017" spans="11:11">
      <c r="K425017" s="211"/>
    </row>
    <row r="425018" spans="11:11">
      <c r="K425018" s="211"/>
    </row>
    <row r="425019" spans="11:11">
      <c r="K425019" s="211"/>
    </row>
    <row r="425020" spans="11:11">
      <c r="K425020" s="211"/>
    </row>
    <row r="425021" spans="11:11">
      <c r="K425021" s="211"/>
    </row>
    <row r="425022" spans="11:11">
      <c r="K425022" s="211"/>
    </row>
    <row r="425023" spans="11:11">
      <c r="K425023" s="211"/>
    </row>
    <row r="425024" spans="11:11">
      <c r="K425024" s="211"/>
    </row>
    <row r="425025" spans="11:11">
      <c r="K425025" s="211"/>
    </row>
    <row r="425026" spans="11:11">
      <c r="K425026" s="211"/>
    </row>
    <row r="425027" spans="11:11">
      <c r="K425027" s="211"/>
    </row>
    <row r="425028" spans="11:11">
      <c r="K425028" s="211"/>
    </row>
    <row r="425029" spans="11:11">
      <c r="K425029" s="211"/>
    </row>
    <row r="425030" spans="11:11">
      <c r="K425030" s="211"/>
    </row>
    <row r="425031" spans="11:11">
      <c r="K425031" s="211"/>
    </row>
    <row r="425032" spans="11:11">
      <c r="K425032" s="211"/>
    </row>
    <row r="425033" spans="11:11">
      <c r="K425033" s="211"/>
    </row>
    <row r="425034" spans="11:11">
      <c r="K425034" s="211"/>
    </row>
    <row r="425035" spans="11:11">
      <c r="K425035" s="211"/>
    </row>
    <row r="425036" spans="11:11">
      <c r="K425036" s="211"/>
    </row>
    <row r="425037" spans="11:11">
      <c r="K425037" s="211"/>
    </row>
    <row r="425038" spans="11:11">
      <c r="K425038" s="211"/>
    </row>
    <row r="425039" spans="11:11">
      <c r="K425039" s="211"/>
    </row>
    <row r="425040" spans="11:11">
      <c r="K425040" s="211"/>
    </row>
    <row r="425041" spans="11:11">
      <c r="K425041" s="211"/>
    </row>
    <row r="425042" spans="11:11">
      <c r="K425042" s="211"/>
    </row>
    <row r="425043" spans="11:11">
      <c r="K425043" s="211"/>
    </row>
    <row r="425044" spans="11:11">
      <c r="K425044" s="211"/>
    </row>
    <row r="425045" spans="11:11">
      <c r="K425045" s="211"/>
    </row>
    <row r="425046" spans="11:11">
      <c r="K425046" s="211"/>
    </row>
    <row r="425047" spans="11:11">
      <c r="K425047" s="211"/>
    </row>
    <row r="425048" spans="11:11">
      <c r="K425048" s="211"/>
    </row>
    <row r="425049" spans="11:11">
      <c r="K425049" s="211"/>
    </row>
    <row r="425050" spans="11:11">
      <c r="K425050" s="211"/>
    </row>
    <row r="425051" spans="11:11">
      <c r="K425051" s="211"/>
    </row>
    <row r="425052" spans="11:11">
      <c r="K425052" s="211"/>
    </row>
    <row r="425053" spans="11:11">
      <c r="K425053" s="211"/>
    </row>
    <row r="425054" spans="11:11">
      <c r="K425054" s="211"/>
    </row>
    <row r="425055" spans="11:11">
      <c r="K425055" s="211"/>
    </row>
    <row r="425056" spans="11:11">
      <c r="K425056" s="211"/>
    </row>
    <row r="425057" spans="11:11">
      <c r="K425057" s="211"/>
    </row>
    <row r="425058" spans="11:11">
      <c r="K425058" s="211"/>
    </row>
    <row r="425059" spans="11:11">
      <c r="K425059" s="211"/>
    </row>
    <row r="425060" spans="11:11">
      <c r="K425060" s="211"/>
    </row>
    <row r="425061" spans="11:11">
      <c r="K425061" s="211"/>
    </row>
    <row r="425062" spans="11:11">
      <c r="K425062" s="211"/>
    </row>
    <row r="425063" spans="11:11">
      <c r="K425063" s="211"/>
    </row>
    <row r="425064" spans="11:11">
      <c r="K425064" s="211"/>
    </row>
    <row r="425065" spans="11:11">
      <c r="K425065" s="211"/>
    </row>
    <row r="425066" spans="11:11">
      <c r="K425066" s="211"/>
    </row>
    <row r="425067" spans="11:11">
      <c r="K425067" s="211"/>
    </row>
    <row r="425068" spans="11:11">
      <c r="K425068" s="211"/>
    </row>
    <row r="425069" spans="11:11">
      <c r="K425069" s="211"/>
    </row>
    <row r="425070" spans="11:11">
      <c r="K425070" s="211"/>
    </row>
    <row r="425071" spans="11:11">
      <c r="K425071" s="211"/>
    </row>
    <row r="425072" spans="11:11">
      <c r="K425072" s="211"/>
    </row>
    <row r="425073" spans="11:11">
      <c r="K425073" s="211"/>
    </row>
    <row r="425074" spans="11:11">
      <c r="K425074" s="211"/>
    </row>
    <row r="425075" spans="11:11">
      <c r="K425075" s="211"/>
    </row>
    <row r="425076" spans="11:11">
      <c r="K425076" s="211"/>
    </row>
    <row r="425077" spans="11:11">
      <c r="K425077" s="211"/>
    </row>
    <row r="425078" spans="11:11">
      <c r="K425078" s="211"/>
    </row>
    <row r="425079" spans="11:11">
      <c r="K425079" s="211"/>
    </row>
    <row r="425080" spans="11:11">
      <c r="K425080" s="211"/>
    </row>
    <row r="425081" spans="11:11">
      <c r="K425081" s="211"/>
    </row>
    <row r="425082" spans="11:11">
      <c r="K425082" s="211"/>
    </row>
    <row r="425083" spans="11:11">
      <c r="K425083" s="211"/>
    </row>
    <row r="425084" spans="11:11">
      <c r="K425084" s="211"/>
    </row>
    <row r="425085" spans="11:11">
      <c r="K425085" s="211"/>
    </row>
    <row r="425086" spans="11:11">
      <c r="K425086" s="211"/>
    </row>
    <row r="425087" spans="11:11">
      <c r="K425087" s="211"/>
    </row>
    <row r="425088" spans="11:11">
      <c r="K425088" s="211"/>
    </row>
    <row r="425089" spans="11:11">
      <c r="K425089" s="211"/>
    </row>
    <row r="425090" spans="11:11">
      <c r="K425090" s="211"/>
    </row>
    <row r="425091" spans="11:11">
      <c r="K425091" s="211"/>
    </row>
    <row r="425092" spans="11:11">
      <c r="K425092" s="211"/>
    </row>
    <row r="425093" spans="11:11">
      <c r="K425093" s="211"/>
    </row>
    <row r="425094" spans="11:11">
      <c r="K425094" s="211"/>
    </row>
    <row r="425095" spans="11:11">
      <c r="K425095" s="211"/>
    </row>
    <row r="425096" spans="11:11">
      <c r="K425096" s="211"/>
    </row>
    <row r="425097" spans="11:11">
      <c r="K425097" s="211"/>
    </row>
    <row r="425098" spans="11:11">
      <c r="K425098" s="211"/>
    </row>
    <row r="425099" spans="11:11">
      <c r="K425099" s="211"/>
    </row>
    <row r="425100" spans="11:11">
      <c r="K425100" s="211"/>
    </row>
    <row r="425101" spans="11:11">
      <c r="K425101" s="211"/>
    </row>
    <row r="425102" spans="11:11">
      <c r="K425102" s="211"/>
    </row>
    <row r="425103" spans="11:11">
      <c r="K425103" s="211"/>
    </row>
    <row r="425104" spans="11:11">
      <c r="K425104" s="211"/>
    </row>
    <row r="425105" spans="11:11">
      <c r="K425105" s="211"/>
    </row>
    <row r="425106" spans="11:11">
      <c r="K425106" s="211"/>
    </row>
    <row r="425107" spans="11:11">
      <c r="K425107" s="211"/>
    </row>
    <row r="425108" spans="11:11">
      <c r="K425108" s="211"/>
    </row>
    <row r="425109" spans="11:11">
      <c r="K425109" s="211"/>
    </row>
    <row r="425110" spans="11:11">
      <c r="K425110" s="211"/>
    </row>
    <row r="425111" spans="11:11">
      <c r="K425111" s="211"/>
    </row>
    <row r="425112" spans="11:11">
      <c r="K425112" s="211"/>
    </row>
    <row r="425113" spans="11:11">
      <c r="K425113" s="211"/>
    </row>
    <row r="425114" spans="11:11">
      <c r="K425114" s="211"/>
    </row>
    <row r="425115" spans="11:11">
      <c r="K425115" s="211"/>
    </row>
    <row r="425116" spans="11:11">
      <c r="K425116" s="211"/>
    </row>
    <row r="425117" spans="11:11">
      <c r="K425117" s="211"/>
    </row>
    <row r="425118" spans="11:11">
      <c r="K425118" s="211"/>
    </row>
    <row r="425119" spans="11:11">
      <c r="K425119" s="211"/>
    </row>
    <row r="425120" spans="11:11">
      <c r="K425120" s="211"/>
    </row>
    <row r="425121" spans="11:11">
      <c r="K425121" s="211"/>
    </row>
    <row r="425122" spans="11:11">
      <c r="K425122" s="211"/>
    </row>
    <row r="425123" spans="11:11">
      <c r="K425123" s="211"/>
    </row>
    <row r="425124" spans="11:11">
      <c r="K425124" s="211"/>
    </row>
    <row r="425125" spans="11:11">
      <c r="K425125" s="211"/>
    </row>
    <row r="425126" spans="11:11">
      <c r="K425126" s="211"/>
    </row>
    <row r="425127" spans="11:11">
      <c r="K425127" s="211"/>
    </row>
    <row r="425128" spans="11:11">
      <c r="K425128" s="211"/>
    </row>
    <row r="425129" spans="11:11">
      <c r="K425129" s="211"/>
    </row>
    <row r="425130" spans="11:11">
      <c r="K425130" s="211"/>
    </row>
    <row r="425131" spans="11:11">
      <c r="K425131" s="211"/>
    </row>
    <row r="425132" spans="11:11">
      <c r="K425132" s="211"/>
    </row>
    <row r="425133" spans="11:11">
      <c r="K425133" s="211"/>
    </row>
    <row r="425134" spans="11:11">
      <c r="K425134" s="211"/>
    </row>
    <row r="425135" spans="11:11">
      <c r="K425135" s="211"/>
    </row>
    <row r="425136" spans="11:11">
      <c r="K425136" s="211"/>
    </row>
    <row r="425137" spans="11:11">
      <c r="K425137" s="211"/>
    </row>
    <row r="425138" spans="11:11">
      <c r="K425138" s="211"/>
    </row>
    <row r="425139" spans="11:11">
      <c r="K425139" s="211"/>
    </row>
    <row r="425140" spans="11:11">
      <c r="K425140" s="211"/>
    </row>
    <row r="425141" spans="11:11">
      <c r="K425141" s="211"/>
    </row>
    <row r="425142" spans="11:11">
      <c r="K425142" s="211"/>
    </row>
    <row r="425143" spans="11:11">
      <c r="K425143" s="211"/>
    </row>
    <row r="425144" spans="11:11">
      <c r="K425144" s="211"/>
    </row>
    <row r="425145" spans="11:11">
      <c r="K425145" s="211"/>
    </row>
    <row r="425146" spans="11:11">
      <c r="K425146" s="211"/>
    </row>
    <row r="425147" spans="11:11">
      <c r="K425147" s="211"/>
    </row>
    <row r="425148" spans="11:11">
      <c r="K425148" s="211"/>
    </row>
    <row r="425149" spans="11:11">
      <c r="K425149" s="211"/>
    </row>
    <row r="425150" spans="11:11">
      <c r="K425150" s="211"/>
    </row>
    <row r="425151" spans="11:11">
      <c r="K425151" s="211"/>
    </row>
    <row r="425152" spans="11:11">
      <c r="K425152" s="211"/>
    </row>
    <row r="425153" spans="11:11">
      <c r="K425153" s="211"/>
    </row>
    <row r="425154" spans="11:11">
      <c r="K425154" s="211"/>
    </row>
    <row r="425155" spans="11:11">
      <c r="K425155" s="211"/>
    </row>
    <row r="425156" spans="11:11">
      <c r="K425156" s="211"/>
    </row>
    <row r="425157" spans="11:11">
      <c r="K425157" s="211"/>
    </row>
    <row r="425158" spans="11:11">
      <c r="K425158" s="211"/>
    </row>
    <row r="425159" spans="11:11">
      <c r="K425159" s="211"/>
    </row>
    <row r="425160" spans="11:11">
      <c r="K425160" s="211"/>
    </row>
    <row r="425161" spans="11:11">
      <c r="K425161" s="211"/>
    </row>
    <row r="425162" spans="11:11">
      <c r="K425162" s="211"/>
    </row>
    <row r="425163" spans="11:11">
      <c r="K425163" s="211"/>
    </row>
    <row r="425164" spans="11:11">
      <c r="K425164" s="211"/>
    </row>
    <row r="425165" spans="11:11">
      <c r="K425165" s="211"/>
    </row>
    <row r="425166" spans="11:11">
      <c r="K425166" s="211"/>
    </row>
    <row r="425167" spans="11:11">
      <c r="K425167" s="211"/>
    </row>
    <row r="425168" spans="11:11">
      <c r="K425168" s="211"/>
    </row>
    <row r="425169" spans="11:11">
      <c r="K425169" s="211"/>
    </row>
    <row r="425170" spans="11:11">
      <c r="K425170" s="211"/>
    </row>
    <row r="425171" spans="11:11">
      <c r="K425171" s="211"/>
    </row>
    <row r="425172" spans="11:11">
      <c r="K425172" s="211"/>
    </row>
    <row r="425173" spans="11:11">
      <c r="K425173" s="211"/>
    </row>
    <row r="425174" spans="11:11">
      <c r="K425174" s="211"/>
    </row>
    <row r="425175" spans="11:11">
      <c r="K425175" s="211"/>
    </row>
    <row r="425176" spans="11:11">
      <c r="K425176" s="211"/>
    </row>
    <row r="425177" spans="11:11">
      <c r="K425177" s="211"/>
    </row>
    <row r="425178" spans="11:11">
      <c r="K425178" s="211"/>
    </row>
    <row r="425179" spans="11:11">
      <c r="K425179" s="211"/>
    </row>
    <row r="425180" spans="11:11">
      <c r="K425180" s="211"/>
    </row>
    <row r="425181" spans="11:11">
      <c r="K425181" s="211"/>
    </row>
    <row r="425182" spans="11:11">
      <c r="K425182" s="211"/>
    </row>
    <row r="425183" spans="11:11">
      <c r="K425183" s="211"/>
    </row>
    <row r="425184" spans="11:11">
      <c r="K425184" s="211"/>
    </row>
    <row r="425185" spans="11:11">
      <c r="K425185" s="211"/>
    </row>
    <row r="425186" spans="11:11">
      <c r="K425186" s="211"/>
    </row>
    <row r="425187" spans="11:11">
      <c r="K425187" s="211"/>
    </row>
    <row r="425188" spans="11:11">
      <c r="K425188" s="211"/>
    </row>
    <row r="425189" spans="11:11">
      <c r="K425189" s="211"/>
    </row>
    <row r="425190" spans="11:11">
      <c r="K425190" s="211"/>
    </row>
    <row r="425191" spans="11:11">
      <c r="K425191" s="211"/>
    </row>
    <row r="425192" spans="11:11">
      <c r="K425192" s="211"/>
    </row>
    <row r="425193" spans="11:11">
      <c r="K425193" s="211"/>
    </row>
    <row r="425194" spans="11:11">
      <c r="K425194" s="211"/>
    </row>
    <row r="425195" spans="11:11">
      <c r="K425195" s="211"/>
    </row>
    <row r="425196" spans="11:11">
      <c r="K425196" s="211"/>
    </row>
    <row r="425197" spans="11:11">
      <c r="K425197" s="211"/>
    </row>
    <row r="425198" spans="11:11">
      <c r="K425198" s="211"/>
    </row>
    <row r="425199" spans="11:11">
      <c r="K425199" s="211"/>
    </row>
    <row r="425200" spans="11:11">
      <c r="K425200" s="211"/>
    </row>
    <row r="425201" spans="11:11">
      <c r="K425201" s="211"/>
    </row>
    <row r="425202" spans="11:11">
      <c r="K425202" s="211"/>
    </row>
    <row r="425203" spans="11:11">
      <c r="K425203" s="211"/>
    </row>
    <row r="425204" spans="11:11">
      <c r="K425204" s="211"/>
    </row>
    <row r="425205" spans="11:11">
      <c r="K425205" s="211"/>
    </row>
    <row r="425206" spans="11:11">
      <c r="K425206" s="211"/>
    </row>
    <row r="425207" spans="11:11">
      <c r="K425207" s="211"/>
    </row>
    <row r="425208" spans="11:11">
      <c r="K425208" s="211"/>
    </row>
    <row r="425209" spans="11:11">
      <c r="K425209" s="211"/>
    </row>
    <row r="425210" spans="11:11">
      <c r="K425210" s="211"/>
    </row>
    <row r="425211" spans="11:11">
      <c r="K425211" s="211"/>
    </row>
    <row r="425212" spans="11:11">
      <c r="K425212" s="211"/>
    </row>
    <row r="425213" spans="11:11">
      <c r="K425213" s="211"/>
    </row>
    <row r="425214" spans="11:11">
      <c r="K425214" s="211"/>
    </row>
    <row r="425215" spans="11:11">
      <c r="K425215" s="211"/>
    </row>
    <row r="425216" spans="11:11">
      <c r="K425216" s="211"/>
    </row>
    <row r="425217" spans="11:11">
      <c r="K425217" s="211"/>
    </row>
    <row r="425218" spans="11:11">
      <c r="K425218" s="211"/>
    </row>
    <row r="425219" spans="11:11">
      <c r="K425219" s="211"/>
    </row>
    <row r="425220" spans="11:11">
      <c r="K425220" s="211"/>
    </row>
    <row r="425221" spans="11:11">
      <c r="K425221" s="211"/>
    </row>
    <row r="425222" spans="11:11">
      <c r="K425222" s="211"/>
    </row>
    <row r="425223" spans="11:11">
      <c r="K425223" s="211"/>
    </row>
    <row r="425224" spans="11:11">
      <c r="K425224" s="211"/>
    </row>
    <row r="425225" spans="11:11">
      <c r="K425225" s="211"/>
    </row>
    <row r="425226" spans="11:11">
      <c r="K425226" s="211"/>
    </row>
    <row r="425227" spans="11:11">
      <c r="K425227" s="211"/>
    </row>
    <row r="425228" spans="11:11">
      <c r="K425228" s="211"/>
    </row>
    <row r="425229" spans="11:11">
      <c r="K425229" s="211"/>
    </row>
    <row r="425230" spans="11:11">
      <c r="K425230" s="211"/>
    </row>
    <row r="425231" spans="11:11">
      <c r="K425231" s="211"/>
    </row>
    <row r="425232" spans="11:11">
      <c r="K425232" s="211"/>
    </row>
    <row r="425233" spans="11:11">
      <c r="K425233" s="211"/>
    </row>
    <row r="425234" spans="11:11">
      <c r="K425234" s="211"/>
    </row>
    <row r="425235" spans="11:11">
      <c r="K425235" s="211"/>
    </row>
    <row r="425236" spans="11:11">
      <c r="K425236" s="211"/>
    </row>
    <row r="425237" spans="11:11">
      <c r="K425237" s="211"/>
    </row>
    <row r="425238" spans="11:11">
      <c r="K425238" s="211"/>
    </row>
    <row r="425239" spans="11:11">
      <c r="K425239" s="211"/>
    </row>
    <row r="425240" spans="11:11">
      <c r="K425240" s="211"/>
    </row>
    <row r="425241" spans="11:11">
      <c r="K425241" s="211"/>
    </row>
    <row r="425242" spans="11:11">
      <c r="K425242" s="211"/>
    </row>
    <row r="425243" spans="11:11">
      <c r="K425243" s="211"/>
    </row>
    <row r="425244" spans="11:11">
      <c r="K425244" s="211"/>
    </row>
    <row r="425245" spans="11:11">
      <c r="K425245" s="211"/>
    </row>
    <row r="425246" spans="11:11">
      <c r="K425246" s="211"/>
    </row>
    <row r="425247" spans="11:11">
      <c r="K425247" s="211"/>
    </row>
    <row r="425248" spans="11:11">
      <c r="K425248" s="211"/>
    </row>
    <row r="425249" spans="11:11">
      <c r="K425249" s="211"/>
    </row>
    <row r="425250" spans="11:11">
      <c r="K425250" s="211"/>
    </row>
    <row r="425251" spans="11:11">
      <c r="K425251" s="211"/>
    </row>
    <row r="425252" spans="11:11">
      <c r="K425252" s="211"/>
    </row>
    <row r="425253" spans="11:11">
      <c r="K425253" s="211"/>
    </row>
    <row r="425254" spans="11:11">
      <c r="K425254" s="211"/>
    </row>
    <row r="425255" spans="11:11">
      <c r="K425255" s="211"/>
    </row>
    <row r="425256" spans="11:11">
      <c r="K425256" s="211"/>
    </row>
    <row r="425257" spans="11:11">
      <c r="K425257" s="211"/>
    </row>
    <row r="425258" spans="11:11">
      <c r="K425258" s="211"/>
    </row>
    <row r="425259" spans="11:11">
      <c r="K425259" s="211"/>
    </row>
    <row r="425260" spans="11:11">
      <c r="K425260" s="211"/>
    </row>
    <row r="425261" spans="11:11">
      <c r="K425261" s="211"/>
    </row>
    <row r="425262" spans="11:11">
      <c r="K425262" s="211"/>
    </row>
    <row r="425263" spans="11:11">
      <c r="K425263" s="211"/>
    </row>
    <row r="425264" spans="11:11">
      <c r="K425264" s="211"/>
    </row>
    <row r="425265" spans="11:11">
      <c r="K425265" s="211"/>
    </row>
    <row r="425266" spans="11:11">
      <c r="K425266" s="211"/>
    </row>
    <row r="425267" spans="11:11">
      <c r="K425267" s="211"/>
    </row>
    <row r="425268" spans="11:11">
      <c r="K425268" s="211"/>
    </row>
    <row r="425269" spans="11:11">
      <c r="K425269" s="211"/>
    </row>
    <row r="425270" spans="11:11">
      <c r="K425270" s="211"/>
    </row>
    <row r="425271" spans="11:11">
      <c r="K425271" s="211"/>
    </row>
    <row r="425272" spans="11:11">
      <c r="K425272" s="211"/>
    </row>
    <row r="425273" spans="11:11">
      <c r="K425273" s="211"/>
    </row>
    <row r="425274" spans="11:11">
      <c r="K425274" s="211"/>
    </row>
    <row r="425275" spans="11:11">
      <c r="K425275" s="211"/>
    </row>
    <row r="425276" spans="11:11">
      <c r="K425276" s="211"/>
    </row>
    <row r="425277" spans="11:11">
      <c r="K425277" s="211"/>
    </row>
    <row r="425278" spans="11:11">
      <c r="K425278" s="211"/>
    </row>
    <row r="425279" spans="11:11">
      <c r="K425279" s="211"/>
    </row>
    <row r="425280" spans="11:11">
      <c r="K425280" s="211"/>
    </row>
    <row r="425281" spans="11:11">
      <c r="K425281" s="211"/>
    </row>
    <row r="425282" spans="11:11">
      <c r="K425282" s="211"/>
    </row>
    <row r="425283" spans="11:11">
      <c r="K425283" s="211"/>
    </row>
    <row r="425284" spans="11:11">
      <c r="K425284" s="211"/>
    </row>
    <row r="425285" spans="11:11">
      <c r="K425285" s="211"/>
    </row>
    <row r="425286" spans="11:11">
      <c r="K425286" s="211"/>
    </row>
    <row r="425287" spans="11:11">
      <c r="K425287" s="211"/>
    </row>
    <row r="425288" spans="11:11">
      <c r="K425288" s="211"/>
    </row>
    <row r="425289" spans="11:11">
      <c r="K425289" s="211"/>
    </row>
    <row r="425290" spans="11:11">
      <c r="K425290" s="211"/>
    </row>
    <row r="425291" spans="11:11">
      <c r="K425291" s="211"/>
    </row>
    <row r="425292" spans="11:11">
      <c r="K425292" s="211"/>
    </row>
    <row r="425293" spans="11:11">
      <c r="K425293" s="211"/>
    </row>
    <row r="425294" spans="11:11">
      <c r="K425294" s="211"/>
    </row>
    <row r="425295" spans="11:11">
      <c r="K425295" s="211"/>
    </row>
    <row r="425296" spans="11:11">
      <c r="K425296" s="211"/>
    </row>
    <row r="425297" spans="11:11">
      <c r="K425297" s="211"/>
    </row>
    <row r="425298" spans="11:11">
      <c r="K425298" s="211"/>
    </row>
    <row r="425299" spans="11:11">
      <c r="K425299" s="211"/>
    </row>
    <row r="425300" spans="11:11">
      <c r="K425300" s="211"/>
    </row>
    <row r="425301" spans="11:11">
      <c r="K425301" s="211"/>
    </row>
    <row r="425302" spans="11:11">
      <c r="K425302" s="211"/>
    </row>
    <row r="425303" spans="11:11">
      <c r="K425303" s="211"/>
    </row>
    <row r="425304" spans="11:11">
      <c r="K425304" s="211"/>
    </row>
    <row r="425305" spans="11:11">
      <c r="K425305" s="211"/>
    </row>
    <row r="425306" spans="11:11">
      <c r="K425306" s="211"/>
    </row>
    <row r="425307" spans="11:11">
      <c r="K425307" s="211"/>
    </row>
    <row r="425308" spans="11:11">
      <c r="K425308" s="211"/>
    </row>
    <row r="425309" spans="11:11">
      <c r="K425309" s="211"/>
    </row>
    <row r="425310" spans="11:11">
      <c r="K425310" s="211"/>
    </row>
    <row r="425311" spans="11:11">
      <c r="K425311" s="211"/>
    </row>
    <row r="425312" spans="11:11">
      <c r="K425312" s="211"/>
    </row>
    <row r="425313" spans="11:11">
      <c r="K425313" s="211"/>
    </row>
    <row r="425314" spans="11:11">
      <c r="K425314" s="211"/>
    </row>
    <row r="425315" spans="11:11">
      <c r="K425315" s="211"/>
    </row>
    <row r="425316" spans="11:11">
      <c r="K425316" s="211"/>
    </row>
    <row r="425317" spans="11:11">
      <c r="K425317" s="211"/>
    </row>
    <row r="425318" spans="11:11">
      <c r="K425318" s="211"/>
    </row>
    <row r="425319" spans="11:11">
      <c r="K425319" s="211"/>
    </row>
    <row r="425320" spans="11:11">
      <c r="K425320" s="211"/>
    </row>
    <row r="425321" spans="11:11">
      <c r="K425321" s="211"/>
    </row>
    <row r="425322" spans="11:11">
      <c r="K425322" s="211"/>
    </row>
    <row r="425323" spans="11:11">
      <c r="K425323" s="211"/>
    </row>
    <row r="425324" spans="11:11">
      <c r="K425324" s="211"/>
    </row>
    <row r="425325" spans="11:11">
      <c r="K425325" s="211"/>
    </row>
    <row r="425326" spans="11:11">
      <c r="K425326" s="211"/>
    </row>
    <row r="425327" spans="11:11">
      <c r="K425327" s="211"/>
    </row>
    <row r="425328" spans="11:11">
      <c r="K425328" s="211"/>
    </row>
    <row r="425329" spans="11:11">
      <c r="K425329" s="211"/>
    </row>
    <row r="425330" spans="11:11">
      <c r="K425330" s="211"/>
    </row>
    <row r="425331" spans="11:11">
      <c r="K425331" s="211"/>
    </row>
    <row r="425332" spans="11:11">
      <c r="K425332" s="211"/>
    </row>
    <row r="425333" spans="11:11">
      <c r="K425333" s="211"/>
    </row>
    <row r="425334" spans="11:11">
      <c r="K425334" s="211"/>
    </row>
    <row r="425335" spans="11:11">
      <c r="K425335" s="211"/>
    </row>
    <row r="425336" spans="11:11">
      <c r="K425336" s="211"/>
    </row>
    <row r="425337" spans="11:11">
      <c r="K425337" s="211"/>
    </row>
    <row r="425338" spans="11:11">
      <c r="K425338" s="211"/>
    </row>
    <row r="425339" spans="11:11">
      <c r="K425339" s="211"/>
    </row>
    <row r="425340" spans="11:11">
      <c r="K425340" s="211"/>
    </row>
    <row r="425341" spans="11:11">
      <c r="K425341" s="211"/>
    </row>
    <row r="425342" spans="11:11">
      <c r="K425342" s="211"/>
    </row>
    <row r="425343" spans="11:11">
      <c r="K425343" s="211"/>
    </row>
    <row r="425344" spans="11:11">
      <c r="K425344" s="211"/>
    </row>
    <row r="425345" spans="11:11">
      <c r="K425345" s="211"/>
    </row>
    <row r="425346" spans="11:11">
      <c r="K425346" s="211"/>
    </row>
    <row r="425347" spans="11:11">
      <c r="K425347" s="211"/>
    </row>
    <row r="425348" spans="11:11">
      <c r="K425348" s="211"/>
    </row>
    <row r="425349" spans="11:11">
      <c r="K425349" s="211"/>
    </row>
    <row r="425350" spans="11:11">
      <c r="K425350" s="211"/>
    </row>
    <row r="425351" spans="11:11">
      <c r="K425351" s="211"/>
    </row>
    <row r="425352" spans="11:11">
      <c r="K425352" s="211"/>
    </row>
    <row r="425353" spans="11:11">
      <c r="K425353" s="211"/>
    </row>
    <row r="425354" spans="11:11">
      <c r="K425354" s="211"/>
    </row>
    <row r="425355" spans="11:11">
      <c r="K425355" s="211"/>
    </row>
    <row r="425356" spans="11:11">
      <c r="K425356" s="211"/>
    </row>
    <row r="425357" spans="11:11">
      <c r="K425357" s="211"/>
    </row>
    <row r="425358" spans="11:11">
      <c r="K425358" s="211"/>
    </row>
    <row r="425359" spans="11:11">
      <c r="K425359" s="211"/>
    </row>
    <row r="425360" spans="11:11">
      <c r="K425360" s="211"/>
    </row>
    <row r="425361" spans="11:11">
      <c r="K425361" s="211"/>
    </row>
    <row r="425362" spans="11:11">
      <c r="K425362" s="211"/>
    </row>
    <row r="425363" spans="11:11">
      <c r="K425363" s="211"/>
    </row>
    <row r="425364" spans="11:11">
      <c r="K425364" s="211"/>
    </row>
    <row r="425365" spans="11:11">
      <c r="K425365" s="211"/>
    </row>
    <row r="425366" spans="11:11">
      <c r="K425366" s="211"/>
    </row>
    <row r="425367" spans="11:11">
      <c r="K425367" s="211"/>
    </row>
    <row r="425368" spans="11:11">
      <c r="K425368" s="211"/>
    </row>
    <row r="425369" spans="11:11">
      <c r="K425369" s="211"/>
    </row>
    <row r="425370" spans="11:11">
      <c r="K425370" s="211"/>
    </row>
    <row r="425371" spans="11:11">
      <c r="K425371" s="211"/>
    </row>
    <row r="425372" spans="11:11">
      <c r="K425372" s="211"/>
    </row>
    <row r="425373" spans="11:11">
      <c r="K425373" s="211"/>
    </row>
    <row r="425374" spans="11:11">
      <c r="K425374" s="211"/>
    </row>
    <row r="425375" spans="11:11">
      <c r="K425375" s="211"/>
    </row>
    <row r="425376" spans="11:11">
      <c r="K425376" s="211"/>
    </row>
    <row r="425377" spans="11:11">
      <c r="K425377" s="211"/>
    </row>
    <row r="425378" spans="11:11">
      <c r="K425378" s="211"/>
    </row>
    <row r="425379" spans="11:11">
      <c r="K425379" s="211"/>
    </row>
    <row r="425380" spans="11:11">
      <c r="K425380" s="211"/>
    </row>
    <row r="425381" spans="11:11">
      <c r="K425381" s="211"/>
    </row>
    <row r="425382" spans="11:11">
      <c r="K425382" s="211"/>
    </row>
    <row r="425383" spans="11:11">
      <c r="K425383" s="211"/>
    </row>
    <row r="425384" spans="11:11">
      <c r="K425384" s="211"/>
    </row>
    <row r="425385" spans="11:11">
      <c r="K425385" s="211"/>
    </row>
    <row r="425386" spans="11:11">
      <c r="K425386" s="211"/>
    </row>
    <row r="425387" spans="11:11">
      <c r="K425387" s="211"/>
    </row>
    <row r="425388" spans="11:11">
      <c r="K425388" s="211"/>
    </row>
    <row r="425389" spans="11:11">
      <c r="K425389" s="211"/>
    </row>
    <row r="425390" spans="11:11">
      <c r="K425390" s="211"/>
    </row>
    <row r="425391" spans="11:11">
      <c r="K425391" s="211"/>
    </row>
    <row r="425392" spans="11:11">
      <c r="K425392" s="211"/>
    </row>
    <row r="425393" spans="11:11">
      <c r="K425393" s="211"/>
    </row>
    <row r="425394" spans="11:11">
      <c r="K425394" s="211"/>
    </row>
    <row r="425395" spans="11:11">
      <c r="K425395" s="211"/>
    </row>
    <row r="425396" spans="11:11">
      <c r="K425396" s="211"/>
    </row>
    <row r="425397" spans="11:11">
      <c r="K425397" s="211"/>
    </row>
    <row r="425398" spans="11:11">
      <c r="K425398" s="211"/>
    </row>
    <row r="425399" spans="11:11">
      <c r="K425399" s="211"/>
    </row>
    <row r="425400" spans="11:11">
      <c r="K425400" s="211"/>
    </row>
    <row r="425401" spans="11:11">
      <c r="K425401" s="211"/>
    </row>
    <row r="425402" spans="11:11">
      <c r="K425402" s="211"/>
    </row>
    <row r="425403" spans="11:11">
      <c r="K425403" s="211"/>
    </row>
    <row r="425404" spans="11:11">
      <c r="K425404" s="211"/>
    </row>
    <row r="425405" spans="11:11">
      <c r="K425405" s="211"/>
    </row>
    <row r="425406" spans="11:11">
      <c r="K425406" s="211"/>
    </row>
    <row r="425407" spans="11:11">
      <c r="K425407" s="211"/>
    </row>
    <row r="425408" spans="11:11">
      <c r="K425408" s="211"/>
    </row>
    <row r="425409" spans="11:11">
      <c r="K425409" s="211"/>
    </row>
    <row r="425410" spans="11:11">
      <c r="K425410" s="211"/>
    </row>
    <row r="425411" spans="11:11">
      <c r="K425411" s="211"/>
    </row>
    <row r="425412" spans="11:11">
      <c r="K425412" s="211"/>
    </row>
    <row r="425413" spans="11:11">
      <c r="K425413" s="211"/>
    </row>
    <row r="425414" spans="11:11">
      <c r="K425414" s="211"/>
    </row>
    <row r="425415" spans="11:11">
      <c r="K425415" s="211"/>
    </row>
    <row r="425416" spans="11:11">
      <c r="K425416" s="211"/>
    </row>
    <row r="425417" spans="11:11">
      <c r="K425417" s="211"/>
    </row>
    <row r="425418" spans="11:11">
      <c r="K425418" s="211"/>
    </row>
    <row r="425419" spans="11:11">
      <c r="K425419" s="211"/>
    </row>
    <row r="425420" spans="11:11">
      <c r="K425420" s="211"/>
    </row>
    <row r="425421" spans="11:11">
      <c r="K425421" s="211"/>
    </row>
    <row r="425422" spans="11:11">
      <c r="K425422" s="211"/>
    </row>
    <row r="425423" spans="11:11">
      <c r="K425423" s="211"/>
    </row>
    <row r="425424" spans="11:11">
      <c r="K425424" s="211"/>
    </row>
    <row r="425425" spans="11:11">
      <c r="K425425" s="211"/>
    </row>
    <row r="425426" spans="11:11">
      <c r="K425426" s="211"/>
    </row>
    <row r="425427" spans="11:11">
      <c r="K425427" s="211"/>
    </row>
    <row r="425428" spans="11:11">
      <c r="K425428" s="211"/>
    </row>
    <row r="425429" spans="11:11">
      <c r="K425429" s="211"/>
    </row>
    <row r="425430" spans="11:11">
      <c r="K425430" s="211"/>
    </row>
    <row r="425431" spans="11:11">
      <c r="K425431" s="211"/>
    </row>
    <row r="425432" spans="11:11">
      <c r="K425432" s="211"/>
    </row>
    <row r="425433" spans="11:11">
      <c r="K425433" s="211"/>
    </row>
    <row r="425434" spans="11:11">
      <c r="K425434" s="211"/>
    </row>
    <row r="425435" spans="11:11">
      <c r="K425435" s="211"/>
    </row>
    <row r="425436" spans="11:11">
      <c r="K425436" s="211"/>
    </row>
    <row r="425437" spans="11:11">
      <c r="K425437" s="211"/>
    </row>
    <row r="425438" spans="11:11">
      <c r="K425438" s="211"/>
    </row>
    <row r="425439" spans="11:11">
      <c r="K425439" s="211"/>
    </row>
    <row r="425440" spans="11:11">
      <c r="K425440" s="211"/>
    </row>
    <row r="425441" spans="11:11">
      <c r="K425441" s="211"/>
    </row>
    <row r="425442" spans="11:11">
      <c r="K425442" s="211"/>
    </row>
    <row r="425443" spans="11:11">
      <c r="K425443" s="211"/>
    </row>
    <row r="425444" spans="11:11">
      <c r="K425444" s="211"/>
    </row>
    <row r="425445" spans="11:11">
      <c r="K425445" s="211"/>
    </row>
    <row r="425446" spans="11:11">
      <c r="K425446" s="211"/>
    </row>
    <row r="425447" spans="11:11">
      <c r="K425447" s="211"/>
    </row>
    <row r="425448" spans="11:11">
      <c r="K425448" s="211"/>
    </row>
    <row r="425449" spans="11:11">
      <c r="K425449" s="211"/>
    </row>
    <row r="425450" spans="11:11">
      <c r="K425450" s="211"/>
    </row>
    <row r="425451" spans="11:11">
      <c r="K425451" s="211"/>
    </row>
    <row r="425452" spans="11:11">
      <c r="K425452" s="211"/>
    </row>
    <row r="425453" spans="11:11">
      <c r="K425453" s="211"/>
    </row>
    <row r="425454" spans="11:11">
      <c r="K425454" s="211"/>
    </row>
    <row r="425455" spans="11:11">
      <c r="K425455" s="211"/>
    </row>
    <row r="425456" spans="11:11">
      <c r="K425456" s="211"/>
    </row>
    <row r="425457" spans="11:11">
      <c r="K425457" s="211"/>
    </row>
    <row r="425458" spans="11:11">
      <c r="K425458" s="211"/>
    </row>
    <row r="425459" spans="11:11">
      <c r="K425459" s="211"/>
    </row>
    <row r="425460" spans="11:11">
      <c r="K425460" s="211"/>
    </row>
    <row r="425461" spans="11:11">
      <c r="K425461" s="211"/>
    </row>
    <row r="425462" spans="11:11">
      <c r="K425462" s="211"/>
    </row>
    <row r="425463" spans="11:11">
      <c r="K425463" s="211"/>
    </row>
    <row r="425464" spans="11:11">
      <c r="K425464" s="211"/>
    </row>
    <row r="425465" spans="11:11">
      <c r="K425465" s="211"/>
    </row>
    <row r="425466" spans="11:11">
      <c r="K425466" s="211"/>
    </row>
    <row r="425467" spans="11:11">
      <c r="K425467" s="211"/>
    </row>
    <row r="425468" spans="11:11">
      <c r="K425468" s="211"/>
    </row>
    <row r="425469" spans="11:11">
      <c r="K425469" s="211"/>
    </row>
    <row r="425470" spans="11:11">
      <c r="K425470" s="211"/>
    </row>
    <row r="425471" spans="11:11">
      <c r="K425471" s="211"/>
    </row>
    <row r="425472" spans="11:11">
      <c r="K425472" s="211"/>
    </row>
    <row r="425473" spans="11:11">
      <c r="K425473" s="211"/>
    </row>
    <row r="425474" spans="11:11">
      <c r="K425474" s="211"/>
    </row>
    <row r="425475" spans="11:11">
      <c r="K425475" s="211"/>
    </row>
    <row r="425476" spans="11:11">
      <c r="K425476" s="211"/>
    </row>
    <row r="425477" spans="11:11">
      <c r="K425477" s="211"/>
    </row>
    <row r="425478" spans="11:11">
      <c r="K425478" s="211"/>
    </row>
    <row r="425479" spans="11:11">
      <c r="K425479" s="211"/>
    </row>
    <row r="425480" spans="11:11">
      <c r="K425480" s="211"/>
    </row>
    <row r="425481" spans="11:11">
      <c r="K425481" s="211"/>
    </row>
    <row r="425482" spans="11:11">
      <c r="K425482" s="211"/>
    </row>
    <row r="425483" spans="11:11">
      <c r="K425483" s="211"/>
    </row>
    <row r="425484" spans="11:11">
      <c r="K425484" s="211"/>
    </row>
    <row r="425485" spans="11:11">
      <c r="K425485" s="211"/>
    </row>
    <row r="425486" spans="11:11">
      <c r="K425486" s="211"/>
    </row>
    <row r="425487" spans="11:11">
      <c r="K425487" s="211"/>
    </row>
    <row r="425488" spans="11:11">
      <c r="K425488" s="211"/>
    </row>
    <row r="425489" spans="11:11">
      <c r="K425489" s="211"/>
    </row>
    <row r="425490" spans="11:11">
      <c r="K425490" s="211"/>
    </row>
    <row r="425491" spans="11:11">
      <c r="K425491" s="211"/>
    </row>
    <row r="425492" spans="11:11">
      <c r="K425492" s="211"/>
    </row>
    <row r="425493" spans="11:11">
      <c r="K425493" s="211"/>
    </row>
    <row r="425494" spans="11:11">
      <c r="K425494" s="211"/>
    </row>
    <row r="425495" spans="11:11">
      <c r="K425495" s="211"/>
    </row>
    <row r="425496" spans="11:11">
      <c r="K425496" s="211"/>
    </row>
    <row r="425497" spans="11:11">
      <c r="K425497" s="211"/>
    </row>
    <row r="425498" spans="11:11">
      <c r="K425498" s="211"/>
    </row>
    <row r="425499" spans="11:11">
      <c r="K425499" s="211"/>
    </row>
    <row r="425500" spans="11:11">
      <c r="K425500" s="211"/>
    </row>
    <row r="425501" spans="11:11">
      <c r="K425501" s="211"/>
    </row>
    <row r="425502" spans="11:11">
      <c r="K425502" s="211"/>
    </row>
    <row r="425503" spans="11:11">
      <c r="K425503" s="211"/>
    </row>
    <row r="425504" spans="11:11">
      <c r="K425504" s="211"/>
    </row>
    <row r="425505" spans="11:11">
      <c r="K425505" s="211"/>
    </row>
    <row r="425506" spans="11:11">
      <c r="K425506" s="211"/>
    </row>
    <row r="425507" spans="11:11">
      <c r="K425507" s="211"/>
    </row>
    <row r="425508" spans="11:11">
      <c r="K425508" s="211"/>
    </row>
    <row r="425509" spans="11:11">
      <c r="K425509" s="211"/>
    </row>
    <row r="425510" spans="11:11">
      <c r="K425510" s="211"/>
    </row>
    <row r="425511" spans="11:11">
      <c r="K425511" s="211"/>
    </row>
    <row r="425512" spans="11:11">
      <c r="K425512" s="211"/>
    </row>
    <row r="425513" spans="11:11">
      <c r="K425513" s="211"/>
    </row>
    <row r="425514" spans="11:11">
      <c r="K425514" s="211"/>
    </row>
    <row r="425515" spans="11:11">
      <c r="K425515" s="211"/>
    </row>
    <row r="425516" spans="11:11">
      <c r="K425516" s="211"/>
    </row>
    <row r="425517" spans="11:11">
      <c r="K425517" s="211"/>
    </row>
    <row r="425518" spans="11:11">
      <c r="K425518" s="211"/>
    </row>
    <row r="425519" spans="11:11">
      <c r="K425519" s="211"/>
    </row>
    <row r="425520" spans="11:11">
      <c r="K425520" s="211"/>
    </row>
    <row r="425521" spans="11:11">
      <c r="K425521" s="211"/>
    </row>
    <row r="425522" spans="11:11">
      <c r="K425522" s="211"/>
    </row>
    <row r="425523" spans="11:11">
      <c r="K425523" s="211"/>
    </row>
    <row r="425524" spans="11:11">
      <c r="K425524" s="211"/>
    </row>
    <row r="425525" spans="11:11">
      <c r="K425525" s="211"/>
    </row>
    <row r="425526" spans="11:11">
      <c r="K425526" s="211"/>
    </row>
    <row r="425527" spans="11:11">
      <c r="K425527" s="211"/>
    </row>
    <row r="425528" spans="11:11">
      <c r="K425528" s="211"/>
    </row>
    <row r="425529" spans="11:11">
      <c r="K425529" s="211"/>
    </row>
    <row r="425530" spans="11:11">
      <c r="K425530" s="211"/>
    </row>
    <row r="425531" spans="11:11">
      <c r="K425531" s="211"/>
    </row>
    <row r="425532" spans="11:11">
      <c r="K425532" s="211"/>
    </row>
    <row r="425533" spans="11:11">
      <c r="K425533" s="211"/>
    </row>
    <row r="425534" spans="11:11">
      <c r="K425534" s="211"/>
    </row>
    <row r="425535" spans="11:11">
      <c r="K425535" s="211"/>
    </row>
    <row r="425536" spans="11:11">
      <c r="K425536" s="211"/>
    </row>
    <row r="425537" spans="11:11">
      <c r="K425537" s="211"/>
    </row>
    <row r="425538" spans="11:11">
      <c r="K425538" s="211"/>
    </row>
    <row r="425539" spans="11:11">
      <c r="K425539" s="211"/>
    </row>
    <row r="425540" spans="11:11">
      <c r="K425540" s="211"/>
    </row>
    <row r="425541" spans="11:11">
      <c r="K425541" s="211"/>
    </row>
    <row r="425542" spans="11:11">
      <c r="K425542" s="211"/>
    </row>
    <row r="425543" spans="11:11">
      <c r="K425543" s="211"/>
    </row>
    <row r="425544" spans="11:11">
      <c r="K425544" s="211"/>
    </row>
    <row r="425545" spans="11:11">
      <c r="K425545" s="211"/>
    </row>
    <row r="425546" spans="11:11">
      <c r="K425546" s="211"/>
    </row>
    <row r="425547" spans="11:11">
      <c r="K425547" s="211"/>
    </row>
    <row r="425548" spans="11:11">
      <c r="K425548" s="211"/>
    </row>
    <row r="425549" spans="11:11">
      <c r="K425549" s="211"/>
    </row>
    <row r="425550" spans="11:11">
      <c r="K425550" s="211"/>
    </row>
    <row r="425551" spans="11:11">
      <c r="K425551" s="211"/>
    </row>
    <row r="425552" spans="11:11">
      <c r="K425552" s="211"/>
    </row>
    <row r="425553" spans="11:11">
      <c r="K425553" s="211"/>
    </row>
    <row r="425554" spans="11:11">
      <c r="K425554" s="211"/>
    </row>
    <row r="425555" spans="11:11">
      <c r="K425555" s="211"/>
    </row>
    <row r="425556" spans="11:11">
      <c r="K425556" s="211"/>
    </row>
    <row r="425557" spans="11:11">
      <c r="K425557" s="211"/>
    </row>
    <row r="425558" spans="11:11">
      <c r="K425558" s="211"/>
    </row>
    <row r="425559" spans="11:11">
      <c r="K425559" s="211"/>
    </row>
    <row r="425560" spans="11:11">
      <c r="K425560" s="211"/>
    </row>
    <row r="425561" spans="11:11">
      <c r="K425561" s="211"/>
    </row>
    <row r="425562" spans="11:11">
      <c r="K425562" s="211"/>
    </row>
    <row r="425563" spans="11:11">
      <c r="K425563" s="211"/>
    </row>
    <row r="425564" spans="11:11">
      <c r="K425564" s="211"/>
    </row>
    <row r="425565" spans="11:11">
      <c r="K425565" s="211"/>
    </row>
    <row r="425566" spans="11:11">
      <c r="K425566" s="211"/>
    </row>
    <row r="425567" spans="11:11">
      <c r="K425567" s="211"/>
    </row>
    <row r="425568" spans="11:11">
      <c r="K425568" s="211"/>
    </row>
    <row r="425569" spans="11:11">
      <c r="K425569" s="211"/>
    </row>
    <row r="425570" spans="11:11">
      <c r="K425570" s="211"/>
    </row>
    <row r="425571" spans="11:11">
      <c r="K425571" s="211"/>
    </row>
    <row r="425572" spans="11:11">
      <c r="K425572" s="211"/>
    </row>
    <row r="425573" spans="11:11">
      <c r="K425573" s="211"/>
    </row>
    <row r="425574" spans="11:11">
      <c r="K425574" s="211"/>
    </row>
    <row r="425575" spans="11:11">
      <c r="K425575" s="211"/>
    </row>
    <row r="425576" spans="11:11">
      <c r="K425576" s="211"/>
    </row>
    <row r="425577" spans="11:11">
      <c r="K425577" s="211"/>
    </row>
    <row r="425578" spans="11:11">
      <c r="K425578" s="211"/>
    </row>
    <row r="425579" spans="11:11">
      <c r="K425579" s="211"/>
    </row>
    <row r="425580" spans="11:11">
      <c r="K425580" s="211"/>
    </row>
    <row r="425581" spans="11:11">
      <c r="K425581" s="211"/>
    </row>
    <row r="425582" spans="11:11">
      <c r="K425582" s="211"/>
    </row>
    <row r="425583" spans="11:11">
      <c r="K425583" s="211"/>
    </row>
    <row r="425584" spans="11:11">
      <c r="K425584" s="211"/>
    </row>
    <row r="425585" spans="11:11">
      <c r="K425585" s="211"/>
    </row>
    <row r="425586" spans="11:11">
      <c r="K425586" s="211"/>
    </row>
    <row r="425587" spans="11:11">
      <c r="K425587" s="211"/>
    </row>
    <row r="425588" spans="11:11">
      <c r="K425588" s="211"/>
    </row>
    <row r="425589" spans="11:11">
      <c r="K425589" s="211"/>
    </row>
    <row r="425590" spans="11:11">
      <c r="K425590" s="211"/>
    </row>
    <row r="425591" spans="11:11">
      <c r="K425591" s="211"/>
    </row>
    <row r="425592" spans="11:11">
      <c r="K425592" s="211"/>
    </row>
    <row r="425593" spans="11:11">
      <c r="K425593" s="211"/>
    </row>
    <row r="425594" spans="11:11">
      <c r="K425594" s="211"/>
    </row>
    <row r="425595" spans="11:11">
      <c r="K425595" s="211"/>
    </row>
    <row r="425596" spans="11:11">
      <c r="K425596" s="211"/>
    </row>
    <row r="425597" spans="11:11">
      <c r="K425597" s="211"/>
    </row>
    <row r="425598" spans="11:11">
      <c r="K425598" s="211"/>
    </row>
    <row r="425599" spans="11:11">
      <c r="K425599" s="211"/>
    </row>
    <row r="425600" spans="11:11">
      <c r="K425600" s="211"/>
    </row>
    <row r="425601" spans="11:11">
      <c r="K425601" s="211"/>
    </row>
    <row r="425602" spans="11:11">
      <c r="K425602" s="211"/>
    </row>
    <row r="425603" spans="11:11">
      <c r="K425603" s="211"/>
    </row>
    <row r="425604" spans="11:11">
      <c r="K425604" s="211"/>
    </row>
    <row r="425605" spans="11:11">
      <c r="K425605" s="211"/>
    </row>
    <row r="425606" spans="11:11">
      <c r="K425606" s="211"/>
    </row>
    <row r="425607" spans="11:11">
      <c r="K425607" s="211"/>
    </row>
    <row r="425608" spans="11:11">
      <c r="K425608" s="211"/>
    </row>
    <row r="425609" spans="11:11">
      <c r="K425609" s="211"/>
    </row>
    <row r="425610" spans="11:11">
      <c r="K425610" s="211"/>
    </row>
    <row r="425611" spans="11:11">
      <c r="K425611" s="211"/>
    </row>
    <row r="425612" spans="11:11">
      <c r="K425612" s="211"/>
    </row>
    <row r="425613" spans="11:11">
      <c r="K425613" s="211"/>
    </row>
    <row r="425614" spans="11:11">
      <c r="K425614" s="211"/>
    </row>
    <row r="425615" spans="11:11">
      <c r="K425615" s="211"/>
    </row>
    <row r="425616" spans="11:11">
      <c r="K425616" s="211"/>
    </row>
    <row r="425617" spans="11:11">
      <c r="K425617" s="211"/>
    </row>
    <row r="425618" spans="11:11">
      <c r="K425618" s="211"/>
    </row>
    <row r="425619" spans="11:11">
      <c r="K425619" s="211"/>
    </row>
    <row r="425620" spans="11:11">
      <c r="K425620" s="211"/>
    </row>
    <row r="425621" spans="11:11">
      <c r="K425621" s="211"/>
    </row>
    <row r="425622" spans="11:11">
      <c r="K425622" s="211"/>
    </row>
    <row r="425623" spans="11:11">
      <c r="K425623" s="211"/>
    </row>
    <row r="425624" spans="11:11">
      <c r="K425624" s="211"/>
    </row>
    <row r="425625" spans="11:11">
      <c r="K425625" s="211"/>
    </row>
    <row r="425626" spans="11:11">
      <c r="K425626" s="211"/>
    </row>
    <row r="425627" spans="11:11">
      <c r="K425627" s="211"/>
    </row>
    <row r="425628" spans="11:11">
      <c r="K425628" s="211"/>
    </row>
    <row r="425629" spans="11:11">
      <c r="K425629" s="211"/>
    </row>
    <row r="425630" spans="11:11">
      <c r="K425630" s="211"/>
    </row>
    <row r="425631" spans="11:11">
      <c r="K425631" s="211"/>
    </row>
    <row r="425632" spans="11:11">
      <c r="K425632" s="211"/>
    </row>
    <row r="425633" spans="11:11">
      <c r="K425633" s="211"/>
    </row>
    <row r="425634" spans="11:11">
      <c r="K425634" s="211"/>
    </row>
    <row r="425635" spans="11:11">
      <c r="K425635" s="211"/>
    </row>
    <row r="425636" spans="11:11">
      <c r="K425636" s="211"/>
    </row>
    <row r="425637" spans="11:11">
      <c r="K425637" s="211"/>
    </row>
    <row r="425638" spans="11:11">
      <c r="K425638" s="211"/>
    </row>
    <row r="425639" spans="11:11">
      <c r="K425639" s="211"/>
    </row>
    <row r="425640" spans="11:11">
      <c r="K425640" s="211"/>
    </row>
    <row r="425641" spans="11:11">
      <c r="K425641" s="211"/>
    </row>
    <row r="425642" spans="11:11">
      <c r="K425642" s="211"/>
    </row>
    <row r="425643" spans="11:11">
      <c r="K425643" s="211"/>
    </row>
    <row r="425644" spans="11:11">
      <c r="K425644" s="211"/>
    </row>
    <row r="425645" spans="11:11">
      <c r="K425645" s="211"/>
    </row>
    <row r="425646" spans="11:11">
      <c r="K425646" s="211"/>
    </row>
    <row r="425647" spans="11:11">
      <c r="K425647" s="211"/>
    </row>
    <row r="425648" spans="11:11">
      <c r="K425648" s="211"/>
    </row>
    <row r="425649" spans="11:11">
      <c r="K425649" s="211"/>
    </row>
    <row r="425650" spans="11:11">
      <c r="K425650" s="211"/>
    </row>
    <row r="425651" spans="11:11">
      <c r="K425651" s="211"/>
    </row>
    <row r="425652" spans="11:11">
      <c r="K425652" s="211"/>
    </row>
    <row r="425653" spans="11:11">
      <c r="K425653" s="211"/>
    </row>
    <row r="425654" spans="11:11">
      <c r="K425654" s="211"/>
    </row>
    <row r="425655" spans="11:11">
      <c r="K425655" s="211"/>
    </row>
    <row r="425656" spans="11:11">
      <c r="K425656" s="211"/>
    </row>
    <row r="425657" spans="11:11">
      <c r="K425657" s="211"/>
    </row>
    <row r="425658" spans="11:11">
      <c r="K425658" s="211"/>
    </row>
    <row r="425659" spans="11:11">
      <c r="K425659" s="211"/>
    </row>
    <row r="425660" spans="11:11">
      <c r="K425660" s="211"/>
    </row>
    <row r="425661" spans="11:11">
      <c r="K425661" s="211"/>
    </row>
    <row r="425662" spans="11:11">
      <c r="K425662" s="211"/>
    </row>
    <row r="425663" spans="11:11">
      <c r="K425663" s="211"/>
    </row>
    <row r="425664" spans="11:11">
      <c r="K425664" s="211"/>
    </row>
    <row r="425665" spans="11:11">
      <c r="K425665" s="211"/>
    </row>
    <row r="425666" spans="11:11">
      <c r="K425666" s="211"/>
    </row>
    <row r="425667" spans="11:11">
      <c r="K425667" s="211"/>
    </row>
    <row r="425668" spans="11:11">
      <c r="K425668" s="211"/>
    </row>
    <row r="425669" spans="11:11">
      <c r="K425669" s="211"/>
    </row>
    <row r="425670" spans="11:11">
      <c r="K425670" s="211"/>
    </row>
    <row r="425671" spans="11:11">
      <c r="K425671" s="211"/>
    </row>
    <row r="425672" spans="11:11">
      <c r="K425672" s="211"/>
    </row>
    <row r="425673" spans="11:11">
      <c r="K425673" s="211"/>
    </row>
    <row r="425674" spans="11:11">
      <c r="K425674" s="211"/>
    </row>
    <row r="425675" spans="11:11">
      <c r="K425675" s="211"/>
    </row>
    <row r="425676" spans="11:11">
      <c r="K425676" s="211"/>
    </row>
    <row r="425677" spans="11:11">
      <c r="K425677" s="211"/>
    </row>
    <row r="425678" spans="11:11">
      <c r="K425678" s="211"/>
    </row>
    <row r="425679" spans="11:11">
      <c r="K425679" s="211"/>
    </row>
    <row r="425680" spans="11:11">
      <c r="K425680" s="211"/>
    </row>
    <row r="425681" spans="11:11">
      <c r="K425681" s="211"/>
    </row>
    <row r="425682" spans="11:11">
      <c r="K425682" s="211"/>
    </row>
    <row r="425683" spans="11:11">
      <c r="K425683" s="211"/>
    </row>
    <row r="425684" spans="11:11">
      <c r="K425684" s="211"/>
    </row>
    <row r="425685" spans="11:11">
      <c r="K425685" s="211"/>
    </row>
    <row r="425686" spans="11:11">
      <c r="K425686" s="211"/>
    </row>
    <row r="425687" spans="11:11">
      <c r="K425687" s="211"/>
    </row>
    <row r="425688" spans="11:11">
      <c r="K425688" s="211"/>
    </row>
    <row r="425689" spans="11:11">
      <c r="K425689" s="211"/>
    </row>
    <row r="425690" spans="11:11">
      <c r="K425690" s="211"/>
    </row>
    <row r="425691" spans="11:11">
      <c r="K425691" s="211"/>
    </row>
    <row r="425692" spans="11:11">
      <c r="K425692" s="211"/>
    </row>
    <row r="425693" spans="11:11">
      <c r="K425693" s="211"/>
    </row>
    <row r="425694" spans="11:11">
      <c r="K425694" s="211"/>
    </row>
    <row r="425695" spans="11:11">
      <c r="K425695" s="211"/>
    </row>
    <row r="425696" spans="11:11">
      <c r="K425696" s="211"/>
    </row>
    <row r="425697" spans="11:11">
      <c r="K425697" s="211"/>
    </row>
    <row r="425698" spans="11:11">
      <c r="K425698" s="211"/>
    </row>
    <row r="425699" spans="11:11">
      <c r="K425699" s="211"/>
    </row>
    <row r="425700" spans="11:11">
      <c r="K425700" s="211"/>
    </row>
    <row r="425701" spans="11:11">
      <c r="K425701" s="211"/>
    </row>
    <row r="425702" spans="11:11">
      <c r="K425702" s="211"/>
    </row>
    <row r="425703" spans="11:11">
      <c r="K425703" s="211"/>
    </row>
    <row r="425704" spans="11:11">
      <c r="K425704" s="211"/>
    </row>
    <row r="425705" spans="11:11">
      <c r="K425705" s="211"/>
    </row>
    <row r="425706" spans="11:11">
      <c r="K425706" s="211"/>
    </row>
    <row r="425707" spans="11:11">
      <c r="K425707" s="211"/>
    </row>
    <row r="425708" spans="11:11">
      <c r="K425708" s="211"/>
    </row>
    <row r="425709" spans="11:11">
      <c r="K425709" s="211"/>
    </row>
    <row r="425710" spans="11:11">
      <c r="K425710" s="211"/>
    </row>
    <row r="425711" spans="11:11">
      <c r="K425711" s="211"/>
    </row>
    <row r="425712" spans="11:11">
      <c r="K425712" s="211"/>
    </row>
    <row r="425713" spans="11:11">
      <c r="K425713" s="211"/>
    </row>
    <row r="425714" spans="11:11">
      <c r="K425714" s="211"/>
    </row>
    <row r="425715" spans="11:11">
      <c r="K425715" s="211"/>
    </row>
    <row r="425716" spans="11:11">
      <c r="K425716" s="211"/>
    </row>
    <row r="425717" spans="11:11">
      <c r="K425717" s="211"/>
    </row>
    <row r="425718" spans="11:11">
      <c r="K425718" s="211"/>
    </row>
    <row r="425719" spans="11:11">
      <c r="K425719" s="211"/>
    </row>
    <row r="425720" spans="11:11">
      <c r="K425720" s="211"/>
    </row>
    <row r="425721" spans="11:11">
      <c r="K425721" s="211"/>
    </row>
    <row r="425722" spans="11:11">
      <c r="K425722" s="211"/>
    </row>
    <row r="425723" spans="11:11">
      <c r="K425723" s="211"/>
    </row>
    <row r="425724" spans="11:11">
      <c r="K425724" s="211"/>
    </row>
    <row r="425725" spans="11:11">
      <c r="K425725" s="211"/>
    </row>
    <row r="425726" spans="11:11">
      <c r="K425726" s="211"/>
    </row>
    <row r="425727" spans="11:11">
      <c r="K425727" s="211"/>
    </row>
    <row r="425728" spans="11:11">
      <c r="K425728" s="211"/>
    </row>
    <row r="425729" spans="11:11">
      <c r="K425729" s="211"/>
    </row>
    <row r="425730" spans="11:11">
      <c r="K425730" s="211"/>
    </row>
    <row r="425731" spans="11:11">
      <c r="K425731" s="211"/>
    </row>
    <row r="425732" spans="11:11">
      <c r="K425732" s="211"/>
    </row>
    <row r="425733" spans="11:11">
      <c r="K425733" s="211"/>
    </row>
    <row r="425734" spans="11:11">
      <c r="K425734" s="211"/>
    </row>
    <row r="425735" spans="11:11">
      <c r="K425735" s="211"/>
    </row>
    <row r="425736" spans="11:11">
      <c r="K425736" s="211"/>
    </row>
    <row r="425737" spans="11:11">
      <c r="K425737" s="211"/>
    </row>
    <row r="425738" spans="11:11">
      <c r="K425738" s="211"/>
    </row>
    <row r="425739" spans="11:11">
      <c r="K425739" s="211"/>
    </row>
    <row r="425740" spans="11:11">
      <c r="K425740" s="211"/>
    </row>
    <row r="425741" spans="11:11">
      <c r="K425741" s="211"/>
    </row>
    <row r="425742" spans="11:11">
      <c r="K425742" s="211"/>
    </row>
    <row r="425743" spans="11:11">
      <c r="K425743" s="211"/>
    </row>
    <row r="425744" spans="11:11">
      <c r="K425744" s="211"/>
    </row>
    <row r="425745" spans="11:11">
      <c r="K425745" s="211"/>
    </row>
    <row r="425746" spans="11:11">
      <c r="K425746" s="211"/>
    </row>
    <row r="425747" spans="11:11">
      <c r="K425747" s="211"/>
    </row>
    <row r="425748" spans="11:11">
      <c r="K425748" s="211"/>
    </row>
    <row r="425749" spans="11:11">
      <c r="K425749" s="211"/>
    </row>
    <row r="425750" spans="11:11">
      <c r="K425750" s="211"/>
    </row>
    <row r="425751" spans="11:11">
      <c r="K425751" s="211"/>
    </row>
    <row r="425752" spans="11:11">
      <c r="K425752" s="211"/>
    </row>
    <row r="425753" spans="11:11">
      <c r="K425753" s="211"/>
    </row>
    <row r="425754" spans="11:11">
      <c r="K425754" s="211"/>
    </row>
    <row r="425755" spans="11:11">
      <c r="K425755" s="211"/>
    </row>
    <row r="425756" spans="11:11">
      <c r="K425756" s="211"/>
    </row>
    <row r="425757" spans="11:11">
      <c r="K425757" s="211"/>
    </row>
    <row r="425758" spans="11:11">
      <c r="K425758" s="211"/>
    </row>
    <row r="425759" spans="11:11">
      <c r="K425759" s="211"/>
    </row>
    <row r="425760" spans="11:11">
      <c r="K425760" s="211"/>
    </row>
    <row r="425761" spans="11:11">
      <c r="K425761" s="211"/>
    </row>
    <row r="425762" spans="11:11">
      <c r="K425762" s="211"/>
    </row>
    <row r="425763" spans="11:11">
      <c r="K425763" s="211"/>
    </row>
    <row r="425764" spans="11:11">
      <c r="K425764" s="211"/>
    </row>
    <row r="425765" spans="11:11">
      <c r="K425765" s="211"/>
    </row>
    <row r="425766" spans="11:11">
      <c r="K425766" s="211"/>
    </row>
    <row r="425767" spans="11:11">
      <c r="K425767" s="211"/>
    </row>
    <row r="425768" spans="11:11">
      <c r="K425768" s="211"/>
    </row>
    <row r="425769" spans="11:11">
      <c r="K425769" s="211"/>
    </row>
    <row r="425770" spans="11:11">
      <c r="K425770" s="211"/>
    </row>
    <row r="425771" spans="11:11">
      <c r="K425771" s="211"/>
    </row>
    <row r="425772" spans="11:11">
      <c r="K425772" s="211"/>
    </row>
    <row r="425773" spans="11:11">
      <c r="K425773" s="211"/>
    </row>
    <row r="425774" spans="11:11">
      <c r="K425774" s="211"/>
    </row>
    <row r="425775" spans="11:11">
      <c r="K425775" s="211"/>
    </row>
    <row r="425776" spans="11:11">
      <c r="K425776" s="211"/>
    </row>
    <row r="425777" spans="11:11">
      <c r="K425777" s="211"/>
    </row>
    <row r="425778" spans="11:11">
      <c r="K425778" s="211"/>
    </row>
    <row r="425779" spans="11:11">
      <c r="K425779" s="211"/>
    </row>
    <row r="425780" spans="11:11">
      <c r="K425780" s="211"/>
    </row>
    <row r="425781" spans="11:11">
      <c r="K425781" s="211"/>
    </row>
    <row r="425782" spans="11:11">
      <c r="K425782" s="211"/>
    </row>
    <row r="425783" spans="11:11">
      <c r="K425783" s="211"/>
    </row>
    <row r="425784" spans="11:11">
      <c r="K425784" s="211"/>
    </row>
    <row r="425785" spans="11:11">
      <c r="K425785" s="211"/>
    </row>
    <row r="425786" spans="11:11">
      <c r="K425786" s="211"/>
    </row>
    <row r="425787" spans="11:11">
      <c r="K425787" s="211"/>
    </row>
    <row r="425788" spans="11:11">
      <c r="K425788" s="211"/>
    </row>
    <row r="425789" spans="11:11">
      <c r="K425789" s="211"/>
    </row>
    <row r="425790" spans="11:11">
      <c r="K425790" s="211"/>
    </row>
    <row r="425791" spans="11:11">
      <c r="K425791" s="211"/>
    </row>
    <row r="425792" spans="11:11">
      <c r="K425792" s="211"/>
    </row>
    <row r="425793" spans="11:11">
      <c r="K425793" s="211"/>
    </row>
    <row r="425794" spans="11:11">
      <c r="K425794" s="211"/>
    </row>
    <row r="425795" spans="11:11">
      <c r="K425795" s="211"/>
    </row>
    <row r="425796" spans="11:11">
      <c r="K425796" s="211"/>
    </row>
    <row r="425797" spans="11:11">
      <c r="K425797" s="211"/>
    </row>
    <row r="425798" spans="11:11">
      <c r="K425798" s="211"/>
    </row>
    <row r="425799" spans="11:11">
      <c r="K425799" s="211"/>
    </row>
    <row r="425800" spans="11:11">
      <c r="K425800" s="211"/>
    </row>
    <row r="425801" spans="11:11">
      <c r="K425801" s="211"/>
    </row>
    <row r="425802" spans="11:11">
      <c r="K425802" s="211"/>
    </row>
    <row r="425803" spans="11:11">
      <c r="K425803" s="211"/>
    </row>
    <row r="425804" spans="11:11">
      <c r="K425804" s="211"/>
    </row>
    <row r="425805" spans="11:11">
      <c r="K425805" s="211"/>
    </row>
    <row r="425806" spans="11:11">
      <c r="K425806" s="211"/>
    </row>
    <row r="425807" spans="11:11">
      <c r="K425807" s="211"/>
    </row>
    <row r="425808" spans="11:11">
      <c r="K425808" s="211"/>
    </row>
    <row r="425809" spans="11:11">
      <c r="K425809" s="211"/>
    </row>
    <row r="425810" spans="11:11">
      <c r="K425810" s="211"/>
    </row>
    <row r="425811" spans="11:11">
      <c r="K425811" s="211"/>
    </row>
    <row r="425812" spans="11:11">
      <c r="K425812" s="211"/>
    </row>
    <row r="425813" spans="11:11">
      <c r="K425813" s="211"/>
    </row>
    <row r="425814" spans="11:11">
      <c r="K425814" s="211"/>
    </row>
    <row r="425815" spans="11:11">
      <c r="K425815" s="211"/>
    </row>
    <row r="425816" spans="11:11">
      <c r="K425816" s="211"/>
    </row>
    <row r="425817" spans="11:11">
      <c r="K425817" s="211"/>
    </row>
    <row r="425818" spans="11:11">
      <c r="K425818" s="211"/>
    </row>
    <row r="425819" spans="11:11">
      <c r="K425819" s="211"/>
    </row>
    <row r="425820" spans="11:11">
      <c r="K425820" s="211"/>
    </row>
    <row r="425821" spans="11:11">
      <c r="K425821" s="211"/>
    </row>
    <row r="425822" spans="11:11">
      <c r="K425822" s="211"/>
    </row>
    <row r="425823" spans="11:11">
      <c r="K425823" s="211"/>
    </row>
    <row r="425824" spans="11:11">
      <c r="K425824" s="211"/>
    </row>
    <row r="425825" spans="11:11">
      <c r="K425825" s="211"/>
    </row>
    <row r="425826" spans="11:11">
      <c r="K425826" s="211"/>
    </row>
    <row r="425827" spans="11:11">
      <c r="K425827" s="211"/>
    </row>
    <row r="425828" spans="11:11">
      <c r="K425828" s="211"/>
    </row>
    <row r="425829" spans="11:11">
      <c r="K425829" s="211"/>
    </row>
    <row r="425830" spans="11:11">
      <c r="K425830" s="211"/>
    </row>
    <row r="425831" spans="11:11">
      <c r="K425831" s="211"/>
    </row>
    <row r="425832" spans="11:11">
      <c r="K425832" s="211"/>
    </row>
    <row r="425833" spans="11:11">
      <c r="K425833" s="211"/>
    </row>
    <row r="425834" spans="11:11">
      <c r="K425834" s="211"/>
    </row>
    <row r="425835" spans="11:11">
      <c r="K425835" s="211"/>
    </row>
    <row r="425836" spans="11:11">
      <c r="K425836" s="211"/>
    </row>
    <row r="425837" spans="11:11">
      <c r="K425837" s="211"/>
    </row>
    <row r="425838" spans="11:11">
      <c r="K425838" s="211"/>
    </row>
    <row r="425839" spans="11:11">
      <c r="K425839" s="211"/>
    </row>
    <row r="425840" spans="11:11">
      <c r="K425840" s="211"/>
    </row>
    <row r="425841" spans="11:11">
      <c r="K425841" s="211"/>
    </row>
    <row r="425842" spans="11:11">
      <c r="K425842" s="211"/>
    </row>
    <row r="425843" spans="11:11">
      <c r="K425843" s="211"/>
    </row>
    <row r="425844" spans="11:11">
      <c r="K425844" s="211"/>
    </row>
    <row r="425845" spans="11:11">
      <c r="K425845" s="211"/>
    </row>
    <row r="425846" spans="11:11">
      <c r="K425846" s="211"/>
    </row>
    <row r="425847" spans="11:11">
      <c r="K425847" s="211"/>
    </row>
    <row r="425848" spans="11:11">
      <c r="K425848" s="211"/>
    </row>
    <row r="425849" spans="11:11">
      <c r="K425849" s="211"/>
    </row>
    <row r="425850" spans="11:11">
      <c r="K425850" s="211"/>
    </row>
    <row r="425851" spans="11:11">
      <c r="K425851" s="211"/>
    </row>
    <row r="425852" spans="11:11">
      <c r="K425852" s="211"/>
    </row>
    <row r="425853" spans="11:11">
      <c r="K425853" s="211"/>
    </row>
    <row r="425854" spans="11:11">
      <c r="K425854" s="211"/>
    </row>
    <row r="425855" spans="11:11">
      <c r="K425855" s="211"/>
    </row>
    <row r="425856" spans="11:11">
      <c r="K425856" s="211"/>
    </row>
    <row r="425857" spans="11:11">
      <c r="K425857" s="211"/>
    </row>
    <row r="425858" spans="11:11">
      <c r="K425858" s="211"/>
    </row>
    <row r="425859" spans="11:11">
      <c r="K425859" s="211"/>
    </row>
    <row r="425860" spans="11:11">
      <c r="K425860" s="211"/>
    </row>
    <row r="425861" spans="11:11">
      <c r="K425861" s="211"/>
    </row>
    <row r="425862" spans="11:11">
      <c r="K425862" s="211"/>
    </row>
    <row r="425863" spans="11:11">
      <c r="K425863" s="211"/>
    </row>
    <row r="425864" spans="11:11">
      <c r="K425864" s="211"/>
    </row>
    <row r="425865" spans="11:11">
      <c r="K425865" s="211"/>
    </row>
    <row r="425866" spans="11:11">
      <c r="K425866" s="211"/>
    </row>
    <row r="425867" spans="11:11">
      <c r="K425867" s="211"/>
    </row>
    <row r="425868" spans="11:11">
      <c r="K425868" s="211"/>
    </row>
    <row r="425869" spans="11:11">
      <c r="K425869" s="211"/>
    </row>
    <row r="425870" spans="11:11">
      <c r="K425870" s="211"/>
    </row>
    <row r="425871" spans="11:11">
      <c r="K425871" s="211"/>
    </row>
    <row r="425872" spans="11:11">
      <c r="K425872" s="211"/>
    </row>
    <row r="425873" spans="11:11">
      <c r="K425873" s="211"/>
    </row>
    <row r="425874" spans="11:11">
      <c r="K425874" s="211"/>
    </row>
    <row r="425875" spans="11:11">
      <c r="K425875" s="211"/>
    </row>
    <row r="425876" spans="11:11">
      <c r="K425876" s="211"/>
    </row>
    <row r="425877" spans="11:11">
      <c r="K425877" s="211"/>
    </row>
    <row r="425878" spans="11:11">
      <c r="K425878" s="211"/>
    </row>
    <row r="425879" spans="11:11">
      <c r="K425879" s="211"/>
    </row>
    <row r="425880" spans="11:11">
      <c r="K425880" s="211"/>
    </row>
    <row r="425881" spans="11:11">
      <c r="K425881" s="211"/>
    </row>
    <row r="425882" spans="11:11">
      <c r="K425882" s="211"/>
    </row>
    <row r="425883" spans="11:11">
      <c r="K425883" s="211"/>
    </row>
    <row r="425884" spans="11:11">
      <c r="K425884" s="211"/>
    </row>
    <row r="425885" spans="11:11">
      <c r="K425885" s="211"/>
    </row>
    <row r="425886" spans="11:11">
      <c r="K425886" s="211"/>
    </row>
    <row r="425887" spans="11:11">
      <c r="K425887" s="211"/>
    </row>
    <row r="425888" spans="11:11">
      <c r="K425888" s="211"/>
    </row>
    <row r="425889" spans="11:11">
      <c r="K425889" s="211"/>
    </row>
    <row r="425890" spans="11:11">
      <c r="K425890" s="211"/>
    </row>
    <row r="425891" spans="11:11">
      <c r="K425891" s="211"/>
    </row>
    <row r="425892" spans="11:11">
      <c r="K425892" s="211"/>
    </row>
    <row r="425893" spans="11:11">
      <c r="K425893" s="211"/>
    </row>
    <row r="425894" spans="11:11">
      <c r="K425894" s="211"/>
    </row>
    <row r="425895" spans="11:11">
      <c r="K425895" s="211"/>
    </row>
    <row r="425896" spans="11:11">
      <c r="K425896" s="211"/>
    </row>
    <row r="425897" spans="11:11">
      <c r="K425897" s="211"/>
    </row>
    <row r="425898" spans="11:11">
      <c r="K425898" s="211"/>
    </row>
    <row r="425899" spans="11:11">
      <c r="K425899" s="211"/>
    </row>
    <row r="425900" spans="11:11">
      <c r="K425900" s="211"/>
    </row>
    <row r="425901" spans="11:11">
      <c r="K425901" s="211"/>
    </row>
    <row r="425902" spans="11:11">
      <c r="K425902" s="211"/>
    </row>
    <row r="425903" spans="11:11">
      <c r="K425903" s="211"/>
    </row>
    <row r="425904" spans="11:11">
      <c r="K425904" s="211"/>
    </row>
    <row r="425905" spans="11:11">
      <c r="K425905" s="211"/>
    </row>
    <row r="425906" spans="11:11">
      <c r="K425906" s="211"/>
    </row>
    <row r="425907" spans="11:11">
      <c r="K425907" s="211"/>
    </row>
    <row r="425908" spans="11:11">
      <c r="K425908" s="211"/>
    </row>
    <row r="425909" spans="11:11">
      <c r="K425909" s="211"/>
    </row>
    <row r="425910" spans="11:11">
      <c r="K425910" s="211"/>
    </row>
    <row r="425911" spans="11:11">
      <c r="K425911" s="211"/>
    </row>
    <row r="425912" spans="11:11">
      <c r="K425912" s="211"/>
    </row>
    <row r="425913" spans="11:11">
      <c r="K425913" s="211"/>
    </row>
    <row r="425914" spans="11:11">
      <c r="K425914" s="211"/>
    </row>
    <row r="425915" spans="11:11">
      <c r="K425915" s="211"/>
    </row>
    <row r="425916" spans="11:11">
      <c r="K425916" s="211"/>
    </row>
    <row r="425917" spans="11:11">
      <c r="K425917" s="211"/>
    </row>
    <row r="425918" spans="11:11">
      <c r="K425918" s="211"/>
    </row>
    <row r="425919" spans="11:11">
      <c r="K425919" s="211"/>
    </row>
    <row r="425920" spans="11:11">
      <c r="K425920" s="211"/>
    </row>
    <row r="425921" spans="11:11">
      <c r="K425921" s="211"/>
    </row>
    <row r="425922" spans="11:11">
      <c r="K425922" s="211"/>
    </row>
    <row r="425923" spans="11:11">
      <c r="K425923" s="211"/>
    </row>
    <row r="425924" spans="11:11">
      <c r="K425924" s="211"/>
    </row>
    <row r="425925" spans="11:11">
      <c r="K425925" s="211"/>
    </row>
    <row r="425926" spans="11:11">
      <c r="K425926" s="211"/>
    </row>
    <row r="425927" spans="11:11">
      <c r="K425927" s="211"/>
    </row>
    <row r="425928" spans="11:11">
      <c r="K425928" s="211"/>
    </row>
    <row r="425929" spans="11:11">
      <c r="K425929" s="211"/>
    </row>
    <row r="425930" spans="11:11">
      <c r="K425930" s="211"/>
    </row>
    <row r="425931" spans="11:11">
      <c r="K425931" s="211"/>
    </row>
    <row r="425932" spans="11:11">
      <c r="K425932" s="211"/>
    </row>
    <row r="425933" spans="11:11">
      <c r="K425933" s="211"/>
    </row>
    <row r="425934" spans="11:11">
      <c r="K425934" s="211"/>
    </row>
    <row r="425935" spans="11:11">
      <c r="K425935" s="211"/>
    </row>
    <row r="425936" spans="11:11">
      <c r="K425936" s="211"/>
    </row>
    <row r="425937" spans="11:11">
      <c r="K425937" s="211"/>
    </row>
    <row r="425938" spans="11:11">
      <c r="K425938" s="211"/>
    </row>
    <row r="425939" spans="11:11">
      <c r="K425939" s="211"/>
    </row>
    <row r="425940" spans="11:11">
      <c r="K425940" s="211"/>
    </row>
    <row r="425941" spans="11:11">
      <c r="K425941" s="211"/>
    </row>
    <row r="425942" spans="11:11">
      <c r="K425942" s="211"/>
    </row>
    <row r="425943" spans="11:11">
      <c r="K425943" s="211"/>
    </row>
    <row r="425944" spans="11:11">
      <c r="K425944" s="211"/>
    </row>
    <row r="425945" spans="11:11">
      <c r="K425945" s="211"/>
    </row>
    <row r="425946" spans="11:11">
      <c r="K425946" s="211"/>
    </row>
    <row r="425947" spans="11:11">
      <c r="K425947" s="211"/>
    </row>
    <row r="425948" spans="11:11">
      <c r="K425948" s="211"/>
    </row>
    <row r="425949" spans="11:11">
      <c r="K425949" s="211"/>
    </row>
    <row r="425950" spans="11:11">
      <c r="K425950" s="211"/>
    </row>
    <row r="425951" spans="11:11">
      <c r="K425951" s="211"/>
    </row>
    <row r="425952" spans="11:11">
      <c r="K425952" s="211"/>
    </row>
    <row r="425953" spans="11:11">
      <c r="K425953" s="211"/>
    </row>
    <row r="425954" spans="11:11">
      <c r="K425954" s="211"/>
    </row>
    <row r="425955" spans="11:11">
      <c r="K425955" s="211"/>
    </row>
    <row r="425956" spans="11:11">
      <c r="K425956" s="211"/>
    </row>
    <row r="425957" spans="11:11">
      <c r="K425957" s="211"/>
    </row>
    <row r="425958" spans="11:11">
      <c r="K425958" s="211"/>
    </row>
    <row r="425959" spans="11:11">
      <c r="K425959" s="211"/>
    </row>
    <row r="425960" spans="11:11">
      <c r="K425960" s="211"/>
    </row>
    <row r="425961" spans="11:11">
      <c r="K425961" s="211"/>
    </row>
    <row r="425962" spans="11:11">
      <c r="K425962" s="211"/>
    </row>
    <row r="425963" spans="11:11">
      <c r="K425963" s="211"/>
    </row>
    <row r="425964" spans="11:11">
      <c r="K425964" s="211"/>
    </row>
    <row r="425965" spans="11:11">
      <c r="K425965" s="211"/>
    </row>
    <row r="425966" spans="11:11">
      <c r="K425966" s="211"/>
    </row>
    <row r="425967" spans="11:11">
      <c r="K425967" s="211"/>
    </row>
    <row r="425968" spans="11:11">
      <c r="K425968" s="211"/>
    </row>
    <row r="425969" spans="11:11">
      <c r="K425969" s="211"/>
    </row>
    <row r="425970" spans="11:11">
      <c r="K425970" s="211"/>
    </row>
    <row r="425971" spans="11:11">
      <c r="K425971" s="211"/>
    </row>
    <row r="425972" spans="11:11">
      <c r="K425972" s="211"/>
    </row>
    <row r="425973" spans="11:11">
      <c r="K425973" s="211"/>
    </row>
    <row r="425974" spans="11:11">
      <c r="K425974" s="211"/>
    </row>
    <row r="425975" spans="11:11">
      <c r="K425975" s="211"/>
    </row>
    <row r="425976" spans="11:11">
      <c r="K425976" s="211"/>
    </row>
    <row r="425977" spans="11:11">
      <c r="K425977" s="211"/>
    </row>
    <row r="425978" spans="11:11">
      <c r="K425978" s="211"/>
    </row>
    <row r="425979" spans="11:11">
      <c r="K425979" s="211"/>
    </row>
    <row r="425980" spans="11:11">
      <c r="K425980" s="211"/>
    </row>
    <row r="425981" spans="11:11">
      <c r="K425981" s="211"/>
    </row>
    <row r="425982" spans="11:11">
      <c r="K425982" s="211"/>
    </row>
    <row r="425983" spans="11:11">
      <c r="K425983" s="211"/>
    </row>
    <row r="425984" spans="11:11">
      <c r="K425984" s="211"/>
    </row>
    <row r="425985" spans="11:11">
      <c r="K425985" s="211"/>
    </row>
    <row r="425986" spans="11:11">
      <c r="K425986" s="211"/>
    </row>
    <row r="425987" spans="11:11">
      <c r="K425987" s="211"/>
    </row>
    <row r="425988" spans="11:11">
      <c r="K425988" s="211"/>
    </row>
    <row r="425989" spans="11:11">
      <c r="K425989" s="211"/>
    </row>
    <row r="425990" spans="11:11">
      <c r="K425990" s="211"/>
    </row>
    <row r="425991" spans="11:11">
      <c r="K425991" s="211"/>
    </row>
    <row r="425992" spans="11:11">
      <c r="K425992" s="211"/>
    </row>
    <row r="425993" spans="11:11">
      <c r="K425993" s="211"/>
    </row>
    <row r="425994" spans="11:11">
      <c r="K425994" s="211"/>
    </row>
    <row r="425995" spans="11:11">
      <c r="K425995" s="211"/>
    </row>
    <row r="425996" spans="11:11">
      <c r="K425996" s="211"/>
    </row>
    <row r="425997" spans="11:11">
      <c r="K425997" s="211"/>
    </row>
    <row r="425998" spans="11:11">
      <c r="K425998" s="211"/>
    </row>
    <row r="425999" spans="11:11">
      <c r="K425999" s="211"/>
    </row>
    <row r="426000" spans="11:11">
      <c r="K426000" s="211"/>
    </row>
    <row r="426001" spans="11:11">
      <c r="K426001" s="211"/>
    </row>
    <row r="426002" spans="11:11">
      <c r="K426002" s="211"/>
    </row>
    <row r="426003" spans="11:11">
      <c r="K426003" s="211"/>
    </row>
    <row r="426004" spans="11:11">
      <c r="K426004" s="211"/>
    </row>
    <row r="426005" spans="11:11">
      <c r="K426005" s="211"/>
    </row>
    <row r="426006" spans="11:11">
      <c r="K426006" s="211"/>
    </row>
    <row r="426007" spans="11:11">
      <c r="K426007" s="211"/>
    </row>
    <row r="426008" spans="11:11">
      <c r="K426008" s="211"/>
    </row>
    <row r="426009" spans="11:11">
      <c r="K426009" s="211"/>
    </row>
    <row r="426010" spans="11:11">
      <c r="K426010" s="211"/>
    </row>
    <row r="426011" spans="11:11">
      <c r="K426011" s="211"/>
    </row>
    <row r="426012" spans="11:11">
      <c r="K426012" s="211"/>
    </row>
    <row r="426013" spans="11:11">
      <c r="K426013" s="211"/>
    </row>
    <row r="426014" spans="11:11">
      <c r="K426014" s="211"/>
    </row>
    <row r="426015" spans="11:11">
      <c r="K426015" s="211"/>
    </row>
    <row r="426016" spans="11:11">
      <c r="K426016" s="211"/>
    </row>
    <row r="426017" spans="11:11">
      <c r="K426017" s="211"/>
    </row>
    <row r="426018" spans="11:11">
      <c r="K426018" s="211"/>
    </row>
    <row r="426019" spans="11:11">
      <c r="K426019" s="211"/>
    </row>
    <row r="426020" spans="11:11">
      <c r="K426020" s="211"/>
    </row>
    <row r="426021" spans="11:11">
      <c r="K426021" s="211"/>
    </row>
    <row r="426022" spans="11:11">
      <c r="K426022" s="211"/>
    </row>
    <row r="426023" spans="11:11">
      <c r="K426023" s="211"/>
    </row>
    <row r="426024" spans="11:11">
      <c r="K426024" s="211"/>
    </row>
    <row r="426025" spans="11:11">
      <c r="K426025" s="211"/>
    </row>
    <row r="426026" spans="11:11">
      <c r="K426026" s="211"/>
    </row>
    <row r="426027" spans="11:11">
      <c r="K426027" s="211"/>
    </row>
    <row r="426028" spans="11:11">
      <c r="K426028" s="211"/>
    </row>
    <row r="426029" spans="11:11">
      <c r="K426029" s="211"/>
    </row>
    <row r="426030" spans="11:11">
      <c r="K426030" s="211"/>
    </row>
    <row r="426031" spans="11:11">
      <c r="K426031" s="211"/>
    </row>
    <row r="426032" spans="11:11">
      <c r="K426032" s="211"/>
    </row>
    <row r="426033" spans="11:11">
      <c r="K426033" s="211"/>
    </row>
    <row r="426034" spans="11:11">
      <c r="K426034" s="211"/>
    </row>
    <row r="426035" spans="11:11">
      <c r="K426035" s="211"/>
    </row>
    <row r="426036" spans="11:11">
      <c r="K426036" s="211"/>
    </row>
    <row r="426037" spans="11:11">
      <c r="K426037" s="211"/>
    </row>
    <row r="426038" spans="11:11">
      <c r="K426038" s="211"/>
    </row>
    <row r="426039" spans="11:11">
      <c r="K426039" s="211"/>
    </row>
    <row r="426040" spans="11:11">
      <c r="K426040" s="211"/>
    </row>
    <row r="426041" spans="11:11">
      <c r="K426041" s="211"/>
    </row>
    <row r="426042" spans="11:11">
      <c r="K426042" s="211"/>
    </row>
    <row r="426043" spans="11:11">
      <c r="K426043" s="211"/>
    </row>
    <row r="426044" spans="11:11">
      <c r="K426044" s="211"/>
    </row>
    <row r="426045" spans="11:11">
      <c r="K426045" s="211"/>
    </row>
    <row r="426046" spans="11:11">
      <c r="K426046" s="211"/>
    </row>
    <row r="426047" spans="11:11">
      <c r="K426047" s="211"/>
    </row>
    <row r="426048" spans="11:11">
      <c r="K426048" s="211"/>
    </row>
    <row r="426049" spans="11:11">
      <c r="K426049" s="211"/>
    </row>
    <row r="426050" spans="11:11">
      <c r="K426050" s="211"/>
    </row>
    <row r="426051" spans="11:11">
      <c r="K426051" s="211"/>
    </row>
    <row r="426052" spans="11:11">
      <c r="K426052" s="211"/>
    </row>
    <row r="426053" spans="11:11">
      <c r="K426053" s="211"/>
    </row>
    <row r="426054" spans="11:11">
      <c r="K426054" s="211"/>
    </row>
    <row r="426055" spans="11:11">
      <c r="K426055" s="211"/>
    </row>
    <row r="426056" spans="11:11">
      <c r="K426056" s="211"/>
    </row>
    <row r="426057" spans="11:11">
      <c r="K426057" s="211"/>
    </row>
    <row r="426058" spans="11:11">
      <c r="K426058" s="211"/>
    </row>
    <row r="426059" spans="11:11">
      <c r="K426059" s="211"/>
    </row>
    <row r="426060" spans="11:11">
      <c r="K426060" s="211"/>
    </row>
    <row r="426061" spans="11:11">
      <c r="K426061" s="211"/>
    </row>
    <row r="426062" spans="11:11">
      <c r="K426062" s="211"/>
    </row>
    <row r="426063" spans="11:11">
      <c r="K426063" s="211"/>
    </row>
    <row r="426064" spans="11:11">
      <c r="K426064" s="211"/>
    </row>
    <row r="426065" spans="11:11">
      <c r="K426065" s="211"/>
    </row>
    <row r="426066" spans="11:11">
      <c r="K426066" s="211"/>
    </row>
    <row r="426067" spans="11:11">
      <c r="K426067" s="211"/>
    </row>
    <row r="426068" spans="11:11">
      <c r="K426068" s="211"/>
    </row>
    <row r="426069" spans="11:11">
      <c r="K426069" s="211"/>
    </row>
    <row r="426070" spans="11:11">
      <c r="K426070" s="211"/>
    </row>
    <row r="426071" spans="11:11">
      <c r="K426071" s="211"/>
    </row>
    <row r="426072" spans="11:11">
      <c r="K426072" s="211"/>
    </row>
    <row r="426073" spans="11:11">
      <c r="K426073" s="211"/>
    </row>
    <row r="426074" spans="11:11">
      <c r="K426074" s="211"/>
    </row>
    <row r="426075" spans="11:11">
      <c r="K426075" s="211"/>
    </row>
    <row r="426076" spans="11:11">
      <c r="K426076" s="211"/>
    </row>
    <row r="426077" spans="11:11">
      <c r="K426077" s="211"/>
    </row>
    <row r="426078" spans="11:11">
      <c r="K426078" s="211"/>
    </row>
    <row r="426079" spans="11:11">
      <c r="K426079" s="211"/>
    </row>
    <row r="426080" spans="11:11">
      <c r="K426080" s="211"/>
    </row>
    <row r="426081" spans="11:11">
      <c r="K426081" s="211"/>
    </row>
    <row r="426082" spans="11:11">
      <c r="K426082" s="211"/>
    </row>
    <row r="426083" spans="11:11">
      <c r="K426083" s="211"/>
    </row>
    <row r="426084" spans="11:11">
      <c r="K426084" s="211"/>
    </row>
    <row r="426085" spans="11:11">
      <c r="K426085" s="211"/>
    </row>
    <row r="426086" spans="11:11">
      <c r="K426086" s="211"/>
    </row>
    <row r="426087" spans="11:11">
      <c r="K426087" s="211"/>
    </row>
    <row r="426088" spans="11:11">
      <c r="K426088" s="211"/>
    </row>
    <row r="426089" spans="11:11">
      <c r="K426089" s="211"/>
    </row>
    <row r="426090" spans="11:11">
      <c r="K426090" s="211"/>
    </row>
    <row r="426091" spans="11:11">
      <c r="K426091" s="211"/>
    </row>
    <row r="426092" spans="11:11">
      <c r="K426092" s="211"/>
    </row>
    <row r="426093" spans="11:11">
      <c r="K426093" s="211"/>
    </row>
    <row r="426094" spans="11:11">
      <c r="K426094" s="211"/>
    </row>
    <row r="426095" spans="11:11">
      <c r="K426095" s="211"/>
    </row>
    <row r="426096" spans="11:11">
      <c r="K426096" s="211"/>
    </row>
    <row r="426097" spans="11:11">
      <c r="K426097" s="211"/>
    </row>
    <row r="426098" spans="11:11">
      <c r="K426098" s="211"/>
    </row>
    <row r="426099" spans="11:11">
      <c r="K426099" s="211"/>
    </row>
    <row r="426100" spans="11:11">
      <c r="K426100" s="211"/>
    </row>
    <row r="426101" spans="11:11">
      <c r="K426101" s="211"/>
    </row>
    <row r="426102" spans="11:11">
      <c r="K426102" s="211"/>
    </row>
    <row r="426103" spans="11:11">
      <c r="K426103" s="211"/>
    </row>
    <row r="426104" spans="11:11">
      <c r="K426104" s="211"/>
    </row>
    <row r="426105" spans="11:11">
      <c r="K426105" s="211"/>
    </row>
    <row r="426106" spans="11:11">
      <c r="K426106" s="211"/>
    </row>
    <row r="426107" spans="11:11">
      <c r="K426107" s="211"/>
    </row>
    <row r="426108" spans="11:11">
      <c r="K426108" s="211"/>
    </row>
    <row r="426109" spans="11:11">
      <c r="K426109" s="211"/>
    </row>
    <row r="426110" spans="11:11">
      <c r="K426110" s="211"/>
    </row>
    <row r="426111" spans="11:11">
      <c r="K426111" s="211"/>
    </row>
    <row r="426112" spans="11:11">
      <c r="K426112" s="211"/>
    </row>
    <row r="426113" spans="11:11">
      <c r="K426113" s="211"/>
    </row>
    <row r="426114" spans="11:11">
      <c r="K426114" s="211"/>
    </row>
    <row r="426115" spans="11:11">
      <c r="K426115" s="211"/>
    </row>
    <row r="426116" spans="11:11">
      <c r="K426116" s="211"/>
    </row>
    <row r="426117" spans="11:11">
      <c r="K426117" s="211"/>
    </row>
    <row r="426118" spans="11:11">
      <c r="K426118" s="211"/>
    </row>
    <row r="426119" spans="11:11">
      <c r="K426119" s="211"/>
    </row>
    <row r="426120" spans="11:11">
      <c r="K426120" s="211"/>
    </row>
    <row r="426121" spans="11:11">
      <c r="K426121" s="211"/>
    </row>
    <row r="426122" spans="11:11">
      <c r="K426122" s="211"/>
    </row>
    <row r="426123" spans="11:11">
      <c r="K426123" s="211"/>
    </row>
    <row r="426124" spans="11:11">
      <c r="K426124" s="211"/>
    </row>
    <row r="426125" spans="11:11">
      <c r="K426125" s="211"/>
    </row>
    <row r="426126" spans="11:11">
      <c r="K426126" s="211"/>
    </row>
    <row r="426127" spans="11:11">
      <c r="K426127" s="211"/>
    </row>
    <row r="426128" spans="11:11">
      <c r="K426128" s="211"/>
    </row>
    <row r="426129" spans="11:11">
      <c r="K426129" s="211"/>
    </row>
    <row r="426130" spans="11:11">
      <c r="K426130" s="211"/>
    </row>
    <row r="426131" spans="11:11">
      <c r="K426131" s="211"/>
    </row>
    <row r="426132" spans="11:11">
      <c r="K426132" s="211"/>
    </row>
    <row r="426133" spans="11:11">
      <c r="K426133" s="211"/>
    </row>
    <row r="426134" spans="11:11">
      <c r="K426134" s="211"/>
    </row>
    <row r="426135" spans="11:11">
      <c r="K426135" s="211"/>
    </row>
    <row r="426136" spans="11:11">
      <c r="K426136" s="211"/>
    </row>
    <row r="426137" spans="11:11">
      <c r="K426137" s="211"/>
    </row>
    <row r="426138" spans="11:11">
      <c r="K426138" s="211"/>
    </row>
    <row r="426139" spans="11:11">
      <c r="K426139" s="211"/>
    </row>
    <row r="426140" spans="11:11">
      <c r="K426140" s="211"/>
    </row>
    <row r="426141" spans="11:11">
      <c r="K426141" s="211"/>
    </row>
    <row r="426142" spans="11:11">
      <c r="K426142" s="211"/>
    </row>
    <row r="426143" spans="11:11">
      <c r="K426143" s="211"/>
    </row>
    <row r="426144" spans="11:11">
      <c r="K426144" s="211"/>
    </row>
    <row r="426145" spans="11:11">
      <c r="K426145" s="211"/>
    </row>
    <row r="426146" spans="11:11">
      <c r="K426146" s="211"/>
    </row>
    <row r="426147" spans="11:11">
      <c r="K426147" s="211"/>
    </row>
    <row r="426148" spans="11:11">
      <c r="K426148" s="211"/>
    </row>
    <row r="426149" spans="11:11">
      <c r="K426149" s="211"/>
    </row>
    <row r="426150" spans="11:11">
      <c r="K426150" s="211"/>
    </row>
    <row r="426151" spans="11:11">
      <c r="K426151" s="211"/>
    </row>
    <row r="426152" spans="11:11">
      <c r="K426152" s="211"/>
    </row>
    <row r="426153" spans="11:11">
      <c r="K426153" s="211"/>
    </row>
    <row r="426154" spans="11:11">
      <c r="K426154" s="211"/>
    </row>
    <row r="426155" spans="11:11">
      <c r="K426155" s="211"/>
    </row>
    <row r="426156" spans="11:11">
      <c r="K426156" s="211"/>
    </row>
    <row r="426157" spans="11:11">
      <c r="K426157" s="211"/>
    </row>
    <row r="426158" spans="11:11">
      <c r="K426158" s="211"/>
    </row>
    <row r="426159" spans="11:11">
      <c r="K426159" s="211"/>
    </row>
    <row r="426160" spans="11:11">
      <c r="K426160" s="211"/>
    </row>
    <row r="426161" spans="11:11">
      <c r="K426161" s="211"/>
    </row>
    <row r="426162" spans="11:11">
      <c r="K426162" s="211"/>
    </row>
    <row r="426163" spans="11:11">
      <c r="K426163" s="211"/>
    </row>
    <row r="426164" spans="11:11">
      <c r="K426164" s="211"/>
    </row>
    <row r="426165" spans="11:11">
      <c r="K426165" s="211"/>
    </row>
    <row r="426166" spans="11:11">
      <c r="K426166" s="211"/>
    </row>
    <row r="426167" spans="11:11">
      <c r="K426167" s="211"/>
    </row>
    <row r="426168" spans="11:11">
      <c r="K426168" s="211"/>
    </row>
    <row r="426169" spans="11:11">
      <c r="K426169" s="211"/>
    </row>
    <row r="426170" spans="11:11">
      <c r="K426170" s="211"/>
    </row>
    <row r="426171" spans="11:11">
      <c r="K426171" s="211"/>
    </row>
    <row r="426172" spans="11:11">
      <c r="K426172" s="211"/>
    </row>
    <row r="426173" spans="11:11">
      <c r="K426173" s="211"/>
    </row>
    <row r="426174" spans="11:11">
      <c r="K426174" s="211"/>
    </row>
    <row r="426175" spans="11:11">
      <c r="K426175" s="211"/>
    </row>
    <row r="426176" spans="11:11">
      <c r="K426176" s="211"/>
    </row>
    <row r="426177" spans="11:11">
      <c r="K426177" s="211"/>
    </row>
    <row r="426178" spans="11:11">
      <c r="K426178" s="211"/>
    </row>
    <row r="426179" spans="11:11">
      <c r="K426179" s="211"/>
    </row>
    <row r="426180" spans="11:11">
      <c r="K426180" s="211"/>
    </row>
    <row r="426181" spans="11:11">
      <c r="K426181" s="211"/>
    </row>
    <row r="426182" spans="11:11">
      <c r="K426182" s="211"/>
    </row>
    <row r="426183" spans="11:11">
      <c r="K426183" s="211"/>
    </row>
    <row r="426184" spans="11:11">
      <c r="K426184" s="211"/>
    </row>
    <row r="426185" spans="11:11">
      <c r="K426185" s="211"/>
    </row>
    <row r="426186" spans="11:11">
      <c r="K426186" s="211"/>
    </row>
    <row r="426187" spans="11:11">
      <c r="K426187" s="211"/>
    </row>
    <row r="426188" spans="11:11">
      <c r="K426188" s="211"/>
    </row>
    <row r="426189" spans="11:11">
      <c r="K426189" s="211"/>
    </row>
    <row r="426190" spans="11:11">
      <c r="K426190" s="211"/>
    </row>
    <row r="426191" spans="11:11">
      <c r="K426191" s="211"/>
    </row>
    <row r="426192" spans="11:11">
      <c r="K426192" s="211"/>
    </row>
    <row r="426193" spans="11:11">
      <c r="K426193" s="211"/>
    </row>
    <row r="426194" spans="11:11">
      <c r="K426194" s="211"/>
    </row>
    <row r="426195" spans="11:11">
      <c r="K426195" s="211"/>
    </row>
    <row r="426196" spans="11:11">
      <c r="K426196" s="211"/>
    </row>
    <row r="426197" spans="11:11">
      <c r="K426197" s="211"/>
    </row>
    <row r="426198" spans="11:11">
      <c r="K426198" s="211"/>
    </row>
    <row r="426199" spans="11:11">
      <c r="K426199" s="211"/>
    </row>
    <row r="426200" spans="11:11">
      <c r="K426200" s="211"/>
    </row>
    <row r="426201" spans="11:11">
      <c r="K426201" s="211"/>
    </row>
    <row r="426202" spans="11:11">
      <c r="K426202" s="211"/>
    </row>
    <row r="426203" spans="11:11">
      <c r="K426203" s="211"/>
    </row>
    <row r="426204" spans="11:11">
      <c r="K426204" s="211"/>
    </row>
    <row r="426205" spans="11:11">
      <c r="K426205" s="211"/>
    </row>
    <row r="426206" spans="11:11">
      <c r="K426206" s="211"/>
    </row>
    <row r="426207" spans="11:11">
      <c r="K426207" s="211"/>
    </row>
    <row r="426208" spans="11:11">
      <c r="K426208" s="211"/>
    </row>
    <row r="426209" spans="11:11">
      <c r="K426209" s="211"/>
    </row>
    <row r="426210" spans="11:11">
      <c r="K426210" s="211"/>
    </row>
    <row r="426211" spans="11:11">
      <c r="K426211" s="211"/>
    </row>
    <row r="426212" spans="11:11">
      <c r="K426212" s="211"/>
    </row>
    <row r="426213" spans="11:11">
      <c r="K426213" s="211"/>
    </row>
    <row r="426214" spans="11:11">
      <c r="K426214" s="211"/>
    </row>
    <row r="426215" spans="11:11">
      <c r="K426215" s="211"/>
    </row>
    <row r="426216" spans="11:11">
      <c r="K426216" s="211"/>
    </row>
    <row r="426217" spans="11:11">
      <c r="K426217" s="211"/>
    </row>
    <row r="426218" spans="11:11">
      <c r="K426218" s="211"/>
    </row>
    <row r="426219" spans="11:11">
      <c r="K426219" s="211"/>
    </row>
    <row r="426220" spans="11:11">
      <c r="K426220" s="211"/>
    </row>
    <row r="426221" spans="11:11">
      <c r="K426221" s="211"/>
    </row>
    <row r="426222" spans="11:11">
      <c r="K426222" s="211"/>
    </row>
    <row r="426223" spans="11:11">
      <c r="K426223" s="211"/>
    </row>
    <row r="426224" spans="11:11">
      <c r="K426224" s="211"/>
    </row>
    <row r="426225" spans="11:11">
      <c r="K426225" s="211"/>
    </row>
    <row r="426226" spans="11:11">
      <c r="K426226" s="211"/>
    </row>
    <row r="426227" spans="11:11">
      <c r="K426227" s="211"/>
    </row>
    <row r="426228" spans="11:11">
      <c r="K426228" s="211"/>
    </row>
    <row r="426229" spans="11:11">
      <c r="K426229" s="211"/>
    </row>
    <row r="426230" spans="11:11">
      <c r="K426230" s="211"/>
    </row>
    <row r="426231" spans="11:11">
      <c r="K426231" s="211"/>
    </row>
    <row r="426232" spans="11:11">
      <c r="K426232" s="211"/>
    </row>
    <row r="426233" spans="11:11">
      <c r="K426233" s="211"/>
    </row>
    <row r="426234" spans="11:11">
      <c r="K426234" s="211"/>
    </row>
    <row r="426235" spans="11:11">
      <c r="K426235" s="211"/>
    </row>
    <row r="426236" spans="11:11">
      <c r="K426236" s="211"/>
    </row>
    <row r="426237" spans="11:11">
      <c r="K426237" s="211"/>
    </row>
    <row r="426238" spans="11:11">
      <c r="K426238" s="211"/>
    </row>
    <row r="426239" spans="11:11">
      <c r="K426239" s="211"/>
    </row>
    <row r="426240" spans="11:11">
      <c r="K426240" s="211"/>
    </row>
    <row r="426241" spans="11:11">
      <c r="K426241" s="211"/>
    </row>
    <row r="426242" spans="11:11">
      <c r="K426242" s="211"/>
    </row>
    <row r="426243" spans="11:11">
      <c r="K426243" s="211"/>
    </row>
    <row r="426244" spans="11:11">
      <c r="K426244" s="211"/>
    </row>
    <row r="426245" spans="11:11">
      <c r="K426245" s="211"/>
    </row>
    <row r="426246" spans="11:11">
      <c r="K426246" s="211"/>
    </row>
    <row r="426247" spans="11:11">
      <c r="K426247" s="211"/>
    </row>
    <row r="426248" spans="11:11">
      <c r="K426248" s="211"/>
    </row>
    <row r="426249" spans="11:11">
      <c r="K426249" s="211"/>
    </row>
    <row r="426250" spans="11:11">
      <c r="K426250" s="211"/>
    </row>
    <row r="426251" spans="11:11">
      <c r="K426251" s="211"/>
    </row>
    <row r="426252" spans="11:11">
      <c r="K426252" s="211"/>
    </row>
    <row r="426253" spans="11:11">
      <c r="K426253" s="211"/>
    </row>
    <row r="426254" spans="11:11">
      <c r="K426254" s="211"/>
    </row>
    <row r="426255" spans="11:11">
      <c r="K426255" s="211"/>
    </row>
    <row r="426256" spans="11:11">
      <c r="K426256" s="211"/>
    </row>
    <row r="426257" spans="11:11">
      <c r="K426257" s="211"/>
    </row>
    <row r="426258" spans="11:11">
      <c r="K426258" s="211"/>
    </row>
    <row r="426259" spans="11:11">
      <c r="K426259" s="211"/>
    </row>
    <row r="426260" spans="11:11">
      <c r="K426260" s="211"/>
    </row>
    <row r="426261" spans="11:11">
      <c r="K426261" s="211"/>
    </row>
    <row r="426262" spans="11:11">
      <c r="K426262" s="211"/>
    </row>
    <row r="426263" spans="11:11">
      <c r="K426263" s="211"/>
    </row>
    <row r="426264" spans="11:11">
      <c r="K426264" s="211"/>
    </row>
    <row r="426265" spans="11:11">
      <c r="K426265" s="211"/>
    </row>
    <row r="426266" spans="11:11">
      <c r="K426266" s="211"/>
    </row>
    <row r="426267" spans="11:11">
      <c r="K426267" s="211"/>
    </row>
    <row r="426268" spans="11:11">
      <c r="K426268" s="211"/>
    </row>
    <row r="426269" spans="11:11">
      <c r="K426269" s="211"/>
    </row>
    <row r="426270" spans="11:11">
      <c r="K426270" s="211"/>
    </row>
    <row r="426271" spans="11:11">
      <c r="K426271" s="211"/>
    </row>
    <row r="426272" spans="11:11">
      <c r="K426272" s="211"/>
    </row>
    <row r="426273" spans="11:11">
      <c r="K426273" s="211"/>
    </row>
    <row r="426274" spans="11:11">
      <c r="K426274" s="211"/>
    </row>
    <row r="426275" spans="11:11">
      <c r="K426275" s="211"/>
    </row>
    <row r="426276" spans="11:11">
      <c r="K426276" s="211"/>
    </row>
    <row r="426277" spans="11:11">
      <c r="K426277" s="211"/>
    </row>
    <row r="426278" spans="11:11">
      <c r="K426278" s="211"/>
    </row>
    <row r="426279" spans="11:11">
      <c r="K426279" s="211"/>
    </row>
    <row r="426280" spans="11:11">
      <c r="K426280" s="211"/>
    </row>
    <row r="426281" spans="11:11">
      <c r="K426281" s="211"/>
    </row>
    <row r="426282" spans="11:11">
      <c r="K426282" s="211"/>
    </row>
    <row r="426283" spans="11:11">
      <c r="K426283" s="211"/>
    </row>
    <row r="426284" spans="11:11">
      <c r="K426284" s="211"/>
    </row>
    <row r="426285" spans="11:11">
      <c r="K426285" s="211"/>
    </row>
    <row r="426286" spans="11:11">
      <c r="K426286" s="211"/>
    </row>
    <row r="426287" spans="11:11">
      <c r="K426287" s="211"/>
    </row>
    <row r="426288" spans="11:11">
      <c r="K426288" s="211"/>
    </row>
    <row r="426289" spans="11:11">
      <c r="K426289" s="211"/>
    </row>
    <row r="426290" spans="11:11">
      <c r="K426290" s="211"/>
    </row>
    <row r="426291" spans="11:11">
      <c r="K426291" s="211"/>
    </row>
    <row r="426292" spans="11:11">
      <c r="K426292" s="211"/>
    </row>
    <row r="426293" spans="11:11">
      <c r="K426293" s="211"/>
    </row>
    <row r="426294" spans="11:11">
      <c r="K426294" s="211"/>
    </row>
    <row r="426295" spans="11:11">
      <c r="K426295" s="211"/>
    </row>
    <row r="426296" spans="11:11">
      <c r="K426296" s="211"/>
    </row>
    <row r="426297" spans="11:11">
      <c r="K426297" s="211"/>
    </row>
    <row r="426298" spans="11:11">
      <c r="K426298" s="211"/>
    </row>
    <row r="426299" spans="11:11">
      <c r="K426299" s="211"/>
    </row>
    <row r="426300" spans="11:11">
      <c r="K426300" s="211"/>
    </row>
    <row r="426301" spans="11:11">
      <c r="K426301" s="211"/>
    </row>
    <row r="426302" spans="11:11">
      <c r="K426302" s="211"/>
    </row>
    <row r="426303" spans="11:11">
      <c r="K426303" s="211"/>
    </row>
    <row r="426304" spans="11:11">
      <c r="K426304" s="211"/>
    </row>
    <row r="426305" spans="11:11">
      <c r="K426305" s="211"/>
    </row>
    <row r="426306" spans="11:11">
      <c r="K426306" s="211"/>
    </row>
    <row r="426307" spans="11:11">
      <c r="K426307" s="211"/>
    </row>
    <row r="426308" spans="11:11">
      <c r="K426308" s="211"/>
    </row>
    <row r="426309" spans="11:11">
      <c r="K426309" s="211"/>
    </row>
    <row r="426310" spans="11:11">
      <c r="K426310" s="211"/>
    </row>
    <row r="426311" spans="11:11">
      <c r="K426311" s="211"/>
    </row>
    <row r="426312" spans="11:11">
      <c r="K426312" s="211"/>
    </row>
    <row r="426313" spans="11:11">
      <c r="K426313" s="211"/>
    </row>
    <row r="426314" spans="11:11">
      <c r="K426314" s="211"/>
    </row>
    <row r="426315" spans="11:11">
      <c r="K426315" s="211"/>
    </row>
    <row r="426316" spans="11:11">
      <c r="K426316" s="211"/>
    </row>
    <row r="426317" spans="11:11">
      <c r="K426317" s="211"/>
    </row>
    <row r="426318" spans="11:11">
      <c r="K426318" s="211"/>
    </row>
    <row r="426319" spans="11:11">
      <c r="K426319" s="211"/>
    </row>
    <row r="426320" spans="11:11">
      <c r="K426320" s="211"/>
    </row>
    <row r="426321" spans="11:11">
      <c r="K426321" s="211"/>
    </row>
    <row r="426322" spans="11:11">
      <c r="K426322" s="211"/>
    </row>
    <row r="426323" spans="11:11">
      <c r="K426323" s="211"/>
    </row>
    <row r="426324" spans="11:11">
      <c r="K426324" s="211"/>
    </row>
    <row r="426325" spans="11:11">
      <c r="K426325" s="211"/>
    </row>
    <row r="426326" spans="11:11">
      <c r="K426326" s="211"/>
    </row>
    <row r="426327" spans="11:11">
      <c r="K426327" s="211"/>
    </row>
    <row r="426328" spans="11:11">
      <c r="K426328" s="211"/>
    </row>
    <row r="426329" spans="11:11">
      <c r="K426329" s="211"/>
    </row>
    <row r="426330" spans="11:11">
      <c r="K426330" s="211"/>
    </row>
    <row r="426331" spans="11:11">
      <c r="K426331" s="211"/>
    </row>
    <row r="426332" spans="11:11">
      <c r="K426332" s="211"/>
    </row>
    <row r="426333" spans="11:11">
      <c r="K426333" s="211"/>
    </row>
    <row r="426334" spans="11:11">
      <c r="K426334" s="211"/>
    </row>
    <row r="426335" spans="11:11">
      <c r="K426335" s="211"/>
    </row>
    <row r="426336" spans="11:11">
      <c r="K426336" s="211"/>
    </row>
    <row r="426337" spans="11:11">
      <c r="K426337" s="211"/>
    </row>
    <row r="426338" spans="11:11">
      <c r="K426338" s="211"/>
    </row>
    <row r="426339" spans="11:11">
      <c r="K426339" s="211"/>
    </row>
    <row r="426340" spans="11:11">
      <c r="K426340" s="211"/>
    </row>
    <row r="426341" spans="11:11">
      <c r="K426341" s="211"/>
    </row>
    <row r="426342" spans="11:11">
      <c r="K426342" s="211"/>
    </row>
    <row r="426343" spans="11:11">
      <c r="K426343" s="211"/>
    </row>
    <row r="426344" spans="11:11">
      <c r="K426344" s="211"/>
    </row>
    <row r="426345" spans="11:11">
      <c r="K426345" s="211"/>
    </row>
    <row r="426346" spans="11:11">
      <c r="K426346" s="211"/>
    </row>
    <row r="426347" spans="11:11">
      <c r="K426347" s="211"/>
    </row>
    <row r="426348" spans="11:11">
      <c r="K426348" s="211"/>
    </row>
    <row r="426349" spans="11:11">
      <c r="K426349" s="211"/>
    </row>
    <row r="426350" spans="11:11">
      <c r="K426350" s="211"/>
    </row>
    <row r="426351" spans="11:11">
      <c r="K426351" s="211"/>
    </row>
    <row r="426352" spans="11:11">
      <c r="K426352" s="211"/>
    </row>
    <row r="426353" spans="11:11">
      <c r="K426353" s="211"/>
    </row>
    <row r="426354" spans="11:11">
      <c r="K426354" s="211"/>
    </row>
    <row r="426355" spans="11:11">
      <c r="K426355" s="211"/>
    </row>
    <row r="426356" spans="11:11">
      <c r="K426356" s="211"/>
    </row>
    <row r="426357" spans="11:11">
      <c r="K426357" s="211"/>
    </row>
    <row r="426358" spans="11:11">
      <c r="K426358" s="211"/>
    </row>
    <row r="426359" spans="11:11">
      <c r="K426359" s="211"/>
    </row>
    <row r="426360" spans="11:11">
      <c r="K426360" s="211"/>
    </row>
    <row r="426361" spans="11:11">
      <c r="K426361" s="211"/>
    </row>
    <row r="426362" spans="11:11">
      <c r="K426362" s="211"/>
    </row>
    <row r="426363" spans="11:11">
      <c r="K426363" s="211"/>
    </row>
    <row r="426364" spans="11:11">
      <c r="K426364" s="211"/>
    </row>
    <row r="426365" spans="11:11">
      <c r="K426365" s="211"/>
    </row>
    <row r="426366" spans="11:11">
      <c r="K426366" s="211"/>
    </row>
    <row r="426367" spans="11:11">
      <c r="K426367" s="211"/>
    </row>
    <row r="426368" spans="11:11">
      <c r="K426368" s="211"/>
    </row>
    <row r="426369" spans="11:11">
      <c r="K426369" s="211"/>
    </row>
    <row r="426370" spans="11:11">
      <c r="K426370" s="211"/>
    </row>
    <row r="426371" spans="11:11">
      <c r="K426371" s="211"/>
    </row>
    <row r="426372" spans="11:11">
      <c r="K426372" s="211"/>
    </row>
    <row r="426373" spans="11:11">
      <c r="K426373" s="211"/>
    </row>
    <row r="426374" spans="11:11">
      <c r="K426374" s="211"/>
    </row>
    <row r="426375" spans="11:11">
      <c r="K426375" s="211"/>
    </row>
    <row r="426376" spans="11:11">
      <c r="K426376" s="211"/>
    </row>
    <row r="426377" spans="11:11">
      <c r="K426377" s="211"/>
    </row>
    <row r="426378" spans="11:11">
      <c r="K426378" s="211"/>
    </row>
    <row r="426379" spans="11:11">
      <c r="K426379" s="211"/>
    </row>
    <row r="426380" spans="11:11">
      <c r="K426380" s="211"/>
    </row>
    <row r="426381" spans="11:11">
      <c r="K426381" s="211"/>
    </row>
    <row r="426382" spans="11:11">
      <c r="K426382" s="211"/>
    </row>
    <row r="426383" spans="11:11">
      <c r="K426383" s="211"/>
    </row>
    <row r="426384" spans="11:11">
      <c r="K426384" s="211"/>
    </row>
    <row r="426385" spans="11:11">
      <c r="K426385" s="211"/>
    </row>
    <row r="426386" spans="11:11">
      <c r="K426386" s="211"/>
    </row>
    <row r="426387" spans="11:11">
      <c r="K426387" s="211"/>
    </row>
    <row r="426388" spans="11:11">
      <c r="K426388" s="211"/>
    </row>
    <row r="426389" spans="11:11">
      <c r="K426389" s="211"/>
    </row>
    <row r="426390" spans="11:11">
      <c r="K426390" s="211"/>
    </row>
    <row r="426391" spans="11:11">
      <c r="K426391" s="211"/>
    </row>
    <row r="426392" spans="11:11">
      <c r="K426392" s="211"/>
    </row>
    <row r="426393" spans="11:11">
      <c r="K426393" s="211"/>
    </row>
    <row r="426394" spans="11:11">
      <c r="K426394" s="211"/>
    </row>
    <row r="426395" spans="11:11">
      <c r="K426395" s="211"/>
    </row>
    <row r="426396" spans="11:11">
      <c r="K426396" s="211"/>
    </row>
    <row r="426397" spans="11:11">
      <c r="K426397" s="211"/>
    </row>
    <row r="426398" spans="11:11">
      <c r="K426398" s="211"/>
    </row>
    <row r="426399" spans="11:11">
      <c r="K426399" s="211"/>
    </row>
    <row r="426400" spans="11:11">
      <c r="K426400" s="211"/>
    </row>
    <row r="426401" spans="11:11">
      <c r="K426401" s="211"/>
    </row>
    <row r="426402" spans="11:11">
      <c r="K426402" s="211"/>
    </row>
    <row r="426403" spans="11:11">
      <c r="K426403" s="211"/>
    </row>
    <row r="426404" spans="11:11">
      <c r="K426404" s="211"/>
    </row>
    <row r="426405" spans="11:11">
      <c r="K426405" s="211"/>
    </row>
    <row r="426406" spans="11:11">
      <c r="K426406" s="211"/>
    </row>
    <row r="426407" spans="11:11">
      <c r="K426407" s="211"/>
    </row>
    <row r="426408" spans="11:11">
      <c r="K426408" s="211"/>
    </row>
    <row r="426409" spans="11:11">
      <c r="K426409" s="211"/>
    </row>
    <row r="426410" spans="11:11">
      <c r="K426410" s="211"/>
    </row>
    <row r="426411" spans="11:11">
      <c r="K426411" s="211"/>
    </row>
    <row r="426412" spans="11:11">
      <c r="K426412" s="211"/>
    </row>
    <row r="426413" spans="11:11">
      <c r="K426413" s="211"/>
    </row>
    <row r="426414" spans="11:11">
      <c r="K426414" s="211"/>
    </row>
    <row r="426415" spans="11:11">
      <c r="K426415" s="211"/>
    </row>
    <row r="426416" spans="11:11">
      <c r="K426416" s="211"/>
    </row>
    <row r="426417" spans="11:11">
      <c r="K426417" s="211"/>
    </row>
    <row r="426418" spans="11:11">
      <c r="K426418" s="211"/>
    </row>
    <row r="426419" spans="11:11">
      <c r="K426419" s="211"/>
    </row>
    <row r="426420" spans="11:11">
      <c r="K426420" s="211"/>
    </row>
    <row r="426421" spans="11:11">
      <c r="K426421" s="211"/>
    </row>
    <row r="426422" spans="11:11">
      <c r="K426422" s="211"/>
    </row>
    <row r="426423" spans="11:11">
      <c r="K426423" s="211"/>
    </row>
    <row r="426424" spans="11:11">
      <c r="K426424" s="211"/>
    </row>
    <row r="426425" spans="11:11">
      <c r="K426425" s="211"/>
    </row>
    <row r="426426" spans="11:11">
      <c r="K426426" s="211"/>
    </row>
    <row r="426427" spans="11:11">
      <c r="K426427" s="211"/>
    </row>
    <row r="426428" spans="11:11">
      <c r="K426428" s="211"/>
    </row>
    <row r="426429" spans="11:11">
      <c r="K426429" s="211"/>
    </row>
    <row r="426430" spans="11:11">
      <c r="K426430" s="211"/>
    </row>
    <row r="426431" spans="11:11">
      <c r="K426431" s="211"/>
    </row>
    <row r="426432" spans="11:11">
      <c r="K426432" s="211"/>
    </row>
    <row r="426433" spans="11:11">
      <c r="K426433" s="211"/>
    </row>
    <row r="426434" spans="11:11">
      <c r="K426434" s="211"/>
    </row>
    <row r="426435" spans="11:11">
      <c r="K426435" s="211"/>
    </row>
    <row r="426436" spans="11:11">
      <c r="K426436" s="211"/>
    </row>
    <row r="426437" spans="11:11">
      <c r="K426437" s="211"/>
    </row>
    <row r="426438" spans="11:11">
      <c r="K426438" s="211"/>
    </row>
    <row r="426439" spans="11:11">
      <c r="K426439" s="211"/>
    </row>
    <row r="426440" spans="11:11">
      <c r="K426440" s="211"/>
    </row>
    <row r="426441" spans="11:11">
      <c r="K426441" s="211"/>
    </row>
    <row r="426442" spans="11:11">
      <c r="K426442" s="211"/>
    </row>
    <row r="426443" spans="11:11">
      <c r="K426443" s="211"/>
    </row>
    <row r="426444" spans="11:11">
      <c r="K426444" s="211"/>
    </row>
    <row r="426445" spans="11:11">
      <c r="K426445" s="211"/>
    </row>
    <row r="426446" spans="11:11">
      <c r="K426446" s="211"/>
    </row>
    <row r="426447" spans="11:11">
      <c r="K426447" s="211"/>
    </row>
    <row r="426448" spans="11:11">
      <c r="K426448" s="211"/>
    </row>
    <row r="426449" spans="11:11">
      <c r="K426449" s="211"/>
    </row>
    <row r="426450" spans="11:11">
      <c r="K426450" s="211"/>
    </row>
    <row r="426451" spans="11:11">
      <c r="K426451" s="211"/>
    </row>
    <row r="426452" spans="11:11">
      <c r="K426452" s="211"/>
    </row>
    <row r="426453" spans="11:11">
      <c r="K426453" s="211"/>
    </row>
    <row r="426454" spans="11:11">
      <c r="K426454" s="211"/>
    </row>
    <row r="426455" spans="11:11">
      <c r="K426455" s="211"/>
    </row>
    <row r="426456" spans="11:11">
      <c r="K426456" s="211"/>
    </row>
    <row r="426457" spans="11:11">
      <c r="K426457" s="211"/>
    </row>
    <row r="426458" spans="11:11">
      <c r="K426458" s="211"/>
    </row>
    <row r="426459" spans="11:11">
      <c r="K426459" s="211"/>
    </row>
    <row r="426460" spans="11:11">
      <c r="K426460" s="211"/>
    </row>
    <row r="426461" spans="11:11">
      <c r="K426461" s="211"/>
    </row>
    <row r="426462" spans="11:11">
      <c r="K426462" s="211"/>
    </row>
    <row r="426463" spans="11:11">
      <c r="K426463" s="211"/>
    </row>
    <row r="426464" spans="11:11">
      <c r="K426464" s="211"/>
    </row>
    <row r="426465" spans="11:11">
      <c r="K426465" s="211"/>
    </row>
    <row r="426466" spans="11:11">
      <c r="K426466" s="211"/>
    </row>
    <row r="426467" spans="11:11">
      <c r="K426467" s="211"/>
    </row>
    <row r="426468" spans="11:11">
      <c r="K426468" s="211"/>
    </row>
    <row r="426469" spans="11:11">
      <c r="K426469" s="211"/>
    </row>
    <row r="426470" spans="11:11">
      <c r="K426470" s="211"/>
    </row>
    <row r="426471" spans="11:11">
      <c r="K426471" s="211"/>
    </row>
    <row r="426472" spans="11:11">
      <c r="K426472" s="211"/>
    </row>
    <row r="426473" spans="11:11">
      <c r="K426473" s="211"/>
    </row>
    <row r="426474" spans="11:11">
      <c r="K426474" s="211"/>
    </row>
    <row r="426475" spans="11:11">
      <c r="K426475" s="211"/>
    </row>
    <row r="426476" spans="11:11">
      <c r="K426476" s="211"/>
    </row>
    <row r="426477" spans="11:11">
      <c r="K426477" s="211"/>
    </row>
    <row r="426478" spans="11:11">
      <c r="K426478" s="211"/>
    </row>
    <row r="426479" spans="11:11">
      <c r="K426479" s="211"/>
    </row>
    <row r="426480" spans="11:11">
      <c r="K426480" s="211"/>
    </row>
    <row r="426481" spans="11:11">
      <c r="K426481" s="211"/>
    </row>
    <row r="426482" spans="11:11">
      <c r="K426482" s="211"/>
    </row>
    <row r="426483" spans="11:11">
      <c r="K426483" s="211"/>
    </row>
    <row r="426484" spans="11:11">
      <c r="K426484" s="211"/>
    </row>
    <row r="426485" spans="11:11">
      <c r="K426485" s="211"/>
    </row>
    <row r="426486" spans="11:11">
      <c r="K426486" s="211"/>
    </row>
    <row r="426487" spans="11:11">
      <c r="K426487" s="211"/>
    </row>
    <row r="426488" spans="11:11">
      <c r="K426488" s="211"/>
    </row>
    <row r="426489" spans="11:11">
      <c r="K426489" s="211"/>
    </row>
    <row r="426490" spans="11:11">
      <c r="K426490" s="211"/>
    </row>
    <row r="426491" spans="11:11">
      <c r="K426491" s="211"/>
    </row>
    <row r="426492" spans="11:11">
      <c r="K426492" s="211"/>
    </row>
    <row r="426493" spans="11:11">
      <c r="K426493" s="211"/>
    </row>
    <row r="426494" spans="11:11">
      <c r="K426494" s="211"/>
    </row>
    <row r="426495" spans="11:11">
      <c r="K426495" s="211"/>
    </row>
    <row r="426496" spans="11:11">
      <c r="K426496" s="211"/>
    </row>
    <row r="426497" spans="11:11">
      <c r="K426497" s="211"/>
    </row>
    <row r="426498" spans="11:11">
      <c r="K426498" s="211"/>
    </row>
    <row r="426499" spans="11:11">
      <c r="K426499" s="211"/>
    </row>
    <row r="426500" spans="11:11">
      <c r="K426500" s="211"/>
    </row>
    <row r="426501" spans="11:11">
      <c r="K426501" s="211"/>
    </row>
    <row r="426502" spans="11:11">
      <c r="K426502" s="211"/>
    </row>
    <row r="426503" spans="11:11">
      <c r="K426503" s="211"/>
    </row>
    <row r="426504" spans="11:11">
      <c r="K426504" s="211"/>
    </row>
    <row r="426505" spans="11:11">
      <c r="K426505" s="211"/>
    </row>
    <row r="426506" spans="11:11">
      <c r="K426506" s="211"/>
    </row>
    <row r="426507" spans="11:11">
      <c r="K426507" s="211"/>
    </row>
    <row r="426508" spans="11:11">
      <c r="K426508" s="211"/>
    </row>
    <row r="426509" spans="11:11">
      <c r="K426509" s="211"/>
    </row>
    <row r="426510" spans="11:11">
      <c r="K426510" s="211"/>
    </row>
    <row r="426511" spans="11:11">
      <c r="K426511" s="211"/>
    </row>
    <row r="426512" spans="11:11">
      <c r="K426512" s="211"/>
    </row>
    <row r="426513" spans="11:11">
      <c r="K426513" s="211"/>
    </row>
    <row r="426514" spans="11:11">
      <c r="K426514" s="211"/>
    </row>
    <row r="426515" spans="11:11">
      <c r="K426515" s="211"/>
    </row>
    <row r="426516" spans="11:11">
      <c r="K426516" s="211"/>
    </row>
    <row r="426517" spans="11:11">
      <c r="K426517" s="211"/>
    </row>
    <row r="426518" spans="11:11">
      <c r="K426518" s="211"/>
    </row>
    <row r="426519" spans="11:11">
      <c r="K426519" s="211"/>
    </row>
    <row r="426520" spans="11:11">
      <c r="K426520" s="211"/>
    </row>
    <row r="426521" spans="11:11">
      <c r="K426521" s="211"/>
    </row>
    <row r="426522" spans="11:11">
      <c r="K426522" s="211"/>
    </row>
    <row r="426523" spans="11:11">
      <c r="K426523" s="211"/>
    </row>
    <row r="426524" spans="11:11">
      <c r="K426524" s="211"/>
    </row>
    <row r="426525" spans="11:11">
      <c r="K426525" s="211"/>
    </row>
    <row r="426526" spans="11:11">
      <c r="K426526" s="211"/>
    </row>
    <row r="426527" spans="11:11">
      <c r="K426527" s="211"/>
    </row>
    <row r="426528" spans="11:11">
      <c r="K426528" s="211"/>
    </row>
    <row r="426529" spans="11:11">
      <c r="K426529" s="211"/>
    </row>
    <row r="426530" spans="11:11">
      <c r="K426530" s="211"/>
    </row>
    <row r="426531" spans="11:11">
      <c r="K426531" s="211"/>
    </row>
    <row r="426532" spans="11:11">
      <c r="K426532" s="211"/>
    </row>
    <row r="426533" spans="11:11">
      <c r="K426533" s="211"/>
    </row>
    <row r="426534" spans="11:11">
      <c r="K426534" s="211"/>
    </row>
    <row r="426535" spans="11:11">
      <c r="K426535" s="211"/>
    </row>
    <row r="426536" spans="11:11">
      <c r="K426536" s="211"/>
    </row>
    <row r="426537" spans="11:11">
      <c r="K426537" s="211"/>
    </row>
    <row r="426538" spans="11:11">
      <c r="K426538" s="211"/>
    </row>
    <row r="426539" spans="11:11">
      <c r="K426539" s="211"/>
    </row>
    <row r="426540" spans="11:11">
      <c r="K426540" s="211"/>
    </row>
    <row r="426541" spans="11:11">
      <c r="K426541" s="211"/>
    </row>
    <row r="426542" spans="11:11">
      <c r="K426542" s="211"/>
    </row>
    <row r="426543" spans="11:11">
      <c r="K426543" s="211"/>
    </row>
    <row r="426544" spans="11:11">
      <c r="K426544" s="211"/>
    </row>
    <row r="426545" spans="11:11">
      <c r="K426545" s="211"/>
    </row>
    <row r="426546" spans="11:11">
      <c r="K426546" s="211"/>
    </row>
    <row r="426547" spans="11:11">
      <c r="K426547" s="211"/>
    </row>
    <row r="426548" spans="11:11">
      <c r="K426548" s="211"/>
    </row>
    <row r="426549" spans="11:11">
      <c r="K426549" s="211"/>
    </row>
    <row r="426550" spans="11:11">
      <c r="K426550" s="211"/>
    </row>
    <row r="426551" spans="11:11">
      <c r="K426551" s="211"/>
    </row>
    <row r="426552" spans="11:11">
      <c r="K426552" s="211"/>
    </row>
    <row r="426553" spans="11:11">
      <c r="K426553" s="211"/>
    </row>
    <row r="426554" spans="11:11">
      <c r="K426554" s="211"/>
    </row>
    <row r="426555" spans="11:11">
      <c r="K426555" s="211"/>
    </row>
    <row r="426556" spans="11:11">
      <c r="K426556" s="211"/>
    </row>
    <row r="426557" spans="11:11">
      <c r="K426557" s="211"/>
    </row>
    <row r="426558" spans="11:11">
      <c r="K426558" s="211"/>
    </row>
    <row r="426559" spans="11:11">
      <c r="K426559" s="211"/>
    </row>
    <row r="426560" spans="11:11">
      <c r="K426560" s="211"/>
    </row>
    <row r="426561" spans="11:11">
      <c r="K426561" s="211"/>
    </row>
    <row r="426562" spans="11:11">
      <c r="K426562" s="211"/>
    </row>
    <row r="426563" spans="11:11">
      <c r="K426563" s="211"/>
    </row>
    <row r="426564" spans="11:11">
      <c r="K426564" s="211"/>
    </row>
    <row r="426565" spans="11:11">
      <c r="K426565" s="211"/>
    </row>
    <row r="426566" spans="11:11">
      <c r="K426566" s="211"/>
    </row>
    <row r="426567" spans="11:11">
      <c r="K426567" s="211"/>
    </row>
    <row r="426568" spans="11:11">
      <c r="K426568" s="211"/>
    </row>
    <row r="426569" spans="11:11">
      <c r="K426569" s="211"/>
    </row>
    <row r="426570" spans="11:11">
      <c r="K426570" s="211"/>
    </row>
    <row r="426571" spans="11:11">
      <c r="K426571" s="211"/>
    </row>
    <row r="426572" spans="11:11">
      <c r="K426572" s="211"/>
    </row>
    <row r="426573" spans="11:11">
      <c r="K426573" s="211"/>
    </row>
    <row r="426574" spans="11:11">
      <c r="K426574" s="211"/>
    </row>
    <row r="426575" spans="11:11">
      <c r="K426575" s="211"/>
    </row>
    <row r="426576" spans="11:11">
      <c r="K426576" s="211"/>
    </row>
    <row r="426577" spans="11:11">
      <c r="K426577" s="211"/>
    </row>
    <row r="426578" spans="11:11">
      <c r="K426578" s="211"/>
    </row>
    <row r="426579" spans="11:11">
      <c r="K426579" s="211"/>
    </row>
    <row r="426580" spans="11:11">
      <c r="K426580" s="211"/>
    </row>
    <row r="426581" spans="11:11">
      <c r="K426581" s="211"/>
    </row>
    <row r="426582" spans="11:11">
      <c r="K426582" s="211"/>
    </row>
    <row r="426583" spans="11:11">
      <c r="K426583" s="211"/>
    </row>
    <row r="426584" spans="11:11">
      <c r="K426584" s="211"/>
    </row>
    <row r="426585" spans="11:11">
      <c r="K426585" s="211"/>
    </row>
    <row r="426586" spans="11:11">
      <c r="K426586" s="211"/>
    </row>
    <row r="426587" spans="11:11">
      <c r="K426587" s="211"/>
    </row>
    <row r="426588" spans="11:11">
      <c r="K426588" s="211"/>
    </row>
    <row r="426589" spans="11:11">
      <c r="K426589" s="211"/>
    </row>
    <row r="426590" spans="11:11">
      <c r="K426590" s="211"/>
    </row>
    <row r="426591" spans="11:11">
      <c r="K426591" s="211"/>
    </row>
    <row r="426592" spans="11:11">
      <c r="K426592" s="211"/>
    </row>
    <row r="426593" spans="11:11">
      <c r="K426593" s="211"/>
    </row>
    <row r="426594" spans="11:11">
      <c r="K426594" s="211"/>
    </row>
    <row r="426595" spans="11:11">
      <c r="K426595" s="211"/>
    </row>
    <row r="426596" spans="11:11">
      <c r="K426596" s="211"/>
    </row>
    <row r="426597" spans="11:11">
      <c r="K426597" s="211"/>
    </row>
    <row r="426598" spans="11:11">
      <c r="K426598" s="211"/>
    </row>
    <row r="426599" spans="11:11">
      <c r="K426599" s="211"/>
    </row>
    <row r="426600" spans="11:11">
      <c r="K426600" s="211"/>
    </row>
    <row r="426601" spans="11:11">
      <c r="K426601" s="211"/>
    </row>
    <row r="426602" spans="11:11">
      <c r="K426602" s="211"/>
    </row>
    <row r="426603" spans="11:11">
      <c r="K426603" s="211"/>
    </row>
    <row r="426604" spans="11:11">
      <c r="K426604" s="211"/>
    </row>
    <row r="426605" spans="11:11">
      <c r="K426605" s="211"/>
    </row>
    <row r="426606" spans="11:11">
      <c r="K426606" s="211"/>
    </row>
    <row r="426607" spans="11:11">
      <c r="K426607" s="211"/>
    </row>
    <row r="426608" spans="11:11">
      <c r="K426608" s="211"/>
    </row>
    <row r="426609" spans="11:11">
      <c r="K426609" s="211"/>
    </row>
    <row r="426610" spans="11:11">
      <c r="K426610" s="211"/>
    </row>
    <row r="426611" spans="11:11">
      <c r="K426611" s="211"/>
    </row>
    <row r="426612" spans="11:11">
      <c r="K426612" s="211"/>
    </row>
    <row r="426613" spans="11:11">
      <c r="K426613" s="211"/>
    </row>
    <row r="426614" spans="11:11">
      <c r="K426614" s="211"/>
    </row>
    <row r="426615" spans="11:11">
      <c r="K426615" s="211"/>
    </row>
    <row r="426616" spans="11:11">
      <c r="K426616" s="211"/>
    </row>
    <row r="426617" spans="11:11">
      <c r="K426617" s="211"/>
    </row>
    <row r="426618" spans="11:11">
      <c r="K426618" s="211"/>
    </row>
    <row r="426619" spans="11:11">
      <c r="K426619" s="211"/>
    </row>
    <row r="426620" spans="11:11">
      <c r="K426620" s="211"/>
    </row>
    <row r="426621" spans="11:11">
      <c r="K426621" s="211"/>
    </row>
    <row r="426622" spans="11:11">
      <c r="K426622" s="211"/>
    </row>
    <row r="426623" spans="11:11">
      <c r="K426623" s="211"/>
    </row>
    <row r="426624" spans="11:11">
      <c r="K426624" s="211"/>
    </row>
    <row r="426625" spans="11:11">
      <c r="K426625" s="211"/>
    </row>
    <row r="426626" spans="11:11">
      <c r="K426626" s="211"/>
    </row>
    <row r="426627" spans="11:11">
      <c r="K426627" s="211"/>
    </row>
    <row r="426628" spans="11:11">
      <c r="K426628" s="211"/>
    </row>
    <row r="426629" spans="11:11">
      <c r="K426629" s="211"/>
    </row>
    <row r="426630" spans="11:11">
      <c r="K426630" s="211"/>
    </row>
    <row r="426631" spans="11:11">
      <c r="K426631" s="211"/>
    </row>
    <row r="426632" spans="11:11">
      <c r="K426632" s="211"/>
    </row>
    <row r="426633" spans="11:11">
      <c r="K426633" s="211"/>
    </row>
    <row r="426634" spans="11:11">
      <c r="K426634" s="211"/>
    </row>
    <row r="426635" spans="11:11">
      <c r="K426635" s="211"/>
    </row>
    <row r="426636" spans="11:11">
      <c r="K426636" s="211"/>
    </row>
    <row r="426637" spans="11:11">
      <c r="K426637" s="211"/>
    </row>
    <row r="426638" spans="11:11">
      <c r="K426638" s="211"/>
    </row>
    <row r="426639" spans="11:11">
      <c r="K426639" s="211"/>
    </row>
    <row r="426640" spans="11:11">
      <c r="K426640" s="211"/>
    </row>
    <row r="426641" spans="11:11">
      <c r="K426641" s="211"/>
    </row>
    <row r="426642" spans="11:11">
      <c r="K426642" s="211"/>
    </row>
    <row r="426643" spans="11:11">
      <c r="K426643" s="211"/>
    </row>
    <row r="426644" spans="11:11">
      <c r="K426644" s="211"/>
    </row>
    <row r="426645" spans="11:11">
      <c r="K426645" s="211"/>
    </row>
    <row r="426646" spans="11:11">
      <c r="K426646" s="211"/>
    </row>
    <row r="426647" spans="11:11">
      <c r="K426647" s="211"/>
    </row>
    <row r="426648" spans="11:11">
      <c r="K426648" s="211"/>
    </row>
    <row r="426649" spans="11:11">
      <c r="K426649" s="211"/>
    </row>
    <row r="426650" spans="11:11">
      <c r="K426650" s="211"/>
    </row>
    <row r="426651" spans="11:11">
      <c r="K426651" s="211"/>
    </row>
    <row r="426652" spans="11:11">
      <c r="K426652" s="211"/>
    </row>
    <row r="426653" spans="11:11">
      <c r="K426653" s="211"/>
    </row>
    <row r="426654" spans="11:11">
      <c r="K426654" s="211"/>
    </row>
    <row r="426655" spans="11:11">
      <c r="K426655" s="211"/>
    </row>
    <row r="426656" spans="11:11">
      <c r="K426656" s="211"/>
    </row>
    <row r="426657" spans="11:11">
      <c r="K426657" s="211"/>
    </row>
    <row r="426658" spans="11:11">
      <c r="K426658" s="211"/>
    </row>
    <row r="426659" spans="11:11">
      <c r="K426659" s="211"/>
    </row>
    <row r="426660" spans="11:11">
      <c r="K426660" s="211"/>
    </row>
    <row r="426661" spans="11:11">
      <c r="K426661" s="211"/>
    </row>
    <row r="426662" spans="11:11">
      <c r="K426662" s="211"/>
    </row>
    <row r="426663" spans="11:11">
      <c r="K426663" s="211"/>
    </row>
    <row r="426664" spans="11:11">
      <c r="K426664" s="211"/>
    </row>
    <row r="426665" spans="11:11">
      <c r="K426665" s="211"/>
    </row>
    <row r="426666" spans="11:11">
      <c r="K426666" s="211"/>
    </row>
    <row r="426667" spans="11:11">
      <c r="K426667" s="211"/>
    </row>
    <row r="426668" spans="11:11">
      <c r="K426668" s="211"/>
    </row>
    <row r="426669" spans="11:11">
      <c r="K426669" s="211"/>
    </row>
    <row r="426670" spans="11:11">
      <c r="K426670" s="211"/>
    </row>
    <row r="426671" spans="11:11">
      <c r="K426671" s="211"/>
    </row>
    <row r="426672" spans="11:11">
      <c r="K426672" s="211"/>
    </row>
    <row r="426673" spans="11:11">
      <c r="K426673" s="211"/>
    </row>
    <row r="426674" spans="11:11">
      <c r="K426674" s="211"/>
    </row>
    <row r="426675" spans="11:11">
      <c r="K426675" s="211"/>
    </row>
    <row r="426676" spans="11:11">
      <c r="K426676" s="211"/>
    </row>
    <row r="426677" spans="11:11">
      <c r="K426677" s="211"/>
    </row>
    <row r="426678" spans="11:11">
      <c r="K426678" s="211"/>
    </row>
    <row r="426679" spans="11:11">
      <c r="K426679" s="211"/>
    </row>
    <row r="426680" spans="11:11">
      <c r="K426680" s="211"/>
    </row>
    <row r="426681" spans="11:11">
      <c r="K426681" s="211"/>
    </row>
    <row r="426682" spans="11:11">
      <c r="K426682" s="211"/>
    </row>
    <row r="426683" spans="11:11">
      <c r="K426683" s="211"/>
    </row>
    <row r="426684" spans="11:11">
      <c r="K426684" s="211"/>
    </row>
    <row r="426685" spans="11:11">
      <c r="K426685" s="211"/>
    </row>
    <row r="426686" spans="11:11">
      <c r="K426686" s="211"/>
    </row>
    <row r="426687" spans="11:11">
      <c r="K426687" s="211"/>
    </row>
    <row r="426688" spans="11:11">
      <c r="K426688" s="211"/>
    </row>
    <row r="426689" spans="11:11">
      <c r="K426689" s="211"/>
    </row>
    <row r="426690" spans="11:11">
      <c r="K426690" s="211"/>
    </row>
    <row r="426691" spans="11:11">
      <c r="K426691" s="211"/>
    </row>
    <row r="426692" spans="11:11">
      <c r="K426692" s="211"/>
    </row>
    <row r="426693" spans="11:11">
      <c r="K426693" s="211"/>
    </row>
    <row r="426694" spans="11:11">
      <c r="K426694" s="211"/>
    </row>
    <row r="426695" spans="11:11">
      <c r="K426695" s="211"/>
    </row>
    <row r="426696" spans="11:11">
      <c r="K426696" s="211"/>
    </row>
    <row r="426697" spans="11:11">
      <c r="K426697" s="211"/>
    </row>
    <row r="426698" spans="11:11">
      <c r="K426698" s="211"/>
    </row>
    <row r="426699" spans="11:11">
      <c r="K426699" s="211"/>
    </row>
    <row r="426700" spans="11:11">
      <c r="K426700" s="211"/>
    </row>
    <row r="426701" spans="11:11">
      <c r="K426701" s="211"/>
    </row>
    <row r="426702" spans="11:11">
      <c r="K426702" s="211"/>
    </row>
    <row r="426703" spans="11:11">
      <c r="K426703" s="211"/>
    </row>
    <row r="426704" spans="11:11">
      <c r="K426704" s="211"/>
    </row>
    <row r="426705" spans="11:11">
      <c r="K426705" s="211"/>
    </row>
    <row r="426706" spans="11:11">
      <c r="K426706" s="211"/>
    </row>
    <row r="426707" spans="11:11">
      <c r="K426707" s="211"/>
    </row>
    <row r="426708" spans="11:11">
      <c r="K426708" s="211"/>
    </row>
    <row r="426709" spans="11:11">
      <c r="K426709" s="211"/>
    </row>
    <row r="426710" spans="11:11">
      <c r="K426710" s="211"/>
    </row>
    <row r="426711" spans="11:11">
      <c r="K426711" s="211"/>
    </row>
    <row r="426712" spans="11:11">
      <c r="K426712" s="211"/>
    </row>
    <row r="426713" spans="11:11">
      <c r="K426713" s="211"/>
    </row>
    <row r="426714" spans="11:11">
      <c r="K426714" s="211"/>
    </row>
    <row r="426715" spans="11:11">
      <c r="K426715" s="211"/>
    </row>
    <row r="426716" spans="11:11">
      <c r="K426716" s="211"/>
    </row>
    <row r="426717" spans="11:11">
      <c r="K426717" s="211"/>
    </row>
    <row r="426718" spans="11:11">
      <c r="K426718" s="211"/>
    </row>
    <row r="426719" spans="11:11">
      <c r="K426719" s="211"/>
    </row>
    <row r="426720" spans="11:11">
      <c r="K426720" s="211"/>
    </row>
    <row r="426721" spans="11:11">
      <c r="K426721" s="211"/>
    </row>
    <row r="426722" spans="11:11">
      <c r="K426722" s="211"/>
    </row>
    <row r="426723" spans="11:11">
      <c r="K426723" s="211"/>
    </row>
    <row r="426724" spans="11:11">
      <c r="K426724" s="211"/>
    </row>
    <row r="426725" spans="11:11">
      <c r="K426725" s="211"/>
    </row>
    <row r="426726" spans="11:11">
      <c r="K426726" s="211"/>
    </row>
    <row r="426727" spans="11:11">
      <c r="K426727" s="211"/>
    </row>
    <row r="426728" spans="11:11">
      <c r="K426728" s="211"/>
    </row>
    <row r="426729" spans="11:11">
      <c r="K426729" s="211"/>
    </row>
    <row r="426730" spans="11:11">
      <c r="K426730" s="211"/>
    </row>
    <row r="426731" spans="11:11">
      <c r="K426731" s="211"/>
    </row>
    <row r="426732" spans="11:11">
      <c r="K426732" s="211"/>
    </row>
    <row r="426733" spans="11:11">
      <c r="K426733" s="211"/>
    </row>
    <row r="426734" spans="11:11">
      <c r="K426734" s="211"/>
    </row>
    <row r="426735" spans="11:11">
      <c r="K426735" s="211"/>
    </row>
    <row r="426736" spans="11:11">
      <c r="K426736" s="211"/>
    </row>
    <row r="426737" spans="11:11">
      <c r="K426737" s="211"/>
    </row>
    <row r="426738" spans="11:11">
      <c r="K426738" s="211"/>
    </row>
    <row r="426739" spans="11:11">
      <c r="K426739" s="211"/>
    </row>
    <row r="426740" spans="11:11">
      <c r="K426740" s="211"/>
    </row>
    <row r="426741" spans="11:11">
      <c r="K426741" s="211"/>
    </row>
    <row r="426742" spans="11:11">
      <c r="K426742" s="211"/>
    </row>
    <row r="426743" spans="11:11">
      <c r="K426743" s="211"/>
    </row>
    <row r="426744" spans="11:11">
      <c r="K426744" s="211"/>
    </row>
    <row r="426745" spans="11:11">
      <c r="K426745" s="211"/>
    </row>
    <row r="426746" spans="11:11">
      <c r="K426746" s="211"/>
    </row>
    <row r="426747" spans="11:11">
      <c r="K426747" s="211"/>
    </row>
    <row r="426748" spans="11:11">
      <c r="K426748" s="211"/>
    </row>
    <row r="426749" spans="11:11">
      <c r="K426749" s="211"/>
    </row>
    <row r="426750" spans="11:11">
      <c r="K426750" s="211"/>
    </row>
    <row r="426751" spans="11:11">
      <c r="K426751" s="211"/>
    </row>
    <row r="426752" spans="11:11">
      <c r="K426752" s="211"/>
    </row>
    <row r="426753" spans="11:11">
      <c r="K426753" s="211"/>
    </row>
    <row r="426754" spans="11:11">
      <c r="K426754" s="211"/>
    </row>
    <row r="426755" spans="11:11">
      <c r="K426755" s="211"/>
    </row>
    <row r="426756" spans="11:11">
      <c r="K426756" s="211"/>
    </row>
    <row r="426757" spans="11:11">
      <c r="K426757" s="211"/>
    </row>
    <row r="426758" spans="11:11">
      <c r="K426758" s="211"/>
    </row>
    <row r="426759" spans="11:11">
      <c r="K426759" s="211"/>
    </row>
    <row r="426760" spans="11:11">
      <c r="K426760" s="211"/>
    </row>
    <row r="426761" spans="11:11">
      <c r="K426761" s="211"/>
    </row>
    <row r="426762" spans="11:11">
      <c r="K426762" s="211"/>
    </row>
    <row r="426763" spans="11:11">
      <c r="K426763" s="211"/>
    </row>
    <row r="426764" spans="11:11">
      <c r="K426764" s="211"/>
    </row>
    <row r="426765" spans="11:11">
      <c r="K426765" s="211"/>
    </row>
    <row r="426766" spans="11:11">
      <c r="K426766" s="211"/>
    </row>
    <row r="426767" spans="11:11">
      <c r="K426767" s="211"/>
    </row>
    <row r="426768" spans="11:11">
      <c r="K426768" s="211"/>
    </row>
    <row r="426769" spans="11:11">
      <c r="K426769" s="211"/>
    </row>
    <row r="426770" spans="11:11">
      <c r="K426770" s="211"/>
    </row>
    <row r="426771" spans="11:11">
      <c r="K426771" s="211"/>
    </row>
    <row r="426772" spans="11:11">
      <c r="K426772" s="211"/>
    </row>
    <row r="426773" spans="11:11">
      <c r="K426773" s="211"/>
    </row>
    <row r="426774" spans="11:11">
      <c r="K426774" s="211"/>
    </row>
    <row r="426775" spans="11:11">
      <c r="K426775" s="211"/>
    </row>
    <row r="426776" spans="11:11">
      <c r="K426776" s="211"/>
    </row>
    <row r="426777" spans="11:11">
      <c r="K426777" s="211"/>
    </row>
    <row r="426778" spans="11:11">
      <c r="K426778" s="211"/>
    </row>
    <row r="426779" spans="11:11">
      <c r="K426779" s="211"/>
    </row>
    <row r="426780" spans="11:11">
      <c r="K426780" s="211"/>
    </row>
    <row r="426781" spans="11:11">
      <c r="K426781" s="211"/>
    </row>
    <row r="426782" spans="11:11">
      <c r="K426782" s="211"/>
    </row>
    <row r="426783" spans="11:11">
      <c r="K426783" s="211"/>
    </row>
    <row r="426784" spans="11:11">
      <c r="K426784" s="211"/>
    </row>
    <row r="426785" spans="11:11">
      <c r="K426785" s="211"/>
    </row>
    <row r="426786" spans="11:11">
      <c r="K426786" s="211"/>
    </row>
    <row r="426787" spans="11:11">
      <c r="K426787" s="211"/>
    </row>
    <row r="426788" spans="11:11">
      <c r="K426788" s="211"/>
    </row>
    <row r="426789" spans="11:11">
      <c r="K426789" s="211"/>
    </row>
    <row r="426790" spans="11:11">
      <c r="K426790" s="211"/>
    </row>
    <row r="426791" spans="11:11">
      <c r="K426791" s="211"/>
    </row>
    <row r="426792" spans="11:11">
      <c r="K426792" s="211"/>
    </row>
    <row r="426793" spans="11:11">
      <c r="K426793" s="211"/>
    </row>
    <row r="426794" spans="11:11">
      <c r="K426794" s="211"/>
    </row>
    <row r="426795" spans="11:11">
      <c r="K426795" s="211"/>
    </row>
    <row r="426796" spans="11:11">
      <c r="K426796" s="211"/>
    </row>
    <row r="426797" spans="11:11">
      <c r="K426797" s="211"/>
    </row>
    <row r="426798" spans="11:11">
      <c r="K426798" s="211"/>
    </row>
    <row r="426799" spans="11:11">
      <c r="K426799" s="211"/>
    </row>
    <row r="426800" spans="11:11">
      <c r="K426800" s="211"/>
    </row>
    <row r="426801" spans="11:11">
      <c r="K426801" s="211"/>
    </row>
    <row r="426802" spans="11:11">
      <c r="K426802" s="211"/>
    </row>
    <row r="426803" spans="11:11">
      <c r="K426803" s="211"/>
    </row>
    <row r="426804" spans="11:11">
      <c r="K426804" s="211"/>
    </row>
    <row r="426805" spans="11:11">
      <c r="K426805" s="211"/>
    </row>
    <row r="426806" spans="11:11">
      <c r="K426806" s="211"/>
    </row>
    <row r="426807" spans="11:11">
      <c r="K426807" s="211"/>
    </row>
    <row r="426808" spans="11:11">
      <c r="K426808" s="211"/>
    </row>
    <row r="426809" spans="11:11">
      <c r="K426809" s="211"/>
    </row>
    <row r="426810" spans="11:11">
      <c r="K426810" s="211"/>
    </row>
    <row r="426811" spans="11:11">
      <c r="K426811" s="211"/>
    </row>
    <row r="426812" spans="11:11">
      <c r="K426812" s="211"/>
    </row>
    <row r="426813" spans="11:11">
      <c r="K426813" s="211"/>
    </row>
    <row r="426814" spans="11:11">
      <c r="K426814" s="211"/>
    </row>
    <row r="426815" spans="11:11">
      <c r="K426815" s="211"/>
    </row>
    <row r="426816" spans="11:11">
      <c r="K426816" s="211"/>
    </row>
    <row r="426817" spans="11:11">
      <c r="K426817" s="211"/>
    </row>
    <row r="426818" spans="11:11">
      <c r="K426818" s="211"/>
    </row>
    <row r="426819" spans="11:11">
      <c r="K426819" s="211"/>
    </row>
    <row r="426820" spans="11:11">
      <c r="K426820" s="211"/>
    </row>
    <row r="426821" spans="11:11">
      <c r="K426821" s="211"/>
    </row>
    <row r="426822" spans="11:11">
      <c r="K426822" s="211"/>
    </row>
    <row r="426823" spans="11:11">
      <c r="K426823" s="211"/>
    </row>
    <row r="426824" spans="11:11">
      <c r="K426824" s="211"/>
    </row>
    <row r="426825" spans="11:11">
      <c r="K426825" s="211"/>
    </row>
    <row r="426826" spans="11:11">
      <c r="K426826" s="211"/>
    </row>
    <row r="426827" spans="11:11">
      <c r="K426827" s="211"/>
    </row>
    <row r="426828" spans="11:11">
      <c r="K426828" s="211"/>
    </row>
    <row r="426829" spans="11:11">
      <c r="K426829" s="211"/>
    </row>
    <row r="426830" spans="11:11">
      <c r="K426830" s="211"/>
    </row>
    <row r="426831" spans="11:11">
      <c r="K426831" s="211"/>
    </row>
    <row r="426832" spans="11:11">
      <c r="K426832" s="211"/>
    </row>
    <row r="426833" spans="11:11">
      <c r="K426833" s="211"/>
    </row>
    <row r="426834" spans="11:11">
      <c r="K426834" s="211"/>
    </row>
    <row r="426835" spans="11:11">
      <c r="K426835" s="211"/>
    </row>
    <row r="426836" spans="11:11">
      <c r="K426836" s="211"/>
    </row>
    <row r="426837" spans="11:11">
      <c r="K426837" s="211"/>
    </row>
    <row r="426838" spans="11:11">
      <c r="K426838" s="211"/>
    </row>
    <row r="426839" spans="11:11">
      <c r="K426839" s="211"/>
    </row>
    <row r="426840" spans="11:11">
      <c r="K426840" s="211"/>
    </row>
    <row r="426841" spans="11:11">
      <c r="K426841" s="211"/>
    </row>
    <row r="426842" spans="11:11">
      <c r="K426842" s="211"/>
    </row>
    <row r="426843" spans="11:11">
      <c r="K426843" s="211"/>
    </row>
    <row r="426844" spans="11:11">
      <c r="K426844" s="211"/>
    </row>
    <row r="426845" spans="11:11">
      <c r="K426845" s="211"/>
    </row>
    <row r="426846" spans="11:11">
      <c r="K426846" s="211"/>
    </row>
    <row r="426847" spans="11:11">
      <c r="K426847" s="211"/>
    </row>
    <row r="426848" spans="11:11">
      <c r="K426848" s="211"/>
    </row>
    <row r="426849" spans="11:11">
      <c r="K426849" s="211"/>
    </row>
    <row r="426850" spans="11:11">
      <c r="K426850" s="211"/>
    </row>
    <row r="426851" spans="11:11">
      <c r="K426851" s="211"/>
    </row>
    <row r="426852" spans="11:11">
      <c r="K426852" s="211"/>
    </row>
    <row r="426853" spans="11:11">
      <c r="K426853" s="211"/>
    </row>
    <row r="426854" spans="11:11">
      <c r="K426854" s="211"/>
    </row>
    <row r="426855" spans="11:11">
      <c r="K426855" s="211"/>
    </row>
    <row r="426856" spans="11:11">
      <c r="K426856" s="211"/>
    </row>
    <row r="426857" spans="11:11">
      <c r="K426857" s="211"/>
    </row>
    <row r="426858" spans="11:11">
      <c r="K426858" s="211"/>
    </row>
    <row r="426859" spans="11:11">
      <c r="K426859" s="211"/>
    </row>
    <row r="426860" spans="11:11">
      <c r="K426860" s="211"/>
    </row>
    <row r="426861" spans="11:11">
      <c r="K426861" s="211"/>
    </row>
    <row r="426862" spans="11:11">
      <c r="K426862" s="211"/>
    </row>
    <row r="426863" spans="11:11">
      <c r="K426863" s="211"/>
    </row>
    <row r="426864" spans="11:11">
      <c r="K426864" s="211"/>
    </row>
    <row r="426865" spans="11:11">
      <c r="K426865" s="211"/>
    </row>
    <row r="426866" spans="11:11">
      <c r="K426866" s="211"/>
    </row>
    <row r="426867" spans="11:11">
      <c r="K426867" s="211"/>
    </row>
    <row r="426868" spans="11:11">
      <c r="K426868" s="211"/>
    </row>
    <row r="426869" spans="11:11">
      <c r="K426869" s="211"/>
    </row>
    <row r="426870" spans="11:11">
      <c r="K426870" s="211"/>
    </row>
    <row r="426871" spans="11:11">
      <c r="K426871" s="211"/>
    </row>
    <row r="426872" spans="11:11">
      <c r="K426872" s="211"/>
    </row>
    <row r="426873" spans="11:11">
      <c r="K426873" s="211"/>
    </row>
    <row r="426874" spans="11:11">
      <c r="K426874" s="211"/>
    </row>
    <row r="426875" spans="11:11">
      <c r="K426875" s="211"/>
    </row>
    <row r="426876" spans="11:11">
      <c r="K426876" s="211"/>
    </row>
    <row r="426877" spans="11:11">
      <c r="K426877" s="211"/>
    </row>
    <row r="426878" spans="11:11">
      <c r="K426878" s="211"/>
    </row>
    <row r="426879" spans="11:11">
      <c r="K426879" s="211"/>
    </row>
    <row r="426880" spans="11:11">
      <c r="K426880" s="211"/>
    </row>
    <row r="426881" spans="11:11">
      <c r="K426881" s="211"/>
    </row>
    <row r="426882" spans="11:11">
      <c r="K426882" s="211"/>
    </row>
    <row r="426883" spans="11:11">
      <c r="K426883" s="211"/>
    </row>
    <row r="426884" spans="11:11">
      <c r="K426884" s="211"/>
    </row>
    <row r="426885" spans="11:11">
      <c r="K426885" s="211"/>
    </row>
    <row r="426886" spans="11:11">
      <c r="K426886" s="211"/>
    </row>
    <row r="426887" spans="11:11">
      <c r="K426887" s="211"/>
    </row>
    <row r="426888" spans="11:11">
      <c r="K426888" s="211"/>
    </row>
    <row r="426889" spans="11:11">
      <c r="K426889" s="211"/>
    </row>
    <row r="426890" spans="11:11">
      <c r="K426890" s="211"/>
    </row>
    <row r="426891" spans="11:11">
      <c r="K426891" s="211"/>
    </row>
    <row r="426892" spans="11:11">
      <c r="K426892" s="211"/>
    </row>
    <row r="426893" spans="11:11">
      <c r="K426893" s="211"/>
    </row>
    <row r="426894" spans="11:11">
      <c r="K426894" s="211"/>
    </row>
    <row r="426895" spans="11:11">
      <c r="K426895" s="211"/>
    </row>
    <row r="426896" spans="11:11">
      <c r="K426896" s="211"/>
    </row>
    <row r="426897" spans="11:11">
      <c r="K426897" s="211"/>
    </row>
    <row r="426898" spans="11:11">
      <c r="K426898" s="211"/>
    </row>
    <row r="426899" spans="11:11">
      <c r="K426899" s="211"/>
    </row>
    <row r="426900" spans="11:11">
      <c r="K426900" s="211"/>
    </row>
    <row r="426901" spans="11:11">
      <c r="K426901" s="211"/>
    </row>
    <row r="426902" spans="11:11">
      <c r="K426902" s="211"/>
    </row>
    <row r="426903" spans="11:11">
      <c r="K426903" s="211"/>
    </row>
    <row r="426904" spans="11:11">
      <c r="K426904" s="211"/>
    </row>
    <row r="426905" spans="11:11">
      <c r="K426905" s="211"/>
    </row>
    <row r="426906" spans="11:11">
      <c r="K426906" s="211"/>
    </row>
    <row r="426907" spans="11:11">
      <c r="K426907" s="211"/>
    </row>
    <row r="426908" spans="11:11">
      <c r="K426908" s="211"/>
    </row>
    <row r="426909" spans="11:11">
      <c r="K426909" s="211"/>
    </row>
    <row r="426910" spans="11:11">
      <c r="K426910" s="211"/>
    </row>
    <row r="426911" spans="11:11">
      <c r="K426911" s="211"/>
    </row>
    <row r="426912" spans="11:11">
      <c r="K426912" s="211"/>
    </row>
    <row r="426913" spans="11:11">
      <c r="K426913" s="211"/>
    </row>
    <row r="426914" spans="11:11">
      <c r="K426914" s="211"/>
    </row>
    <row r="426915" spans="11:11">
      <c r="K426915" s="211"/>
    </row>
    <row r="426916" spans="11:11">
      <c r="K426916" s="211"/>
    </row>
    <row r="426917" spans="11:11">
      <c r="K426917" s="211"/>
    </row>
    <row r="426918" spans="11:11">
      <c r="K426918" s="211"/>
    </row>
    <row r="426919" spans="11:11">
      <c r="K426919" s="211"/>
    </row>
    <row r="426920" spans="11:11">
      <c r="K426920" s="211"/>
    </row>
    <row r="426921" spans="11:11">
      <c r="K426921" s="211"/>
    </row>
    <row r="426922" spans="11:11">
      <c r="K426922" s="211"/>
    </row>
    <row r="426923" spans="11:11">
      <c r="K426923" s="211"/>
    </row>
    <row r="426924" spans="11:11">
      <c r="K426924" s="211"/>
    </row>
    <row r="426925" spans="11:11">
      <c r="K426925" s="211"/>
    </row>
    <row r="426926" spans="11:11">
      <c r="K426926" s="211"/>
    </row>
    <row r="426927" spans="11:11">
      <c r="K426927" s="211"/>
    </row>
    <row r="426928" spans="11:11">
      <c r="K426928" s="211"/>
    </row>
    <row r="426929" spans="11:11">
      <c r="K426929" s="211"/>
    </row>
    <row r="426930" spans="11:11">
      <c r="K426930" s="211"/>
    </row>
    <row r="426931" spans="11:11">
      <c r="K426931" s="211"/>
    </row>
    <row r="426932" spans="11:11">
      <c r="K426932" s="211"/>
    </row>
    <row r="426933" spans="11:11">
      <c r="K426933" s="211"/>
    </row>
    <row r="426934" spans="11:11">
      <c r="K426934" s="211"/>
    </row>
    <row r="426935" spans="11:11">
      <c r="K426935" s="211"/>
    </row>
    <row r="426936" spans="11:11">
      <c r="K426936" s="211"/>
    </row>
    <row r="426937" spans="11:11">
      <c r="K426937" s="211"/>
    </row>
    <row r="426938" spans="11:11">
      <c r="K426938" s="211"/>
    </row>
    <row r="426939" spans="11:11">
      <c r="K426939" s="211"/>
    </row>
    <row r="426940" spans="11:11">
      <c r="K426940" s="211"/>
    </row>
    <row r="426941" spans="11:11">
      <c r="K426941" s="211"/>
    </row>
    <row r="426942" spans="11:11">
      <c r="K426942" s="211"/>
    </row>
    <row r="426943" spans="11:11">
      <c r="K426943" s="211"/>
    </row>
    <row r="426944" spans="11:11">
      <c r="K426944" s="211"/>
    </row>
    <row r="426945" spans="11:11">
      <c r="K426945" s="211"/>
    </row>
    <row r="426946" spans="11:11">
      <c r="K426946" s="211"/>
    </row>
    <row r="426947" spans="11:11">
      <c r="K426947" s="211"/>
    </row>
    <row r="426948" spans="11:11">
      <c r="K426948" s="211"/>
    </row>
    <row r="426949" spans="11:11">
      <c r="K426949" s="211"/>
    </row>
    <row r="426950" spans="11:11">
      <c r="K426950" s="211"/>
    </row>
    <row r="426951" spans="11:11">
      <c r="K426951" s="211"/>
    </row>
    <row r="426952" spans="11:11">
      <c r="K426952" s="211"/>
    </row>
    <row r="426953" spans="11:11">
      <c r="K426953" s="211"/>
    </row>
    <row r="426954" spans="11:11">
      <c r="K426954" s="211"/>
    </row>
    <row r="426955" spans="11:11">
      <c r="K426955" s="211"/>
    </row>
    <row r="426956" spans="11:11">
      <c r="K426956" s="211"/>
    </row>
    <row r="426957" spans="11:11">
      <c r="K426957" s="211"/>
    </row>
    <row r="426958" spans="11:11">
      <c r="K426958" s="211"/>
    </row>
    <row r="426959" spans="11:11">
      <c r="K426959" s="211"/>
    </row>
    <row r="426960" spans="11:11">
      <c r="K426960" s="211"/>
    </row>
    <row r="426961" spans="11:11">
      <c r="K426961" s="211"/>
    </row>
    <row r="426962" spans="11:11">
      <c r="K426962" s="211"/>
    </row>
    <row r="426963" spans="11:11">
      <c r="K426963" s="211"/>
    </row>
    <row r="426964" spans="11:11">
      <c r="K426964" s="211"/>
    </row>
    <row r="426965" spans="11:11">
      <c r="K426965" s="211"/>
    </row>
    <row r="426966" spans="11:11">
      <c r="K426966" s="211"/>
    </row>
    <row r="426967" spans="11:11">
      <c r="K426967" s="211"/>
    </row>
    <row r="426968" spans="11:11">
      <c r="K426968" s="211"/>
    </row>
    <row r="426969" spans="11:11">
      <c r="K426969" s="211"/>
    </row>
    <row r="426970" spans="11:11">
      <c r="K426970" s="211"/>
    </row>
    <row r="426971" spans="11:11">
      <c r="K426971" s="211"/>
    </row>
    <row r="426972" spans="11:11">
      <c r="K426972" s="211"/>
    </row>
    <row r="426973" spans="11:11">
      <c r="K426973" s="211"/>
    </row>
    <row r="426974" spans="11:11">
      <c r="K426974" s="211"/>
    </row>
    <row r="426975" spans="11:11">
      <c r="K426975" s="211"/>
    </row>
    <row r="426976" spans="11:11">
      <c r="K426976" s="211"/>
    </row>
    <row r="426977" spans="11:11">
      <c r="K426977" s="211"/>
    </row>
    <row r="426978" spans="11:11">
      <c r="K426978" s="211"/>
    </row>
    <row r="426979" spans="11:11">
      <c r="K426979" s="211"/>
    </row>
    <row r="426980" spans="11:11">
      <c r="K426980" s="211"/>
    </row>
    <row r="426981" spans="11:11">
      <c r="K426981" s="211"/>
    </row>
    <row r="426982" spans="11:11">
      <c r="K426982" s="211"/>
    </row>
    <row r="426983" spans="11:11">
      <c r="K426983" s="211"/>
    </row>
    <row r="426984" spans="11:11">
      <c r="K426984" s="211"/>
    </row>
    <row r="426985" spans="11:11">
      <c r="K426985" s="211"/>
    </row>
    <row r="426986" spans="11:11">
      <c r="K426986" s="211"/>
    </row>
    <row r="426987" spans="11:11">
      <c r="K426987" s="211"/>
    </row>
    <row r="426988" spans="11:11">
      <c r="K426988" s="211"/>
    </row>
    <row r="426989" spans="11:11">
      <c r="K426989" s="211"/>
    </row>
    <row r="426990" spans="11:11">
      <c r="K426990" s="211"/>
    </row>
    <row r="426991" spans="11:11">
      <c r="K426991" s="211"/>
    </row>
    <row r="426992" spans="11:11">
      <c r="K426992" s="211"/>
    </row>
    <row r="426993" spans="11:11">
      <c r="K426993" s="211"/>
    </row>
    <row r="426994" spans="11:11">
      <c r="K426994" s="211"/>
    </row>
    <row r="426995" spans="11:11">
      <c r="K426995" s="211"/>
    </row>
    <row r="426996" spans="11:11">
      <c r="K426996" s="211"/>
    </row>
    <row r="426997" spans="11:11">
      <c r="K426997" s="211"/>
    </row>
    <row r="426998" spans="11:11">
      <c r="K426998" s="211"/>
    </row>
    <row r="426999" spans="11:11">
      <c r="K426999" s="211"/>
    </row>
    <row r="427000" spans="11:11">
      <c r="K427000" s="211"/>
    </row>
    <row r="427001" spans="11:11">
      <c r="K427001" s="211"/>
    </row>
    <row r="427002" spans="11:11">
      <c r="K427002" s="211"/>
    </row>
    <row r="427003" spans="11:11">
      <c r="K427003" s="211"/>
    </row>
    <row r="427004" spans="11:11">
      <c r="K427004" s="211"/>
    </row>
    <row r="427005" spans="11:11">
      <c r="K427005" s="211"/>
    </row>
    <row r="427006" spans="11:11">
      <c r="K427006" s="211"/>
    </row>
    <row r="427007" spans="11:11">
      <c r="K427007" s="211"/>
    </row>
    <row r="427008" spans="11:11">
      <c r="K427008" s="211"/>
    </row>
    <row r="427009" spans="11:11">
      <c r="K427009" s="211"/>
    </row>
    <row r="427010" spans="11:11">
      <c r="K427010" s="211"/>
    </row>
    <row r="427011" spans="11:11">
      <c r="K427011" s="211"/>
    </row>
    <row r="427012" spans="11:11">
      <c r="K427012" s="211"/>
    </row>
    <row r="427013" spans="11:11">
      <c r="K427013" s="211"/>
    </row>
    <row r="427014" spans="11:11">
      <c r="K427014" s="211"/>
    </row>
    <row r="427015" spans="11:11">
      <c r="K427015" s="211"/>
    </row>
    <row r="427016" spans="11:11">
      <c r="K427016" s="211"/>
    </row>
    <row r="427017" spans="11:11">
      <c r="K427017" s="211"/>
    </row>
    <row r="427018" spans="11:11">
      <c r="K427018" s="211"/>
    </row>
    <row r="427019" spans="11:11">
      <c r="K427019" s="211"/>
    </row>
    <row r="427020" spans="11:11">
      <c r="K427020" s="211"/>
    </row>
    <row r="427021" spans="11:11">
      <c r="K427021" s="211"/>
    </row>
    <row r="427022" spans="11:11">
      <c r="K427022" s="211"/>
    </row>
    <row r="427023" spans="11:11">
      <c r="K427023" s="211"/>
    </row>
    <row r="427024" spans="11:11">
      <c r="K427024" s="211"/>
    </row>
    <row r="427025" spans="11:11">
      <c r="K427025" s="211"/>
    </row>
    <row r="427026" spans="11:11">
      <c r="K427026" s="211"/>
    </row>
    <row r="427027" spans="11:11">
      <c r="K427027" s="211"/>
    </row>
    <row r="427028" spans="11:11">
      <c r="K427028" s="211"/>
    </row>
    <row r="427029" spans="11:11">
      <c r="K427029" s="211"/>
    </row>
    <row r="427030" spans="11:11">
      <c r="K427030" s="211"/>
    </row>
    <row r="427031" spans="11:11">
      <c r="K427031" s="211"/>
    </row>
    <row r="427032" spans="11:11">
      <c r="K427032" s="211"/>
    </row>
    <row r="427033" spans="11:11">
      <c r="K427033" s="211"/>
    </row>
    <row r="427034" spans="11:11">
      <c r="K427034" s="211"/>
    </row>
    <row r="427035" spans="11:11">
      <c r="K427035" s="211"/>
    </row>
    <row r="427036" spans="11:11">
      <c r="K427036" s="211"/>
    </row>
    <row r="427037" spans="11:11">
      <c r="K427037" s="211"/>
    </row>
    <row r="427038" spans="11:11">
      <c r="K427038" s="211"/>
    </row>
    <row r="427039" spans="11:11">
      <c r="K427039" s="211"/>
    </row>
    <row r="427040" spans="11:11">
      <c r="K427040" s="211"/>
    </row>
    <row r="427041" spans="11:11">
      <c r="K427041" s="211"/>
    </row>
    <row r="427042" spans="11:11">
      <c r="K427042" s="211"/>
    </row>
    <row r="427043" spans="11:11">
      <c r="K427043" s="211"/>
    </row>
    <row r="427044" spans="11:11">
      <c r="K427044" s="211"/>
    </row>
    <row r="427045" spans="11:11">
      <c r="K427045" s="211"/>
    </row>
    <row r="427046" spans="11:11">
      <c r="K427046" s="211"/>
    </row>
    <row r="427047" spans="11:11">
      <c r="K427047" s="211"/>
    </row>
    <row r="427048" spans="11:11">
      <c r="K427048" s="211"/>
    </row>
    <row r="427049" spans="11:11">
      <c r="K427049" s="211"/>
    </row>
    <row r="427050" spans="11:11">
      <c r="K427050" s="211"/>
    </row>
    <row r="427051" spans="11:11">
      <c r="K427051" s="211"/>
    </row>
    <row r="427052" spans="11:11">
      <c r="K427052" s="211"/>
    </row>
    <row r="427053" spans="11:11">
      <c r="K427053" s="211"/>
    </row>
    <row r="427054" spans="11:11">
      <c r="K427054" s="211"/>
    </row>
    <row r="427055" spans="11:11">
      <c r="K427055" s="211"/>
    </row>
    <row r="427056" spans="11:11">
      <c r="K427056" s="211"/>
    </row>
    <row r="427057" spans="11:11">
      <c r="K427057" s="211"/>
    </row>
    <row r="427058" spans="11:11">
      <c r="K427058" s="211"/>
    </row>
    <row r="427059" spans="11:11">
      <c r="K427059" s="211"/>
    </row>
    <row r="427060" spans="11:11">
      <c r="K427060" s="211"/>
    </row>
    <row r="427061" spans="11:11">
      <c r="K427061" s="211"/>
    </row>
    <row r="427062" spans="11:11">
      <c r="K427062" s="211"/>
    </row>
    <row r="427063" spans="11:11">
      <c r="K427063" s="211"/>
    </row>
    <row r="427064" spans="11:11">
      <c r="K427064" s="211"/>
    </row>
    <row r="427065" spans="11:11">
      <c r="K427065" s="211"/>
    </row>
    <row r="427066" spans="11:11">
      <c r="K427066" s="211"/>
    </row>
    <row r="427067" spans="11:11">
      <c r="K427067" s="211"/>
    </row>
    <row r="427068" spans="11:11">
      <c r="K427068" s="211"/>
    </row>
    <row r="427069" spans="11:11">
      <c r="K427069" s="211"/>
    </row>
    <row r="427070" spans="11:11">
      <c r="K427070" s="211"/>
    </row>
    <row r="427071" spans="11:11">
      <c r="K427071" s="211"/>
    </row>
    <row r="427072" spans="11:11">
      <c r="K427072" s="211"/>
    </row>
    <row r="427073" spans="11:11">
      <c r="K427073" s="211"/>
    </row>
    <row r="427074" spans="11:11">
      <c r="K427074" s="211"/>
    </row>
    <row r="427075" spans="11:11">
      <c r="K427075" s="211"/>
    </row>
    <row r="427076" spans="11:11">
      <c r="K427076" s="211"/>
    </row>
    <row r="427077" spans="11:11">
      <c r="K427077" s="211"/>
    </row>
    <row r="427078" spans="11:11">
      <c r="K427078" s="211"/>
    </row>
    <row r="427079" spans="11:11">
      <c r="K427079" s="211"/>
    </row>
    <row r="427080" spans="11:11">
      <c r="K427080" s="211"/>
    </row>
    <row r="427081" spans="11:11">
      <c r="K427081" s="211"/>
    </row>
    <row r="427082" spans="11:11">
      <c r="K427082" s="211"/>
    </row>
    <row r="427083" spans="11:11">
      <c r="K427083" s="211"/>
    </row>
    <row r="427084" spans="11:11">
      <c r="K427084" s="211"/>
    </row>
    <row r="427085" spans="11:11">
      <c r="K427085" s="211"/>
    </row>
    <row r="427086" spans="11:11">
      <c r="K427086" s="211"/>
    </row>
    <row r="427087" spans="11:11">
      <c r="K427087" s="211"/>
    </row>
    <row r="427088" spans="11:11">
      <c r="K427088" s="211"/>
    </row>
    <row r="427089" spans="11:11">
      <c r="K427089" s="211"/>
    </row>
    <row r="427090" spans="11:11">
      <c r="K427090" s="211"/>
    </row>
    <row r="427091" spans="11:11">
      <c r="K427091" s="211"/>
    </row>
    <row r="427092" spans="11:11">
      <c r="K427092" s="211"/>
    </row>
    <row r="427093" spans="11:11">
      <c r="K427093" s="211"/>
    </row>
    <row r="427094" spans="11:11">
      <c r="K427094" s="211"/>
    </row>
    <row r="427095" spans="11:11">
      <c r="K427095" s="211"/>
    </row>
    <row r="427096" spans="11:11">
      <c r="K427096" s="211"/>
    </row>
    <row r="427097" spans="11:11">
      <c r="K427097" s="211"/>
    </row>
    <row r="427098" spans="11:11">
      <c r="K427098" s="211"/>
    </row>
    <row r="427099" spans="11:11">
      <c r="K427099" s="211"/>
    </row>
    <row r="427100" spans="11:11">
      <c r="K427100" s="211"/>
    </row>
    <row r="427101" spans="11:11">
      <c r="K427101" s="211"/>
    </row>
    <row r="427102" spans="11:11">
      <c r="K427102" s="211"/>
    </row>
    <row r="427103" spans="11:11">
      <c r="K427103" s="211"/>
    </row>
    <row r="427104" spans="11:11">
      <c r="K427104" s="211"/>
    </row>
    <row r="427105" spans="11:11">
      <c r="K427105" s="211"/>
    </row>
    <row r="427106" spans="11:11">
      <c r="K427106" s="211"/>
    </row>
    <row r="427107" spans="11:11">
      <c r="K427107" s="211"/>
    </row>
    <row r="427108" spans="11:11">
      <c r="K427108" s="211"/>
    </row>
    <row r="427109" spans="11:11">
      <c r="K427109" s="211"/>
    </row>
    <row r="427110" spans="11:11">
      <c r="K427110" s="211"/>
    </row>
    <row r="427111" spans="11:11">
      <c r="K427111" s="211"/>
    </row>
    <row r="427112" spans="11:11">
      <c r="K427112" s="211"/>
    </row>
    <row r="427113" spans="11:11">
      <c r="K427113" s="211"/>
    </row>
    <row r="427114" spans="11:11">
      <c r="K427114" s="211"/>
    </row>
    <row r="427115" spans="11:11">
      <c r="K427115" s="211"/>
    </row>
    <row r="427116" spans="11:11">
      <c r="K427116" s="211"/>
    </row>
    <row r="427117" spans="11:11">
      <c r="K427117" s="211"/>
    </row>
    <row r="427118" spans="11:11">
      <c r="K427118" s="211"/>
    </row>
    <row r="427119" spans="11:11">
      <c r="K427119" s="211"/>
    </row>
    <row r="427120" spans="11:11">
      <c r="K427120" s="211"/>
    </row>
    <row r="427121" spans="11:11">
      <c r="K427121" s="211"/>
    </row>
    <row r="427122" spans="11:11">
      <c r="K427122" s="211"/>
    </row>
    <row r="427123" spans="11:11">
      <c r="K427123" s="211"/>
    </row>
    <row r="427124" spans="11:11">
      <c r="K427124" s="211"/>
    </row>
    <row r="427125" spans="11:11">
      <c r="K427125" s="211"/>
    </row>
    <row r="427126" spans="11:11">
      <c r="K427126" s="211"/>
    </row>
    <row r="427127" spans="11:11">
      <c r="K427127" s="211"/>
    </row>
    <row r="427128" spans="11:11">
      <c r="K427128" s="211"/>
    </row>
    <row r="427129" spans="11:11">
      <c r="K427129" s="211"/>
    </row>
    <row r="427130" spans="11:11">
      <c r="K427130" s="211"/>
    </row>
    <row r="427131" spans="11:11">
      <c r="K427131" s="211"/>
    </row>
    <row r="427132" spans="11:11">
      <c r="K427132" s="211"/>
    </row>
    <row r="427133" spans="11:11">
      <c r="K427133" s="211"/>
    </row>
    <row r="427134" spans="11:11">
      <c r="K427134" s="211"/>
    </row>
    <row r="427135" spans="11:11">
      <c r="K427135" s="211"/>
    </row>
    <row r="427136" spans="11:11">
      <c r="K427136" s="211"/>
    </row>
    <row r="427137" spans="11:11">
      <c r="K427137" s="211"/>
    </row>
    <row r="427138" spans="11:11">
      <c r="K427138" s="211"/>
    </row>
    <row r="427139" spans="11:11">
      <c r="K427139" s="211"/>
    </row>
    <row r="427140" spans="11:11">
      <c r="K427140" s="211"/>
    </row>
    <row r="427141" spans="11:11">
      <c r="K427141" s="211"/>
    </row>
    <row r="427142" spans="11:11">
      <c r="K427142" s="211"/>
    </row>
    <row r="427143" spans="11:11">
      <c r="K427143" s="211"/>
    </row>
    <row r="427144" spans="11:11">
      <c r="K427144" s="211"/>
    </row>
    <row r="427145" spans="11:11">
      <c r="K427145" s="211"/>
    </row>
    <row r="427146" spans="11:11">
      <c r="K427146" s="211"/>
    </row>
    <row r="427147" spans="11:11">
      <c r="K427147" s="211"/>
    </row>
    <row r="427148" spans="11:11">
      <c r="K427148" s="211"/>
    </row>
    <row r="427149" spans="11:11">
      <c r="K427149" s="211"/>
    </row>
    <row r="427150" spans="11:11">
      <c r="K427150" s="211"/>
    </row>
    <row r="427151" spans="11:11">
      <c r="K427151" s="211"/>
    </row>
    <row r="427152" spans="11:11">
      <c r="K427152" s="211"/>
    </row>
    <row r="427153" spans="11:11">
      <c r="K427153" s="211"/>
    </row>
    <row r="427154" spans="11:11">
      <c r="K427154" s="211"/>
    </row>
    <row r="427155" spans="11:11">
      <c r="K427155" s="211"/>
    </row>
    <row r="427156" spans="11:11">
      <c r="K427156" s="211"/>
    </row>
    <row r="427157" spans="11:11">
      <c r="K427157" s="211"/>
    </row>
    <row r="427158" spans="11:11">
      <c r="K427158" s="211"/>
    </row>
    <row r="427159" spans="11:11">
      <c r="K427159" s="211"/>
    </row>
    <row r="427160" spans="11:11">
      <c r="K427160" s="211"/>
    </row>
    <row r="427161" spans="11:11">
      <c r="K427161" s="211"/>
    </row>
    <row r="427162" spans="11:11">
      <c r="K427162" s="211"/>
    </row>
    <row r="427163" spans="11:11">
      <c r="K427163" s="211"/>
    </row>
    <row r="427164" spans="11:11">
      <c r="K427164" s="211"/>
    </row>
    <row r="427165" spans="11:11">
      <c r="K427165" s="211"/>
    </row>
    <row r="427166" spans="11:11">
      <c r="K427166" s="211"/>
    </row>
    <row r="427167" spans="11:11">
      <c r="K427167" s="211"/>
    </row>
    <row r="427168" spans="11:11">
      <c r="K427168" s="211"/>
    </row>
    <row r="427169" spans="11:11">
      <c r="K427169" s="211"/>
    </row>
    <row r="427170" spans="11:11">
      <c r="K427170" s="211"/>
    </row>
    <row r="427171" spans="11:11">
      <c r="K427171" s="211"/>
    </row>
    <row r="427172" spans="11:11">
      <c r="K427172" s="211"/>
    </row>
    <row r="427173" spans="11:11">
      <c r="K427173" s="211"/>
    </row>
    <row r="427174" spans="11:11">
      <c r="K427174" s="211"/>
    </row>
    <row r="427175" spans="11:11">
      <c r="K427175" s="211"/>
    </row>
    <row r="427176" spans="11:11">
      <c r="K427176" s="211"/>
    </row>
    <row r="427177" spans="11:11">
      <c r="K427177" s="211"/>
    </row>
    <row r="427178" spans="11:11">
      <c r="K427178" s="211"/>
    </row>
    <row r="427179" spans="11:11">
      <c r="K427179" s="211"/>
    </row>
    <row r="427180" spans="11:11">
      <c r="K427180" s="211"/>
    </row>
    <row r="427181" spans="11:11">
      <c r="K427181" s="211"/>
    </row>
    <row r="427182" spans="11:11">
      <c r="K427182" s="211"/>
    </row>
    <row r="427183" spans="11:11">
      <c r="K427183" s="211"/>
    </row>
    <row r="427184" spans="11:11">
      <c r="K427184" s="211"/>
    </row>
    <row r="427185" spans="11:11">
      <c r="K427185" s="211"/>
    </row>
    <row r="427186" spans="11:11">
      <c r="K427186" s="211"/>
    </row>
    <row r="427187" spans="11:11">
      <c r="K427187" s="211"/>
    </row>
    <row r="427188" spans="11:11">
      <c r="K427188" s="211"/>
    </row>
    <row r="427189" spans="11:11">
      <c r="K427189" s="211"/>
    </row>
    <row r="427190" spans="11:11">
      <c r="K427190" s="211"/>
    </row>
    <row r="427191" spans="11:11">
      <c r="K427191" s="211"/>
    </row>
    <row r="427192" spans="11:11">
      <c r="K427192" s="211"/>
    </row>
    <row r="427193" spans="11:11">
      <c r="K427193" s="211"/>
    </row>
    <row r="427194" spans="11:11">
      <c r="K427194" s="211"/>
    </row>
    <row r="427195" spans="11:11">
      <c r="K427195" s="211"/>
    </row>
    <row r="427196" spans="11:11">
      <c r="K427196" s="211"/>
    </row>
    <row r="427197" spans="11:11">
      <c r="K427197" s="211"/>
    </row>
    <row r="427198" spans="11:11">
      <c r="K427198" s="211"/>
    </row>
    <row r="427199" spans="11:11">
      <c r="K427199" s="211"/>
    </row>
    <row r="427200" spans="11:11">
      <c r="K427200" s="211"/>
    </row>
    <row r="427201" spans="11:11">
      <c r="K427201" s="211"/>
    </row>
    <row r="427202" spans="11:11">
      <c r="K427202" s="211"/>
    </row>
    <row r="427203" spans="11:11">
      <c r="K427203" s="211"/>
    </row>
    <row r="427204" spans="11:11">
      <c r="K427204" s="211"/>
    </row>
    <row r="427205" spans="11:11">
      <c r="K427205" s="211"/>
    </row>
    <row r="427206" spans="11:11">
      <c r="K427206" s="211"/>
    </row>
    <row r="427207" spans="11:11">
      <c r="K427207" s="211"/>
    </row>
    <row r="427208" spans="11:11">
      <c r="K427208" s="211"/>
    </row>
    <row r="427209" spans="11:11">
      <c r="K427209" s="211"/>
    </row>
    <row r="427210" spans="11:11">
      <c r="K427210" s="211"/>
    </row>
    <row r="427211" spans="11:11">
      <c r="K427211" s="211"/>
    </row>
    <row r="427212" spans="11:11">
      <c r="K427212" s="211"/>
    </row>
    <row r="427213" spans="11:11">
      <c r="K427213" s="211"/>
    </row>
    <row r="427214" spans="11:11">
      <c r="K427214" s="211"/>
    </row>
    <row r="427215" spans="11:11">
      <c r="K427215" s="211"/>
    </row>
    <row r="427216" spans="11:11">
      <c r="K427216" s="211"/>
    </row>
    <row r="427217" spans="11:11">
      <c r="K427217" s="211"/>
    </row>
    <row r="427218" spans="11:11">
      <c r="K427218" s="211"/>
    </row>
    <row r="427219" spans="11:11">
      <c r="K427219" s="211"/>
    </row>
    <row r="427220" spans="11:11">
      <c r="K427220" s="211"/>
    </row>
    <row r="427221" spans="11:11">
      <c r="K427221" s="211"/>
    </row>
    <row r="427222" spans="11:11">
      <c r="K427222" s="211"/>
    </row>
    <row r="427223" spans="11:11">
      <c r="K427223" s="211"/>
    </row>
    <row r="427224" spans="11:11">
      <c r="K427224" s="211"/>
    </row>
    <row r="427225" spans="11:11">
      <c r="K427225" s="211"/>
    </row>
    <row r="427226" spans="11:11">
      <c r="K427226" s="211"/>
    </row>
    <row r="427227" spans="11:11">
      <c r="K427227" s="211"/>
    </row>
    <row r="427228" spans="11:11">
      <c r="K427228" s="211"/>
    </row>
    <row r="427229" spans="11:11">
      <c r="K427229" s="211"/>
    </row>
    <row r="427230" spans="11:11">
      <c r="K427230" s="211"/>
    </row>
    <row r="427231" spans="11:11">
      <c r="K427231" s="211"/>
    </row>
    <row r="427232" spans="11:11">
      <c r="K427232" s="211"/>
    </row>
    <row r="427233" spans="11:11">
      <c r="K427233" s="211"/>
    </row>
    <row r="427234" spans="11:11">
      <c r="K427234" s="211"/>
    </row>
    <row r="427235" spans="11:11">
      <c r="K427235" s="211"/>
    </row>
    <row r="427236" spans="11:11">
      <c r="K427236" s="211"/>
    </row>
    <row r="427237" spans="11:11">
      <c r="K427237" s="211"/>
    </row>
    <row r="427238" spans="11:11">
      <c r="K427238" s="211"/>
    </row>
    <row r="427239" spans="11:11">
      <c r="K427239" s="211"/>
    </row>
    <row r="427240" spans="11:11">
      <c r="K427240" s="211"/>
    </row>
    <row r="427241" spans="11:11">
      <c r="K427241" s="211"/>
    </row>
    <row r="427242" spans="11:11">
      <c r="K427242" s="211"/>
    </row>
    <row r="427243" spans="11:11">
      <c r="K427243" s="211"/>
    </row>
    <row r="427244" spans="11:11">
      <c r="K427244" s="211"/>
    </row>
    <row r="427245" spans="11:11">
      <c r="K427245" s="211"/>
    </row>
    <row r="427246" spans="11:11">
      <c r="K427246" s="211"/>
    </row>
    <row r="427247" spans="11:11">
      <c r="K427247" s="211"/>
    </row>
    <row r="427248" spans="11:11">
      <c r="K427248" s="211"/>
    </row>
    <row r="427249" spans="11:11">
      <c r="K427249" s="211"/>
    </row>
    <row r="427250" spans="11:11">
      <c r="K427250" s="211"/>
    </row>
    <row r="427251" spans="11:11">
      <c r="K427251" s="211"/>
    </row>
    <row r="427252" spans="11:11">
      <c r="K427252" s="211"/>
    </row>
    <row r="427253" spans="11:11">
      <c r="K427253" s="211"/>
    </row>
    <row r="427254" spans="11:11">
      <c r="K427254" s="211"/>
    </row>
    <row r="427255" spans="11:11">
      <c r="K427255" s="211"/>
    </row>
    <row r="427256" spans="11:11">
      <c r="K427256" s="211"/>
    </row>
    <row r="427257" spans="11:11">
      <c r="K427257" s="211"/>
    </row>
    <row r="427258" spans="11:11">
      <c r="K427258" s="211"/>
    </row>
    <row r="427259" spans="11:11">
      <c r="K427259" s="211"/>
    </row>
    <row r="427260" spans="11:11">
      <c r="K427260" s="211"/>
    </row>
    <row r="427261" spans="11:11">
      <c r="K427261" s="211"/>
    </row>
    <row r="427262" spans="11:11">
      <c r="K427262" s="211"/>
    </row>
    <row r="427263" spans="11:11">
      <c r="K427263" s="211"/>
    </row>
    <row r="427264" spans="11:11">
      <c r="K427264" s="211"/>
    </row>
    <row r="427265" spans="11:11">
      <c r="K427265" s="211"/>
    </row>
    <row r="427266" spans="11:11">
      <c r="K427266" s="211"/>
    </row>
    <row r="427267" spans="11:11">
      <c r="K427267" s="211"/>
    </row>
    <row r="427268" spans="11:11">
      <c r="K427268" s="211"/>
    </row>
    <row r="427269" spans="11:11">
      <c r="K427269" s="211"/>
    </row>
    <row r="427270" spans="11:11">
      <c r="K427270" s="211"/>
    </row>
    <row r="427271" spans="11:11">
      <c r="K427271" s="211"/>
    </row>
    <row r="427272" spans="11:11">
      <c r="K427272" s="211"/>
    </row>
    <row r="427273" spans="11:11">
      <c r="K427273" s="211"/>
    </row>
    <row r="427274" spans="11:11">
      <c r="K427274" s="211"/>
    </row>
    <row r="427275" spans="11:11">
      <c r="K427275" s="211"/>
    </row>
    <row r="427276" spans="11:11">
      <c r="K427276" s="211"/>
    </row>
    <row r="427277" spans="11:11">
      <c r="K427277" s="211"/>
    </row>
    <row r="427278" spans="11:11">
      <c r="K427278" s="211"/>
    </row>
    <row r="427279" spans="11:11">
      <c r="K427279" s="211"/>
    </row>
    <row r="427280" spans="11:11">
      <c r="K427280" s="211"/>
    </row>
    <row r="427281" spans="11:11">
      <c r="K427281" s="211"/>
    </row>
    <row r="427282" spans="11:11">
      <c r="K427282" s="211"/>
    </row>
    <row r="427283" spans="11:11">
      <c r="K427283" s="211"/>
    </row>
    <row r="427284" spans="11:11">
      <c r="K427284" s="211"/>
    </row>
    <row r="427285" spans="11:11">
      <c r="K427285" s="211"/>
    </row>
    <row r="427286" spans="11:11">
      <c r="K427286" s="211"/>
    </row>
    <row r="427287" spans="11:11">
      <c r="K427287" s="211"/>
    </row>
    <row r="427288" spans="11:11">
      <c r="K427288" s="211"/>
    </row>
    <row r="427289" spans="11:11">
      <c r="K427289" s="211"/>
    </row>
    <row r="427290" spans="11:11">
      <c r="K427290" s="211"/>
    </row>
    <row r="427291" spans="11:11">
      <c r="K427291" s="211"/>
    </row>
    <row r="427292" spans="11:11">
      <c r="K427292" s="211"/>
    </row>
    <row r="427293" spans="11:11">
      <c r="K427293" s="211"/>
    </row>
    <row r="427294" spans="11:11">
      <c r="K427294" s="211"/>
    </row>
    <row r="427295" spans="11:11">
      <c r="K427295" s="211"/>
    </row>
    <row r="427296" spans="11:11">
      <c r="K427296" s="211"/>
    </row>
    <row r="427297" spans="11:11">
      <c r="K427297" s="211"/>
    </row>
    <row r="427298" spans="11:11">
      <c r="K427298" s="211"/>
    </row>
    <row r="427299" spans="11:11">
      <c r="K427299" s="211"/>
    </row>
    <row r="427300" spans="11:11">
      <c r="K427300" s="211"/>
    </row>
    <row r="427301" spans="11:11">
      <c r="K427301" s="211"/>
    </row>
    <row r="427302" spans="11:11">
      <c r="K427302" s="211"/>
    </row>
    <row r="427303" spans="11:11">
      <c r="K427303" s="211"/>
    </row>
    <row r="427304" spans="11:11">
      <c r="K427304" s="211"/>
    </row>
    <row r="427305" spans="11:11">
      <c r="K427305" s="211"/>
    </row>
    <row r="427306" spans="11:11">
      <c r="K427306" s="211"/>
    </row>
    <row r="427307" spans="11:11">
      <c r="K427307" s="211"/>
    </row>
    <row r="427308" spans="11:11">
      <c r="K427308" s="211"/>
    </row>
    <row r="427309" spans="11:11">
      <c r="K427309" s="211"/>
    </row>
    <row r="427310" spans="11:11">
      <c r="K427310" s="211"/>
    </row>
    <row r="427311" spans="11:11">
      <c r="K427311" s="211"/>
    </row>
    <row r="427312" spans="11:11">
      <c r="K427312" s="211"/>
    </row>
    <row r="427313" spans="11:11">
      <c r="K427313" s="211"/>
    </row>
    <row r="427314" spans="11:11">
      <c r="K427314" s="211"/>
    </row>
    <row r="427315" spans="11:11">
      <c r="K427315" s="211"/>
    </row>
    <row r="427316" spans="11:11">
      <c r="K427316" s="211"/>
    </row>
    <row r="427317" spans="11:11">
      <c r="K427317" s="211"/>
    </row>
    <row r="427318" spans="11:11">
      <c r="K427318" s="211"/>
    </row>
    <row r="427319" spans="11:11">
      <c r="K427319" s="211"/>
    </row>
    <row r="427320" spans="11:11">
      <c r="K427320" s="211"/>
    </row>
    <row r="427321" spans="11:11">
      <c r="K427321" s="211"/>
    </row>
    <row r="427322" spans="11:11">
      <c r="K427322" s="211"/>
    </row>
    <row r="427323" spans="11:11">
      <c r="K427323" s="211"/>
    </row>
    <row r="427324" spans="11:11">
      <c r="K427324" s="211"/>
    </row>
    <row r="427325" spans="11:11">
      <c r="K427325" s="211"/>
    </row>
    <row r="427326" spans="11:11">
      <c r="K427326" s="211"/>
    </row>
    <row r="427327" spans="11:11">
      <c r="K427327" s="211"/>
    </row>
    <row r="427328" spans="11:11">
      <c r="K427328" s="211"/>
    </row>
    <row r="427329" spans="11:11">
      <c r="K427329" s="211"/>
    </row>
    <row r="427330" spans="11:11">
      <c r="K427330" s="211"/>
    </row>
    <row r="427331" spans="11:11">
      <c r="K427331" s="211"/>
    </row>
    <row r="427332" spans="11:11">
      <c r="K427332" s="211"/>
    </row>
    <row r="427333" spans="11:11">
      <c r="K427333" s="211"/>
    </row>
    <row r="427334" spans="11:11">
      <c r="K427334" s="211"/>
    </row>
    <row r="427335" spans="11:11">
      <c r="K427335" s="211"/>
    </row>
    <row r="427336" spans="11:11">
      <c r="K427336" s="211"/>
    </row>
    <row r="427337" spans="11:11">
      <c r="K427337" s="211"/>
    </row>
    <row r="427338" spans="11:11">
      <c r="K427338" s="211"/>
    </row>
    <row r="427339" spans="11:11">
      <c r="K427339" s="211"/>
    </row>
    <row r="427340" spans="11:11">
      <c r="K427340" s="211"/>
    </row>
    <row r="427341" spans="11:11">
      <c r="K427341" s="211"/>
    </row>
    <row r="427342" spans="11:11">
      <c r="K427342" s="211"/>
    </row>
    <row r="427343" spans="11:11">
      <c r="K427343" s="211"/>
    </row>
    <row r="427344" spans="11:11">
      <c r="K427344" s="211"/>
    </row>
    <row r="427345" spans="11:11">
      <c r="K427345" s="211"/>
    </row>
    <row r="427346" spans="11:11">
      <c r="K427346" s="211"/>
    </row>
    <row r="427347" spans="11:11">
      <c r="K427347" s="211"/>
    </row>
    <row r="427348" spans="11:11">
      <c r="K427348" s="211"/>
    </row>
    <row r="427349" spans="11:11">
      <c r="K427349" s="211"/>
    </row>
    <row r="427350" spans="11:11">
      <c r="K427350" s="211"/>
    </row>
    <row r="427351" spans="11:11">
      <c r="K427351" s="211"/>
    </row>
    <row r="427352" spans="11:11">
      <c r="K427352" s="211"/>
    </row>
    <row r="427353" spans="11:11">
      <c r="K427353" s="211"/>
    </row>
    <row r="427354" spans="11:11">
      <c r="K427354" s="211"/>
    </row>
    <row r="427355" spans="11:11">
      <c r="K427355" s="211"/>
    </row>
    <row r="427356" spans="11:11">
      <c r="K427356" s="211"/>
    </row>
    <row r="427357" spans="11:11">
      <c r="K427357" s="211"/>
    </row>
    <row r="427358" spans="11:11">
      <c r="K427358" s="211"/>
    </row>
    <row r="427359" spans="11:11">
      <c r="K427359" s="211"/>
    </row>
    <row r="427360" spans="11:11">
      <c r="K427360" s="211"/>
    </row>
    <row r="427361" spans="11:11">
      <c r="K427361" s="211"/>
    </row>
    <row r="427362" spans="11:11">
      <c r="K427362" s="211"/>
    </row>
    <row r="427363" spans="11:11">
      <c r="K427363" s="211"/>
    </row>
    <row r="427364" spans="11:11">
      <c r="K427364" s="211"/>
    </row>
    <row r="427365" spans="11:11">
      <c r="K427365" s="211"/>
    </row>
    <row r="427366" spans="11:11">
      <c r="K427366" s="211"/>
    </row>
    <row r="427367" spans="11:11">
      <c r="K427367" s="211"/>
    </row>
    <row r="427368" spans="11:11">
      <c r="K427368" s="211"/>
    </row>
    <row r="427369" spans="11:11">
      <c r="K427369" s="211"/>
    </row>
    <row r="427370" spans="11:11">
      <c r="K427370" s="211"/>
    </row>
    <row r="427371" spans="11:11">
      <c r="K427371" s="211"/>
    </row>
    <row r="427372" spans="11:11">
      <c r="K427372" s="211"/>
    </row>
    <row r="427373" spans="11:11">
      <c r="K427373" s="211"/>
    </row>
    <row r="427374" spans="11:11">
      <c r="K427374" s="211"/>
    </row>
    <row r="427375" spans="11:11">
      <c r="K427375" s="211"/>
    </row>
    <row r="427376" spans="11:11">
      <c r="K427376" s="211"/>
    </row>
    <row r="427377" spans="11:11">
      <c r="K427377" s="211"/>
    </row>
    <row r="427378" spans="11:11">
      <c r="K427378" s="211"/>
    </row>
    <row r="427379" spans="11:11">
      <c r="K427379" s="211"/>
    </row>
    <row r="427380" spans="11:11">
      <c r="K427380" s="211"/>
    </row>
    <row r="427381" spans="11:11">
      <c r="K427381" s="211"/>
    </row>
    <row r="427382" spans="11:11">
      <c r="K427382" s="211"/>
    </row>
    <row r="427383" spans="11:11">
      <c r="K427383" s="211"/>
    </row>
    <row r="427384" spans="11:11">
      <c r="K427384" s="211"/>
    </row>
    <row r="427385" spans="11:11">
      <c r="K427385" s="211"/>
    </row>
    <row r="427386" spans="11:11">
      <c r="K427386" s="211"/>
    </row>
    <row r="427387" spans="11:11">
      <c r="K427387" s="211"/>
    </row>
    <row r="427388" spans="11:11">
      <c r="K427388" s="211"/>
    </row>
    <row r="427389" spans="11:11">
      <c r="K427389" s="211"/>
    </row>
    <row r="427390" spans="11:11">
      <c r="K427390" s="211"/>
    </row>
    <row r="427391" spans="11:11">
      <c r="K427391" s="211"/>
    </row>
    <row r="427392" spans="11:11">
      <c r="K427392" s="211"/>
    </row>
    <row r="427393" spans="11:11">
      <c r="K427393" s="211"/>
    </row>
    <row r="427394" spans="11:11">
      <c r="K427394" s="211"/>
    </row>
    <row r="427395" spans="11:11">
      <c r="K427395" s="211"/>
    </row>
    <row r="427396" spans="11:11">
      <c r="K427396" s="211"/>
    </row>
    <row r="427397" spans="11:11">
      <c r="K427397" s="211"/>
    </row>
    <row r="427398" spans="11:11">
      <c r="K427398" s="211"/>
    </row>
    <row r="427399" spans="11:11">
      <c r="K427399" s="211"/>
    </row>
    <row r="427400" spans="11:11">
      <c r="K427400" s="211"/>
    </row>
    <row r="427401" spans="11:11">
      <c r="K427401" s="211"/>
    </row>
    <row r="427402" spans="11:11">
      <c r="K427402" s="211"/>
    </row>
    <row r="427403" spans="11:11">
      <c r="K427403" s="211"/>
    </row>
    <row r="427404" spans="11:11">
      <c r="K427404" s="211"/>
    </row>
    <row r="427405" spans="11:11">
      <c r="K427405" s="211"/>
    </row>
    <row r="427406" spans="11:11">
      <c r="K427406" s="211"/>
    </row>
    <row r="427407" spans="11:11">
      <c r="K427407" s="211"/>
    </row>
    <row r="427408" spans="11:11">
      <c r="K427408" s="211"/>
    </row>
    <row r="427409" spans="11:11">
      <c r="K427409" s="211"/>
    </row>
    <row r="427410" spans="11:11">
      <c r="K427410" s="211"/>
    </row>
    <row r="427411" spans="11:11">
      <c r="K427411" s="211"/>
    </row>
    <row r="427412" spans="11:11">
      <c r="K427412" s="211"/>
    </row>
    <row r="427413" spans="11:11">
      <c r="K427413" s="211"/>
    </row>
    <row r="427414" spans="11:11">
      <c r="K427414" s="211"/>
    </row>
    <row r="427415" spans="11:11">
      <c r="K427415" s="211"/>
    </row>
    <row r="427416" spans="11:11">
      <c r="K427416" s="211"/>
    </row>
    <row r="427417" spans="11:11">
      <c r="K427417" s="211"/>
    </row>
    <row r="427418" spans="11:11">
      <c r="K427418" s="211"/>
    </row>
    <row r="427419" spans="11:11">
      <c r="K427419" s="211"/>
    </row>
    <row r="427420" spans="11:11">
      <c r="K427420" s="211"/>
    </row>
    <row r="427421" spans="11:11">
      <c r="K427421" s="211"/>
    </row>
    <row r="427422" spans="11:11">
      <c r="K427422" s="211"/>
    </row>
    <row r="427423" spans="11:11">
      <c r="K427423" s="211"/>
    </row>
    <row r="427424" spans="11:11">
      <c r="K427424" s="211"/>
    </row>
    <row r="427425" spans="11:11">
      <c r="K427425" s="211"/>
    </row>
    <row r="427426" spans="11:11">
      <c r="K427426" s="211"/>
    </row>
    <row r="427427" spans="11:11">
      <c r="K427427" s="211"/>
    </row>
    <row r="427428" spans="11:11">
      <c r="K427428" s="211"/>
    </row>
    <row r="427429" spans="11:11">
      <c r="K427429" s="211"/>
    </row>
    <row r="427430" spans="11:11">
      <c r="K427430" s="211"/>
    </row>
    <row r="427431" spans="11:11">
      <c r="K427431" s="211"/>
    </row>
    <row r="427432" spans="11:11">
      <c r="K427432" s="211"/>
    </row>
    <row r="427433" spans="11:11">
      <c r="K427433" s="211"/>
    </row>
    <row r="427434" spans="11:11">
      <c r="K427434" s="211"/>
    </row>
    <row r="427435" spans="11:11">
      <c r="K427435" s="211"/>
    </row>
    <row r="427436" spans="11:11">
      <c r="K427436" s="211"/>
    </row>
    <row r="427437" spans="11:11">
      <c r="K427437" s="211"/>
    </row>
    <row r="427438" spans="11:11">
      <c r="K427438" s="211"/>
    </row>
    <row r="427439" spans="11:11">
      <c r="K427439" s="211"/>
    </row>
    <row r="427440" spans="11:11">
      <c r="K427440" s="211"/>
    </row>
    <row r="427441" spans="11:11">
      <c r="K427441" s="211"/>
    </row>
    <row r="427442" spans="11:11">
      <c r="K427442" s="211"/>
    </row>
    <row r="427443" spans="11:11">
      <c r="K427443" s="211"/>
    </row>
    <row r="427444" spans="11:11">
      <c r="K427444" s="211"/>
    </row>
    <row r="427445" spans="11:11">
      <c r="K427445" s="211"/>
    </row>
    <row r="427446" spans="11:11">
      <c r="K427446" s="211"/>
    </row>
    <row r="427447" spans="11:11">
      <c r="K427447" s="211"/>
    </row>
    <row r="427448" spans="11:11">
      <c r="K427448" s="211"/>
    </row>
    <row r="427449" spans="11:11">
      <c r="K427449" s="211"/>
    </row>
    <row r="427450" spans="11:11">
      <c r="K427450" s="211"/>
    </row>
    <row r="427451" spans="11:11">
      <c r="K427451" s="211"/>
    </row>
    <row r="427452" spans="11:11">
      <c r="K427452" s="211"/>
    </row>
    <row r="427453" spans="11:11">
      <c r="K427453" s="211"/>
    </row>
    <row r="427454" spans="11:11">
      <c r="K427454" s="211"/>
    </row>
    <row r="427455" spans="11:11">
      <c r="K427455" s="211"/>
    </row>
    <row r="427456" spans="11:11">
      <c r="K427456" s="211"/>
    </row>
    <row r="427457" spans="11:11">
      <c r="K427457" s="211"/>
    </row>
    <row r="427458" spans="11:11">
      <c r="K427458" s="211"/>
    </row>
    <row r="427459" spans="11:11">
      <c r="K427459" s="211"/>
    </row>
    <row r="427460" spans="11:11">
      <c r="K427460" s="211"/>
    </row>
    <row r="427461" spans="11:11">
      <c r="K427461" s="211"/>
    </row>
    <row r="427462" spans="11:11">
      <c r="K427462" s="211"/>
    </row>
    <row r="427463" spans="11:11">
      <c r="K427463" s="211"/>
    </row>
    <row r="427464" spans="11:11">
      <c r="K427464" s="211"/>
    </row>
    <row r="427465" spans="11:11">
      <c r="K427465" s="211"/>
    </row>
    <row r="427466" spans="11:11">
      <c r="K427466" s="211"/>
    </row>
    <row r="427467" spans="11:11">
      <c r="K427467" s="211"/>
    </row>
    <row r="427468" spans="11:11">
      <c r="K427468" s="211"/>
    </row>
    <row r="427469" spans="11:11">
      <c r="K427469" s="211"/>
    </row>
    <row r="427470" spans="11:11">
      <c r="K427470" s="211"/>
    </row>
    <row r="427471" spans="11:11">
      <c r="K427471" s="211"/>
    </row>
    <row r="427472" spans="11:11">
      <c r="K427472" s="211"/>
    </row>
    <row r="427473" spans="11:11">
      <c r="K427473" s="211"/>
    </row>
    <row r="427474" spans="11:11">
      <c r="K427474" s="211"/>
    </row>
    <row r="427475" spans="11:11">
      <c r="K427475" s="211"/>
    </row>
    <row r="427476" spans="11:11">
      <c r="K427476" s="211"/>
    </row>
    <row r="427477" spans="11:11">
      <c r="K427477" s="211"/>
    </row>
    <row r="427478" spans="11:11">
      <c r="K427478" s="211"/>
    </row>
    <row r="427479" spans="11:11">
      <c r="K427479" s="211"/>
    </row>
    <row r="427480" spans="11:11">
      <c r="K427480" s="211"/>
    </row>
    <row r="427481" spans="11:11">
      <c r="K427481" s="211"/>
    </row>
    <row r="427482" spans="11:11">
      <c r="K427482" s="211"/>
    </row>
    <row r="427483" spans="11:11">
      <c r="K427483" s="211"/>
    </row>
    <row r="427484" spans="11:11">
      <c r="K427484" s="211"/>
    </row>
    <row r="427485" spans="11:11">
      <c r="K427485" s="211"/>
    </row>
    <row r="427486" spans="11:11">
      <c r="K427486" s="211"/>
    </row>
    <row r="427487" spans="11:11">
      <c r="K427487" s="211"/>
    </row>
    <row r="427488" spans="11:11">
      <c r="K427488" s="211"/>
    </row>
    <row r="427489" spans="11:11">
      <c r="K427489" s="211"/>
    </row>
    <row r="427490" spans="11:11">
      <c r="K427490" s="211"/>
    </row>
    <row r="427491" spans="11:11">
      <c r="K427491" s="211"/>
    </row>
    <row r="427492" spans="11:11">
      <c r="K427492" s="211"/>
    </row>
    <row r="427493" spans="11:11">
      <c r="K427493" s="211"/>
    </row>
    <row r="427494" spans="11:11">
      <c r="K427494" s="211"/>
    </row>
    <row r="427495" spans="11:11">
      <c r="K427495" s="211"/>
    </row>
    <row r="427496" spans="11:11">
      <c r="K427496" s="211"/>
    </row>
    <row r="427497" spans="11:11">
      <c r="K427497" s="211"/>
    </row>
    <row r="427498" spans="11:11">
      <c r="K427498" s="211"/>
    </row>
    <row r="427499" spans="11:11">
      <c r="K427499" s="211"/>
    </row>
    <row r="427500" spans="11:11">
      <c r="K427500" s="211"/>
    </row>
    <row r="427501" spans="11:11">
      <c r="K427501" s="211"/>
    </row>
    <row r="427502" spans="11:11">
      <c r="K427502" s="211"/>
    </row>
    <row r="427503" spans="11:11">
      <c r="K427503" s="211"/>
    </row>
    <row r="427504" spans="11:11">
      <c r="K427504" s="211"/>
    </row>
    <row r="427505" spans="11:11">
      <c r="K427505" s="211"/>
    </row>
    <row r="427506" spans="11:11">
      <c r="K427506" s="211"/>
    </row>
    <row r="427507" spans="11:11">
      <c r="K427507" s="211"/>
    </row>
    <row r="427508" spans="11:11">
      <c r="K427508" s="211"/>
    </row>
    <row r="427509" spans="11:11">
      <c r="K427509" s="211"/>
    </row>
    <row r="427510" spans="11:11">
      <c r="K427510" s="211"/>
    </row>
    <row r="427511" spans="11:11">
      <c r="K427511" s="211"/>
    </row>
    <row r="427512" spans="11:11">
      <c r="K427512" s="211"/>
    </row>
    <row r="427513" spans="11:11">
      <c r="K427513" s="211"/>
    </row>
    <row r="427514" spans="11:11">
      <c r="K427514" s="211"/>
    </row>
    <row r="427515" spans="11:11">
      <c r="K427515" s="211"/>
    </row>
    <row r="427516" spans="11:11">
      <c r="K427516" s="211"/>
    </row>
    <row r="427517" spans="11:11">
      <c r="K427517" s="211"/>
    </row>
    <row r="427518" spans="11:11">
      <c r="K427518" s="211"/>
    </row>
    <row r="427519" spans="11:11">
      <c r="K427519" s="211"/>
    </row>
    <row r="427520" spans="11:11">
      <c r="K427520" s="211"/>
    </row>
    <row r="427521" spans="11:11">
      <c r="K427521" s="211"/>
    </row>
    <row r="427522" spans="11:11">
      <c r="K427522" s="211"/>
    </row>
    <row r="427523" spans="11:11">
      <c r="K427523" s="211"/>
    </row>
    <row r="427524" spans="11:11">
      <c r="K427524" s="211"/>
    </row>
    <row r="427525" spans="11:11">
      <c r="K427525" s="211"/>
    </row>
    <row r="427526" spans="11:11">
      <c r="K427526" s="211"/>
    </row>
    <row r="427527" spans="11:11">
      <c r="K427527" s="211"/>
    </row>
    <row r="427528" spans="11:11">
      <c r="K427528" s="211"/>
    </row>
    <row r="427529" spans="11:11">
      <c r="K427529" s="211"/>
    </row>
    <row r="427530" spans="11:11">
      <c r="K427530" s="211"/>
    </row>
    <row r="427531" spans="11:11">
      <c r="K427531" s="211"/>
    </row>
    <row r="427532" spans="11:11">
      <c r="K427532" s="211"/>
    </row>
    <row r="427533" spans="11:11">
      <c r="K427533" s="211"/>
    </row>
    <row r="427534" spans="11:11">
      <c r="K427534" s="211"/>
    </row>
    <row r="427535" spans="11:11">
      <c r="K427535" s="211"/>
    </row>
    <row r="427536" spans="11:11">
      <c r="K427536" s="211"/>
    </row>
    <row r="427537" spans="11:11">
      <c r="K427537" s="211"/>
    </row>
    <row r="427538" spans="11:11">
      <c r="K427538" s="211"/>
    </row>
    <row r="427539" spans="11:11">
      <c r="K427539" s="211"/>
    </row>
    <row r="427540" spans="11:11">
      <c r="K427540" s="211"/>
    </row>
    <row r="427541" spans="11:11">
      <c r="K427541" s="211"/>
    </row>
    <row r="427542" spans="11:11">
      <c r="K427542" s="211"/>
    </row>
    <row r="427543" spans="11:11">
      <c r="K427543" s="211"/>
    </row>
    <row r="427544" spans="11:11">
      <c r="K427544" s="211"/>
    </row>
    <row r="427545" spans="11:11">
      <c r="K427545" s="211"/>
    </row>
    <row r="427546" spans="11:11">
      <c r="K427546" s="211"/>
    </row>
    <row r="427547" spans="11:11">
      <c r="K427547" s="211"/>
    </row>
    <row r="427548" spans="11:11">
      <c r="K427548" s="211"/>
    </row>
    <row r="427549" spans="11:11">
      <c r="K427549" s="211"/>
    </row>
    <row r="427550" spans="11:11">
      <c r="K427550" s="211"/>
    </row>
    <row r="427551" spans="11:11">
      <c r="K427551" s="211"/>
    </row>
    <row r="427552" spans="11:11">
      <c r="K427552" s="211"/>
    </row>
    <row r="427553" spans="11:11">
      <c r="K427553" s="211"/>
    </row>
    <row r="427554" spans="11:11">
      <c r="K427554" s="211"/>
    </row>
    <row r="427555" spans="11:11">
      <c r="K427555" s="211"/>
    </row>
    <row r="427556" spans="11:11">
      <c r="K427556" s="211"/>
    </row>
    <row r="427557" spans="11:11">
      <c r="K427557" s="211"/>
    </row>
    <row r="427558" spans="11:11">
      <c r="K427558" s="211"/>
    </row>
    <row r="427559" spans="11:11">
      <c r="K427559" s="211"/>
    </row>
    <row r="427560" spans="11:11">
      <c r="K427560" s="211"/>
    </row>
    <row r="427561" spans="11:11">
      <c r="K427561" s="211"/>
    </row>
    <row r="427562" spans="11:11">
      <c r="K427562" s="211"/>
    </row>
    <row r="427563" spans="11:11">
      <c r="K427563" s="211"/>
    </row>
    <row r="427564" spans="11:11">
      <c r="K427564" s="211"/>
    </row>
    <row r="427565" spans="11:11">
      <c r="K427565" s="211"/>
    </row>
    <row r="427566" spans="11:11">
      <c r="K427566" s="211"/>
    </row>
    <row r="427567" spans="11:11">
      <c r="K427567" s="211"/>
    </row>
    <row r="427568" spans="11:11">
      <c r="K427568" s="211"/>
    </row>
    <row r="427569" spans="11:11">
      <c r="K427569" s="211"/>
    </row>
    <row r="427570" spans="11:11">
      <c r="K427570" s="211"/>
    </row>
    <row r="427571" spans="11:11">
      <c r="K427571" s="211"/>
    </row>
    <row r="427572" spans="11:11">
      <c r="K427572" s="211"/>
    </row>
    <row r="427573" spans="11:11">
      <c r="K427573" s="211"/>
    </row>
    <row r="427574" spans="11:11">
      <c r="K427574" s="211"/>
    </row>
    <row r="427575" spans="11:11">
      <c r="K427575" s="211"/>
    </row>
    <row r="427576" spans="11:11">
      <c r="K427576" s="211"/>
    </row>
    <row r="427577" spans="11:11">
      <c r="K427577" s="211"/>
    </row>
    <row r="427578" spans="11:11">
      <c r="K427578" s="211"/>
    </row>
    <row r="427579" spans="11:11">
      <c r="K427579" s="211"/>
    </row>
    <row r="427580" spans="11:11">
      <c r="K427580" s="211"/>
    </row>
    <row r="427581" spans="11:11">
      <c r="K427581" s="211"/>
    </row>
    <row r="427582" spans="11:11">
      <c r="K427582" s="211"/>
    </row>
    <row r="427583" spans="11:11">
      <c r="K427583" s="211"/>
    </row>
    <row r="427584" spans="11:11">
      <c r="K427584" s="211"/>
    </row>
    <row r="427585" spans="11:11">
      <c r="K427585" s="211"/>
    </row>
    <row r="427586" spans="11:11">
      <c r="K427586" s="211"/>
    </row>
    <row r="427587" spans="11:11">
      <c r="K427587" s="211"/>
    </row>
    <row r="427588" spans="11:11">
      <c r="K427588" s="211"/>
    </row>
    <row r="427589" spans="11:11">
      <c r="K427589" s="211"/>
    </row>
    <row r="427590" spans="11:11">
      <c r="K427590" s="211"/>
    </row>
    <row r="427591" spans="11:11">
      <c r="K427591" s="211"/>
    </row>
    <row r="427592" spans="11:11">
      <c r="K427592" s="211"/>
    </row>
    <row r="427593" spans="11:11">
      <c r="K427593" s="211"/>
    </row>
    <row r="427594" spans="11:11">
      <c r="K427594" s="211"/>
    </row>
    <row r="427595" spans="11:11">
      <c r="K427595" s="211"/>
    </row>
    <row r="427596" spans="11:11">
      <c r="K427596" s="211"/>
    </row>
    <row r="427597" spans="11:11">
      <c r="K427597" s="211"/>
    </row>
    <row r="427598" spans="11:11">
      <c r="K427598" s="211"/>
    </row>
    <row r="427599" spans="11:11">
      <c r="K427599" s="211"/>
    </row>
    <row r="427600" spans="11:11">
      <c r="K427600" s="211"/>
    </row>
    <row r="427601" spans="11:11">
      <c r="K427601" s="211"/>
    </row>
    <row r="427602" spans="11:11">
      <c r="K427602" s="211"/>
    </row>
    <row r="427603" spans="11:11">
      <c r="K427603" s="211"/>
    </row>
    <row r="427604" spans="11:11">
      <c r="K427604" s="211"/>
    </row>
    <row r="427605" spans="11:11">
      <c r="K427605" s="211"/>
    </row>
    <row r="427606" spans="11:11">
      <c r="K427606" s="211"/>
    </row>
    <row r="427607" spans="11:11">
      <c r="K427607" s="211"/>
    </row>
    <row r="427608" spans="11:11">
      <c r="K427608" s="211"/>
    </row>
    <row r="427609" spans="11:11">
      <c r="K427609" s="211"/>
    </row>
    <row r="427610" spans="11:11">
      <c r="K427610" s="211"/>
    </row>
    <row r="427611" spans="11:11">
      <c r="K427611" s="211"/>
    </row>
    <row r="427612" spans="11:11">
      <c r="K427612" s="211"/>
    </row>
    <row r="427613" spans="11:11">
      <c r="K427613" s="211"/>
    </row>
    <row r="427614" spans="11:11">
      <c r="K427614" s="211"/>
    </row>
    <row r="427615" spans="11:11">
      <c r="K427615" s="211"/>
    </row>
    <row r="427616" spans="11:11">
      <c r="K427616" s="211"/>
    </row>
    <row r="427617" spans="11:11">
      <c r="K427617" s="211"/>
    </row>
    <row r="427618" spans="11:11">
      <c r="K427618" s="211"/>
    </row>
    <row r="427619" spans="11:11">
      <c r="K427619" s="211"/>
    </row>
    <row r="427620" spans="11:11">
      <c r="K427620" s="211"/>
    </row>
    <row r="427621" spans="11:11">
      <c r="K427621" s="211"/>
    </row>
    <row r="427622" spans="11:11">
      <c r="K427622" s="211"/>
    </row>
    <row r="427623" spans="11:11">
      <c r="K427623" s="211"/>
    </row>
    <row r="427624" spans="11:11">
      <c r="K427624" s="211"/>
    </row>
    <row r="427625" spans="11:11">
      <c r="K427625" s="211"/>
    </row>
    <row r="427626" spans="11:11">
      <c r="K427626" s="211"/>
    </row>
    <row r="427627" spans="11:11">
      <c r="K427627" s="211"/>
    </row>
    <row r="427628" spans="11:11">
      <c r="K427628" s="211"/>
    </row>
    <row r="427629" spans="11:11">
      <c r="K427629" s="211"/>
    </row>
    <row r="427630" spans="11:11">
      <c r="K427630" s="211"/>
    </row>
    <row r="427631" spans="11:11">
      <c r="K427631" s="211"/>
    </row>
    <row r="427632" spans="11:11">
      <c r="K427632" s="211"/>
    </row>
    <row r="427633" spans="11:11">
      <c r="K427633" s="211"/>
    </row>
    <row r="427634" spans="11:11">
      <c r="K427634" s="211"/>
    </row>
    <row r="427635" spans="11:11">
      <c r="K427635" s="211"/>
    </row>
    <row r="427636" spans="11:11">
      <c r="K427636" s="211"/>
    </row>
    <row r="427637" spans="11:11">
      <c r="K427637" s="211"/>
    </row>
    <row r="427638" spans="11:11">
      <c r="K427638" s="211"/>
    </row>
    <row r="427639" spans="11:11">
      <c r="K427639" s="211"/>
    </row>
    <row r="427640" spans="11:11">
      <c r="K427640" s="211"/>
    </row>
    <row r="427641" spans="11:11">
      <c r="K427641" s="211"/>
    </row>
    <row r="427642" spans="11:11">
      <c r="K427642" s="211"/>
    </row>
    <row r="427643" spans="11:11">
      <c r="K427643" s="211"/>
    </row>
    <row r="427644" spans="11:11">
      <c r="K427644" s="211"/>
    </row>
    <row r="427645" spans="11:11">
      <c r="K427645" s="211"/>
    </row>
    <row r="427646" spans="11:11">
      <c r="K427646" s="211"/>
    </row>
    <row r="427647" spans="11:11">
      <c r="K427647" s="211"/>
    </row>
    <row r="427648" spans="11:11">
      <c r="K427648" s="211"/>
    </row>
    <row r="427649" spans="11:11">
      <c r="K427649" s="211"/>
    </row>
    <row r="427650" spans="11:11">
      <c r="K427650" s="211"/>
    </row>
    <row r="427651" spans="11:11">
      <c r="K427651" s="211"/>
    </row>
    <row r="427652" spans="11:11">
      <c r="K427652" s="211"/>
    </row>
    <row r="427653" spans="11:11">
      <c r="K427653" s="211"/>
    </row>
    <row r="427654" spans="11:11">
      <c r="K427654" s="211"/>
    </row>
    <row r="427655" spans="11:11">
      <c r="K427655" s="211"/>
    </row>
    <row r="427656" spans="11:11">
      <c r="K427656" s="211"/>
    </row>
    <row r="427657" spans="11:11">
      <c r="K427657" s="211"/>
    </row>
    <row r="427658" spans="11:11">
      <c r="K427658" s="211"/>
    </row>
    <row r="427659" spans="11:11">
      <c r="K427659" s="211"/>
    </row>
    <row r="427660" spans="11:11">
      <c r="K427660" s="211"/>
    </row>
    <row r="427661" spans="11:11">
      <c r="K427661" s="211"/>
    </row>
    <row r="427662" spans="11:11">
      <c r="K427662" s="211"/>
    </row>
    <row r="427663" spans="11:11">
      <c r="K427663" s="211"/>
    </row>
    <row r="427664" spans="11:11">
      <c r="K427664" s="211"/>
    </row>
    <row r="427665" spans="11:11">
      <c r="K427665" s="211"/>
    </row>
    <row r="427666" spans="11:11">
      <c r="K427666" s="211"/>
    </row>
    <row r="427667" spans="11:11">
      <c r="K427667" s="211"/>
    </row>
    <row r="427668" spans="11:11">
      <c r="K427668" s="211"/>
    </row>
    <row r="427669" spans="11:11">
      <c r="K427669" s="211"/>
    </row>
    <row r="427670" spans="11:11">
      <c r="K427670" s="211"/>
    </row>
    <row r="427671" spans="11:11">
      <c r="K427671" s="211"/>
    </row>
    <row r="427672" spans="11:11">
      <c r="K427672" s="211"/>
    </row>
    <row r="427673" spans="11:11">
      <c r="K427673" s="211"/>
    </row>
    <row r="427674" spans="11:11">
      <c r="K427674" s="211"/>
    </row>
    <row r="427675" spans="11:11">
      <c r="K427675" s="211"/>
    </row>
    <row r="427676" spans="11:11">
      <c r="K427676" s="211"/>
    </row>
    <row r="427677" spans="11:11">
      <c r="K427677" s="211"/>
    </row>
    <row r="427678" spans="11:11">
      <c r="K427678" s="211"/>
    </row>
    <row r="427679" spans="11:11">
      <c r="K427679" s="211"/>
    </row>
    <row r="427680" spans="11:11">
      <c r="K427680" s="211"/>
    </row>
    <row r="427681" spans="11:11">
      <c r="K427681" s="211"/>
    </row>
    <row r="427682" spans="11:11">
      <c r="K427682" s="211"/>
    </row>
    <row r="427683" spans="11:11">
      <c r="K427683" s="211"/>
    </row>
    <row r="427684" spans="11:11">
      <c r="K427684" s="211"/>
    </row>
    <row r="427685" spans="11:11">
      <c r="K427685" s="211"/>
    </row>
    <row r="427686" spans="11:11">
      <c r="K427686" s="211"/>
    </row>
    <row r="427687" spans="11:11">
      <c r="K427687" s="211"/>
    </row>
    <row r="427688" spans="11:11">
      <c r="K427688" s="211"/>
    </row>
    <row r="427689" spans="11:11">
      <c r="K427689" s="211"/>
    </row>
    <row r="427690" spans="11:11">
      <c r="K427690" s="211"/>
    </row>
    <row r="427691" spans="11:11">
      <c r="K427691" s="211"/>
    </row>
    <row r="427692" spans="11:11">
      <c r="K427692" s="211"/>
    </row>
    <row r="427693" spans="11:11">
      <c r="K427693" s="211"/>
    </row>
    <row r="427694" spans="11:11">
      <c r="K427694" s="211"/>
    </row>
    <row r="427695" spans="11:11">
      <c r="K427695" s="211"/>
    </row>
    <row r="427696" spans="11:11">
      <c r="K427696" s="211"/>
    </row>
    <row r="427697" spans="11:11">
      <c r="K427697" s="211"/>
    </row>
    <row r="427698" spans="11:11">
      <c r="K427698" s="211"/>
    </row>
    <row r="427699" spans="11:11">
      <c r="K427699" s="211"/>
    </row>
    <row r="427700" spans="11:11">
      <c r="K427700" s="211"/>
    </row>
    <row r="427701" spans="11:11">
      <c r="K427701" s="211"/>
    </row>
    <row r="427702" spans="11:11">
      <c r="K427702" s="211"/>
    </row>
    <row r="427703" spans="11:11">
      <c r="K427703" s="211"/>
    </row>
    <row r="427704" spans="11:11">
      <c r="K427704" s="211"/>
    </row>
    <row r="427705" spans="11:11">
      <c r="K427705" s="211"/>
    </row>
    <row r="427706" spans="11:11">
      <c r="K427706" s="211"/>
    </row>
    <row r="427707" spans="11:11">
      <c r="K427707" s="211"/>
    </row>
    <row r="427708" spans="11:11">
      <c r="K427708" s="211"/>
    </row>
    <row r="427709" spans="11:11">
      <c r="K427709" s="211"/>
    </row>
    <row r="427710" spans="11:11">
      <c r="K427710" s="211"/>
    </row>
    <row r="427711" spans="11:11">
      <c r="K427711" s="211"/>
    </row>
    <row r="427712" spans="11:11">
      <c r="K427712" s="211"/>
    </row>
    <row r="427713" spans="11:11">
      <c r="K427713" s="211"/>
    </row>
    <row r="427714" spans="11:11">
      <c r="K427714" s="211"/>
    </row>
    <row r="427715" spans="11:11">
      <c r="K427715" s="211"/>
    </row>
    <row r="427716" spans="11:11">
      <c r="K427716" s="211"/>
    </row>
    <row r="427717" spans="11:11">
      <c r="K427717" s="211"/>
    </row>
    <row r="427718" spans="11:11">
      <c r="K427718" s="211"/>
    </row>
    <row r="427719" spans="11:11">
      <c r="K427719" s="211"/>
    </row>
    <row r="427720" spans="11:11">
      <c r="K427720" s="211"/>
    </row>
    <row r="427721" spans="11:11">
      <c r="K427721" s="211"/>
    </row>
    <row r="427722" spans="11:11">
      <c r="K427722" s="211"/>
    </row>
    <row r="427723" spans="11:11">
      <c r="K427723" s="211"/>
    </row>
    <row r="427724" spans="11:11">
      <c r="K427724" s="211"/>
    </row>
    <row r="427725" spans="11:11">
      <c r="K427725" s="211"/>
    </row>
    <row r="427726" spans="11:11">
      <c r="K427726" s="211"/>
    </row>
    <row r="427727" spans="11:11">
      <c r="K427727" s="211"/>
    </row>
    <row r="427728" spans="11:11">
      <c r="K427728" s="211"/>
    </row>
    <row r="427729" spans="11:11">
      <c r="K427729" s="211"/>
    </row>
    <row r="427730" spans="11:11">
      <c r="K427730" s="211"/>
    </row>
    <row r="427731" spans="11:11">
      <c r="K427731" s="211"/>
    </row>
    <row r="427732" spans="11:11">
      <c r="K427732" s="211"/>
    </row>
    <row r="427733" spans="11:11">
      <c r="K427733" s="211"/>
    </row>
    <row r="427734" spans="11:11">
      <c r="K427734" s="211"/>
    </row>
    <row r="427735" spans="11:11">
      <c r="K427735" s="211"/>
    </row>
    <row r="427736" spans="11:11">
      <c r="K427736" s="211"/>
    </row>
    <row r="427737" spans="11:11">
      <c r="K427737" s="211"/>
    </row>
    <row r="427738" spans="11:11">
      <c r="K427738" s="211"/>
    </row>
    <row r="427739" spans="11:11">
      <c r="K427739" s="211"/>
    </row>
    <row r="427740" spans="11:11">
      <c r="K427740" s="211"/>
    </row>
    <row r="427741" spans="11:11">
      <c r="K427741" s="211"/>
    </row>
    <row r="427742" spans="11:11">
      <c r="K427742" s="211"/>
    </row>
    <row r="427743" spans="11:11">
      <c r="K427743" s="211"/>
    </row>
    <row r="427744" spans="11:11">
      <c r="K427744" s="211"/>
    </row>
    <row r="427745" spans="11:11">
      <c r="K427745" s="211"/>
    </row>
    <row r="427746" spans="11:11">
      <c r="K427746" s="211"/>
    </row>
    <row r="427747" spans="11:11">
      <c r="K427747" s="211"/>
    </row>
    <row r="427748" spans="11:11">
      <c r="K427748" s="211"/>
    </row>
    <row r="427749" spans="11:11">
      <c r="K427749" s="211"/>
    </row>
    <row r="427750" spans="11:11">
      <c r="K427750" s="211"/>
    </row>
    <row r="427751" spans="11:11">
      <c r="K427751" s="211"/>
    </row>
    <row r="427752" spans="11:11">
      <c r="K427752" s="211"/>
    </row>
    <row r="427753" spans="11:11">
      <c r="K427753" s="211"/>
    </row>
    <row r="427754" spans="11:11">
      <c r="K427754" s="211"/>
    </row>
    <row r="427755" spans="11:11">
      <c r="K427755" s="211"/>
    </row>
    <row r="427756" spans="11:11">
      <c r="K427756" s="211"/>
    </row>
    <row r="427757" spans="11:11">
      <c r="K427757" s="211"/>
    </row>
    <row r="427758" spans="11:11">
      <c r="K427758" s="211"/>
    </row>
    <row r="427759" spans="11:11">
      <c r="K427759" s="211"/>
    </row>
    <row r="427760" spans="11:11">
      <c r="K427760" s="211"/>
    </row>
    <row r="427761" spans="11:11">
      <c r="K427761" s="211"/>
    </row>
    <row r="427762" spans="11:11">
      <c r="K427762" s="211"/>
    </row>
    <row r="427763" spans="11:11">
      <c r="K427763" s="211"/>
    </row>
    <row r="427764" spans="11:11">
      <c r="K427764" s="211"/>
    </row>
    <row r="427765" spans="11:11">
      <c r="K427765" s="211"/>
    </row>
    <row r="427766" spans="11:11">
      <c r="K427766" s="211"/>
    </row>
    <row r="427767" spans="11:11">
      <c r="K427767" s="211"/>
    </row>
    <row r="427768" spans="11:11">
      <c r="K427768" s="211"/>
    </row>
    <row r="427769" spans="11:11">
      <c r="K427769" s="211"/>
    </row>
    <row r="427770" spans="11:11">
      <c r="K427770" s="211"/>
    </row>
    <row r="427771" spans="11:11">
      <c r="K427771" s="211"/>
    </row>
    <row r="427772" spans="11:11">
      <c r="K427772" s="211"/>
    </row>
    <row r="427773" spans="11:11">
      <c r="K427773" s="211"/>
    </row>
    <row r="427774" spans="11:11">
      <c r="K427774" s="211"/>
    </row>
    <row r="427775" spans="11:11">
      <c r="K427775" s="211"/>
    </row>
    <row r="427776" spans="11:11">
      <c r="K427776" s="211"/>
    </row>
    <row r="427777" spans="11:11">
      <c r="K427777" s="211"/>
    </row>
    <row r="427778" spans="11:11">
      <c r="K427778" s="211"/>
    </row>
    <row r="427779" spans="11:11">
      <c r="K427779" s="211"/>
    </row>
    <row r="427780" spans="11:11">
      <c r="K427780" s="211"/>
    </row>
    <row r="427781" spans="11:11">
      <c r="K427781" s="211"/>
    </row>
    <row r="427782" spans="11:11">
      <c r="K427782" s="211"/>
    </row>
    <row r="427783" spans="11:11">
      <c r="K427783" s="211"/>
    </row>
    <row r="427784" spans="11:11">
      <c r="K427784" s="211"/>
    </row>
    <row r="427785" spans="11:11">
      <c r="K427785" s="211"/>
    </row>
    <row r="427786" spans="11:11">
      <c r="K427786" s="211"/>
    </row>
    <row r="427787" spans="11:11">
      <c r="K427787" s="211"/>
    </row>
    <row r="427788" spans="11:11">
      <c r="K427788" s="211"/>
    </row>
    <row r="427789" spans="11:11">
      <c r="K427789" s="211"/>
    </row>
    <row r="427790" spans="11:11">
      <c r="K427790" s="211"/>
    </row>
    <row r="427791" spans="11:11">
      <c r="K427791" s="211"/>
    </row>
    <row r="427792" spans="11:11">
      <c r="K427792" s="211"/>
    </row>
    <row r="427793" spans="11:11">
      <c r="K427793" s="211"/>
    </row>
    <row r="427794" spans="11:11">
      <c r="K427794" s="211"/>
    </row>
    <row r="427795" spans="11:11">
      <c r="K427795" s="211"/>
    </row>
    <row r="427796" spans="11:11">
      <c r="K427796" s="211"/>
    </row>
    <row r="427797" spans="11:11">
      <c r="K427797" s="211"/>
    </row>
    <row r="427798" spans="11:11">
      <c r="K427798" s="211"/>
    </row>
    <row r="427799" spans="11:11">
      <c r="K427799" s="211"/>
    </row>
    <row r="427800" spans="11:11">
      <c r="K427800" s="211"/>
    </row>
    <row r="427801" spans="11:11">
      <c r="K427801" s="211"/>
    </row>
    <row r="427802" spans="11:11">
      <c r="K427802" s="211"/>
    </row>
    <row r="427803" spans="11:11">
      <c r="K427803" s="211"/>
    </row>
    <row r="427804" spans="11:11">
      <c r="K427804" s="211"/>
    </row>
    <row r="427805" spans="11:11">
      <c r="K427805" s="211"/>
    </row>
    <row r="427806" spans="11:11">
      <c r="K427806" s="211"/>
    </row>
    <row r="427807" spans="11:11">
      <c r="K427807" s="211"/>
    </row>
    <row r="427808" spans="11:11">
      <c r="K427808" s="211"/>
    </row>
    <row r="427809" spans="11:11">
      <c r="K427809" s="211"/>
    </row>
    <row r="427810" spans="11:11">
      <c r="K427810" s="211"/>
    </row>
    <row r="427811" spans="11:11">
      <c r="K427811" s="211"/>
    </row>
    <row r="427812" spans="11:11">
      <c r="K427812" s="211"/>
    </row>
    <row r="427813" spans="11:11">
      <c r="K427813" s="211"/>
    </row>
    <row r="427814" spans="11:11">
      <c r="K427814" s="211"/>
    </row>
    <row r="427815" spans="11:11">
      <c r="K427815" s="211"/>
    </row>
    <row r="427816" spans="11:11">
      <c r="K427816" s="211"/>
    </row>
    <row r="427817" spans="11:11">
      <c r="K427817" s="211"/>
    </row>
    <row r="427818" spans="11:11">
      <c r="K427818" s="211"/>
    </row>
    <row r="427819" spans="11:11">
      <c r="K427819" s="211"/>
    </row>
    <row r="427820" spans="11:11">
      <c r="K427820" s="211"/>
    </row>
    <row r="427821" spans="11:11">
      <c r="K427821" s="211"/>
    </row>
    <row r="427822" spans="11:11">
      <c r="K427822" s="211"/>
    </row>
    <row r="427823" spans="11:11">
      <c r="K427823" s="211"/>
    </row>
    <row r="427824" spans="11:11">
      <c r="K427824" s="211"/>
    </row>
    <row r="427825" spans="11:11">
      <c r="K427825" s="211"/>
    </row>
    <row r="427826" spans="11:11">
      <c r="K427826" s="211"/>
    </row>
    <row r="427827" spans="11:11">
      <c r="K427827" s="211"/>
    </row>
    <row r="427828" spans="11:11">
      <c r="K427828" s="211"/>
    </row>
    <row r="427829" spans="11:11">
      <c r="K427829" s="211"/>
    </row>
    <row r="427830" spans="11:11">
      <c r="K427830" s="211"/>
    </row>
    <row r="427831" spans="11:11">
      <c r="K427831" s="211"/>
    </row>
    <row r="427832" spans="11:11">
      <c r="K427832" s="211"/>
    </row>
    <row r="427833" spans="11:11">
      <c r="K427833" s="211"/>
    </row>
    <row r="427834" spans="11:11">
      <c r="K427834" s="211"/>
    </row>
    <row r="427835" spans="11:11">
      <c r="K427835" s="211"/>
    </row>
    <row r="427836" spans="11:11">
      <c r="K427836" s="211"/>
    </row>
    <row r="427837" spans="11:11">
      <c r="K427837" s="211"/>
    </row>
    <row r="427838" spans="11:11">
      <c r="K427838" s="211"/>
    </row>
    <row r="427839" spans="11:11">
      <c r="K427839" s="211"/>
    </row>
    <row r="427840" spans="11:11">
      <c r="K427840" s="211"/>
    </row>
    <row r="427841" spans="11:11">
      <c r="K427841" s="211"/>
    </row>
    <row r="427842" spans="11:11">
      <c r="K427842" s="211"/>
    </row>
    <row r="427843" spans="11:11">
      <c r="K427843" s="211"/>
    </row>
    <row r="427844" spans="11:11">
      <c r="K427844" s="211"/>
    </row>
    <row r="427845" spans="11:11">
      <c r="K427845" s="211"/>
    </row>
    <row r="427846" spans="11:11">
      <c r="K427846" s="211"/>
    </row>
    <row r="427847" spans="11:11">
      <c r="K427847" s="211"/>
    </row>
    <row r="427848" spans="11:11">
      <c r="K427848" s="211"/>
    </row>
    <row r="427849" spans="11:11">
      <c r="K427849" s="211"/>
    </row>
    <row r="427850" spans="11:11">
      <c r="K427850" s="211"/>
    </row>
    <row r="427851" spans="11:11">
      <c r="K427851" s="211"/>
    </row>
    <row r="427852" spans="11:11">
      <c r="K427852" s="211"/>
    </row>
    <row r="427853" spans="11:11">
      <c r="K427853" s="211"/>
    </row>
    <row r="427854" spans="11:11">
      <c r="K427854" s="211"/>
    </row>
    <row r="427855" spans="11:11">
      <c r="K427855" s="211"/>
    </row>
    <row r="427856" spans="11:11">
      <c r="K427856" s="211"/>
    </row>
    <row r="427857" spans="11:11">
      <c r="K427857" s="211"/>
    </row>
    <row r="427858" spans="11:11">
      <c r="K427858" s="211"/>
    </row>
    <row r="427859" spans="11:11">
      <c r="K427859" s="211"/>
    </row>
    <row r="427860" spans="11:11">
      <c r="K427860" s="211"/>
    </row>
    <row r="427861" spans="11:11">
      <c r="K427861" s="211"/>
    </row>
    <row r="427862" spans="11:11">
      <c r="K427862" s="211"/>
    </row>
    <row r="427863" spans="11:11">
      <c r="K427863" s="211"/>
    </row>
    <row r="427864" spans="11:11">
      <c r="K427864" s="211"/>
    </row>
    <row r="427865" spans="11:11">
      <c r="K427865" s="211"/>
    </row>
    <row r="427866" spans="11:11">
      <c r="K427866" s="211"/>
    </row>
    <row r="427867" spans="11:11">
      <c r="K427867" s="211"/>
    </row>
    <row r="427868" spans="11:11">
      <c r="K427868" s="211"/>
    </row>
    <row r="427869" spans="11:11">
      <c r="K427869" s="211"/>
    </row>
    <row r="427870" spans="11:11">
      <c r="K427870" s="211"/>
    </row>
    <row r="427871" spans="11:11">
      <c r="K427871" s="211"/>
    </row>
    <row r="427872" spans="11:11">
      <c r="K427872" s="211"/>
    </row>
    <row r="427873" spans="11:11">
      <c r="K427873" s="211"/>
    </row>
    <row r="427874" spans="11:11">
      <c r="K427874" s="211"/>
    </row>
    <row r="427875" spans="11:11">
      <c r="K427875" s="211"/>
    </row>
    <row r="427876" spans="11:11">
      <c r="K427876" s="211"/>
    </row>
    <row r="427877" spans="11:11">
      <c r="K427877" s="211"/>
    </row>
    <row r="427878" spans="11:11">
      <c r="K427878" s="211"/>
    </row>
    <row r="427879" spans="11:11">
      <c r="K427879" s="211"/>
    </row>
    <row r="427880" spans="11:11">
      <c r="K427880" s="211"/>
    </row>
    <row r="427881" spans="11:11">
      <c r="K427881" s="211"/>
    </row>
    <row r="427882" spans="11:11">
      <c r="K427882" s="211"/>
    </row>
    <row r="427883" spans="11:11">
      <c r="K427883" s="211"/>
    </row>
    <row r="427884" spans="11:11">
      <c r="K427884" s="211"/>
    </row>
    <row r="427885" spans="11:11">
      <c r="K427885" s="211"/>
    </row>
    <row r="427886" spans="11:11">
      <c r="K427886" s="211"/>
    </row>
    <row r="427887" spans="11:11">
      <c r="K427887" s="211"/>
    </row>
    <row r="427888" spans="11:11">
      <c r="K427888" s="211"/>
    </row>
    <row r="427889" spans="11:11">
      <c r="K427889" s="211"/>
    </row>
    <row r="427890" spans="11:11">
      <c r="K427890" s="211"/>
    </row>
    <row r="427891" spans="11:11">
      <c r="K427891" s="211"/>
    </row>
    <row r="427892" spans="11:11">
      <c r="K427892" s="211"/>
    </row>
    <row r="427893" spans="11:11">
      <c r="K427893" s="211"/>
    </row>
    <row r="427894" spans="11:11">
      <c r="K427894" s="211"/>
    </row>
    <row r="427895" spans="11:11">
      <c r="K427895" s="211"/>
    </row>
    <row r="427896" spans="11:11">
      <c r="K427896" s="211"/>
    </row>
    <row r="427897" spans="11:11">
      <c r="K427897" s="211"/>
    </row>
    <row r="427898" spans="11:11">
      <c r="K427898" s="211"/>
    </row>
    <row r="427899" spans="11:11">
      <c r="K427899" s="211"/>
    </row>
    <row r="427900" spans="11:11">
      <c r="K427900" s="211"/>
    </row>
    <row r="427901" spans="11:11">
      <c r="K427901" s="211"/>
    </row>
    <row r="427902" spans="11:11">
      <c r="K427902" s="211"/>
    </row>
    <row r="427903" spans="11:11">
      <c r="K427903" s="211"/>
    </row>
    <row r="427904" spans="11:11">
      <c r="K427904" s="211"/>
    </row>
    <row r="427905" spans="11:11">
      <c r="K427905" s="211"/>
    </row>
    <row r="427906" spans="11:11">
      <c r="K427906" s="211"/>
    </row>
    <row r="427907" spans="11:11">
      <c r="K427907" s="211"/>
    </row>
    <row r="427908" spans="11:11">
      <c r="K427908" s="211"/>
    </row>
    <row r="427909" spans="11:11">
      <c r="K427909" s="211"/>
    </row>
    <row r="427910" spans="11:11">
      <c r="K427910" s="211"/>
    </row>
    <row r="427911" spans="11:11">
      <c r="K427911" s="211"/>
    </row>
    <row r="427912" spans="11:11">
      <c r="K427912" s="211"/>
    </row>
    <row r="427913" spans="11:11">
      <c r="K427913" s="211"/>
    </row>
    <row r="427914" spans="11:11">
      <c r="K427914" s="211"/>
    </row>
    <row r="427915" spans="11:11">
      <c r="K427915" s="211"/>
    </row>
    <row r="427916" spans="11:11">
      <c r="K427916" s="211"/>
    </row>
    <row r="427917" spans="11:11">
      <c r="K427917" s="211"/>
    </row>
    <row r="427918" spans="11:11">
      <c r="K427918" s="211"/>
    </row>
    <row r="427919" spans="11:11">
      <c r="K427919" s="211"/>
    </row>
    <row r="427920" spans="11:11">
      <c r="K427920" s="211"/>
    </row>
    <row r="427921" spans="11:11">
      <c r="K427921" s="211"/>
    </row>
    <row r="427922" spans="11:11">
      <c r="K427922" s="211"/>
    </row>
    <row r="427923" spans="11:11">
      <c r="K427923" s="211"/>
    </row>
    <row r="427924" spans="11:11">
      <c r="K427924" s="211"/>
    </row>
    <row r="427925" spans="11:11">
      <c r="K427925" s="211"/>
    </row>
    <row r="427926" spans="11:11">
      <c r="K427926" s="211"/>
    </row>
    <row r="427927" spans="11:11">
      <c r="K427927" s="211"/>
    </row>
    <row r="427928" spans="11:11">
      <c r="K427928" s="211"/>
    </row>
    <row r="427929" spans="11:11">
      <c r="K427929" s="211"/>
    </row>
    <row r="427930" spans="11:11">
      <c r="K427930" s="211"/>
    </row>
    <row r="427931" spans="11:11">
      <c r="K427931" s="211"/>
    </row>
    <row r="427932" spans="11:11">
      <c r="K427932" s="211"/>
    </row>
    <row r="427933" spans="11:11">
      <c r="K427933" s="211"/>
    </row>
    <row r="427934" spans="11:11">
      <c r="K427934" s="211"/>
    </row>
    <row r="427935" spans="11:11">
      <c r="K427935" s="211"/>
    </row>
    <row r="427936" spans="11:11">
      <c r="K427936" s="211"/>
    </row>
    <row r="427937" spans="11:11">
      <c r="K427937" s="211"/>
    </row>
    <row r="427938" spans="11:11">
      <c r="K427938" s="211"/>
    </row>
    <row r="427939" spans="11:11">
      <c r="K427939" s="211"/>
    </row>
    <row r="427940" spans="11:11">
      <c r="K427940" s="211"/>
    </row>
    <row r="427941" spans="11:11">
      <c r="K427941" s="211"/>
    </row>
    <row r="427942" spans="11:11">
      <c r="K427942" s="211"/>
    </row>
    <row r="427943" spans="11:11">
      <c r="K427943" s="211"/>
    </row>
    <row r="427944" spans="11:11">
      <c r="K427944" s="211"/>
    </row>
    <row r="427945" spans="11:11">
      <c r="K427945" s="211"/>
    </row>
    <row r="427946" spans="11:11">
      <c r="K427946" s="211"/>
    </row>
    <row r="427947" spans="11:11">
      <c r="K427947" s="211"/>
    </row>
    <row r="427948" spans="11:11">
      <c r="K427948" s="211"/>
    </row>
    <row r="427949" spans="11:11">
      <c r="K427949" s="211"/>
    </row>
    <row r="427950" spans="11:11">
      <c r="K427950" s="211"/>
    </row>
    <row r="427951" spans="11:11">
      <c r="K427951" s="211"/>
    </row>
    <row r="427952" spans="11:11">
      <c r="K427952" s="211"/>
    </row>
    <row r="427953" spans="11:11">
      <c r="K427953" s="211"/>
    </row>
    <row r="427954" spans="11:11">
      <c r="K427954" s="211"/>
    </row>
    <row r="427955" spans="11:11">
      <c r="K427955" s="211"/>
    </row>
    <row r="427956" spans="11:11">
      <c r="K427956" s="211"/>
    </row>
    <row r="427957" spans="11:11">
      <c r="K427957" s="211"/>
    </row>
    <row r="427958" spans="11:11">
      <c r="K427958" s="211"/>
    </row>
    <row r="427959" spans="11:11">
      <c r="K427959" s="211"/>
    </row>
    <row r="427960" spans="11:11">
      <c r="K427960" s="211"/>
    </row>
    <row r="427961" spans="11:11">
      <c r="K427961" s="211"/>
    </row>
    <row r="427962" spans="11:11">
      <c r="K427962" s="211"/>
    </row>
    <row r="427963" spans="11:11">
      <c r="K427963" s="211"/>
    </row>
    <row r="427964" spans="11:11">
      <c r="K427964" s="211"/>
    </row>
    <row r="427965" spans="11:11">
      <c r="K427965" s="211"/>
    </row>
    <row r="427966" spans="11:11">
      <c r="K427966" s="211"/>
    </row>
    <row r="427967" spans="11:11">
      <c r="K427967" s="211"/>
    </row>
    <row r="427968" spans="11:11">
      <c r="K427968" s="211"/>
    </row>
    <row r="427969" spans="11:11">
      <c r="K427969" s="211"/>
    </row>
    <row r="427970" spans="11:11">
      <c r="K427970" s="211"/>
    </row>
    <row r="427971" spans="11:11">
      <c r="K427971" s="211"/>
    </row>
    <row r="427972" spans="11:11">
      <c r="K427972" s="211"/>
    </row>
    <row r="427973" spans="11:11">
      <c r="K427973" s="211"/>
    </row>
    <row r="427974" spans="11:11">
      <c r="K427974" s="211"/>
    </row>
    <row r="427975" spans="11:11">
      <c r="K427975" s="211"/>
    </row>
    <row r="427976" spans="11:11">
      <c r="K427976" s="211"/>
    </row>
    <row r="427977" spans="11:11">
      <c r="K427977" s="211"/>
    </row>
    <row r="427978" spans="11:11">
      <c r="K427978" s="211"/>
    </row>
    <row r="427979" spans="11:11">
      <c r="K427979" s="211"/>
    </row>
    <row r="427980" spans="11:11">
      <c r="K427980" s="211"/>
    </row>
    <row r="427981" spans="11:11">
      <c r="K427981" s="211"/>
    </row>
    <row r="427982" spans="11:11">
      <c r="K427982" s="211"/>
    </row>
    <row r="427983" spans="11:11">
      <c r="K427983" s="211"/>
    </row>
    <row r="427984" spans="11:11">
      <c r="K427984" s="211"/>
    </row>
    <row r="427985" spans="11:11">
      <c r="K427985" s="211"/>
    </row>
    <row r="427986" spans="11:11">
      <c r="K427986" s="211"/>
    </row>
    <row r="427987" spans="11:11">
      <c r="K427987" s="211"/>
    </row>
    <row r="427988" spans="11:11">
      <c r="K427988" s="211"/>
    </row>
    <row r="427989" spans="11:11">
      <c r="K427989" s="211"/>
    </row>
    <row r="427990" spans="11:11">
      <c r="K427990" s="211"/>
    </row>
    <row r="427991" spans="11:11">
      <c r="K427991" s="211"/>
    </row>
    <row r="427992" spans="11:11">
      <c r="K427992" s="211"/>
    </row>
    <row r="427993" spans="11:11">
      <c r="K427993" s="211"/>
    </row>
    <row r="427994" spans="11:11">
      <c r="K427994" s="211"/>
    </row>
    <row r="427995" spans="11:11">
      <c r="K427995" s="211"/>
    </row>
    <row r="427996" spans="11:11">
      <c r="K427996" s="211"/>
    </row>
    <row r="427997" spans="11:11">
      <c r="K427997" s="211"/>
    </row>
    <row r="427998" spans="11:11">
      <c r="K427998" s="211"/>
    </row>
    <row r="427999" spans="11:11">
      <c r="K427999" s="211"/>
    </row>
    <row r="428000" spans="11:11">
      <c r="K428000" s="211"/>
    </row>
    <row r="428001" spans="11:11">
      <c r="K428001" s="211"/>
    </row>
    <row r="428002" spans="11:11">
      <c r="K428002" s="211"/>
    </row>
    <row r="428003" spans="11:11">
      <c r="K428003" s="211"/>
    </row>
    <row r="428004" spans="11:11">
      <c r="K428004" s="211"/>
    </row>
    <row r="428005" spans="11:11">
      <c r="K428005" s="211"/>
    </row>
    <row r="428006" spans="11:11">
      <c r="K428006" s="211"/>
    </row>
    <row r="428007" spans="11:11">
      <c r="K428007" s="211"/>
    </row>
    <row r="428008" spans="11:11">
      <c r="K428008" s="211"/>
    </row>
    <row r="428009" spans="11:11">
      <c r="K428009" s="211"/>
    </row>
    <row r="428010" spans="11:11">
      <c r="K428010" s="211"/>
    </row>
    <row r="428011" spans="11:11">
      <c r="K428011" s="211"/>
    </row>
    <row r="428012" spans="11:11">
      <c r="K428012" s="211"/>
    </row>
    <row r="428013" spans="11:11">
      <c r="K428013" s="211"/>
    </row>
    <row r="428014" spans="11:11">
      <c r="K428014" s="211"/>
    </row>
    <row r="428015" spans="11:11">
      <c r="K428015" s="211"/>
    </row>
    <row r="428016" spans="11:11">
      <c r="K428016" s="211"/>
    </row>
    <row r="428017" spans="11:11">
      <c r="K428017" s="211"/>
    </row>
    <row r="428018" spans="11:11">
      <c r="K428018" s="211"/>
    </row>
    <row r="428019" spans="11:11">
      <c r="K428019" s="211"/>
    </row>
    <row r="428020" spans="11:11">
      <c r="K428020" s="211"/>
    </row>
    <row r="428021" spans="11:11">
      <c r="K428021" s="211"/>
    </row>
    <row r="428022" spans="11:11">
      <c r="K428022" s="211"/>
    </row>
    <row r="428023" spans="11:11">
      <c r="K428023" s="211"/>
    </row>
    <row r="428024" spans="11:11">
      <c r="K428024" s="211"/>
    </row>
    <row r="428025" spans="11:11">
      <c r="K428025" s="211"/>
    </row>
    <row r="428026" spans="11:11">
      <c r="K428026" s="211"/>
    </row>
    <row r="428027" spans="11:11">
      <c r="K428027" s="211"/>
    </row>
    <row r="428028" spans="11:11">
      <c r="K428028" s="211"/>
    </row>
    <row r="428029" spans="11:11">
      <c r="K428029" s="211"/>
    </row>
    <row r="428030" spans="11:11">
      <c r="K428030" s="211"/>
    </row>
    <row r="428031" spans="11:11">
      <c r="K428031" s="211"/>
    </row>
    <row r="428032" spans="11:11">
      <c r="K428032" s="211"/>
    </row>
    <row r="428033" spans="11:11">
      <c r="K428033" s="211"/>
    </row>
    <row r="428034" spans="11:11">
      <c r="K428034" s="211"/>
    </row>
    <row r="428035" spans="11:11">
      <c r="K428035" s="211"/>
    </row>
    <row r="428036" spans="11:11">
      <c r="K428036" s="211"/>
    </row>
    <row r="428037" spans="11:11">
      <c r="K428037" s="211"/>
    </row>
    <row r="428038" spans="11:11">
      <c r="K428038" s="211"/>
    </row>
    <row r="428039" spans="11:11">
      <c r="K428039" s="211"/>
    </row>
    <row r="428040" spans="11:11">
      <c r="K428040" s="211"/>
    </row>
    <row r="428041" spans="11:11">
      <c r="K428041" s="211"/>
    </row>
    <row r="428042" spans="11:11">
      <c r="K428042" s="211"/>
    </row>
    <row r="428043" spans="11:11">
      <c r="K428043" s="211"/>
    </row>
    <row r="428044" spans="11:11">
      <c r="K428044" s="211"/>
    </row>
    <row r="428045" spans="11:11">
      <c r="K428045" s="211"/>
    </row>
    <row r="428046" spans="11:11">
      <c r="K428046" s="211"/>
    </row>
    <row r="428047" spans="11:11">
      <c r="K428047" s="211"/>
    </row>
    <row r="428048" spans="11:11">
      <c r="K428048" s="211"/>
    </row>
    <row r="428049" spans="11:11">
      <c r="K428049" s="211"/>
    </row>
    <row r="428050" spans="11:11">
      <c r="K428050" s="211"/>
    </row>
    <row r="428051" spans="11:11">
      <c r="K428051" s="211"/>
    </row>
    <row r="428052" spans="11:11">
      <c r="K428052" s="211"/>
    </row>
    <row r="428053" spans="11:11">
      <c r="K428053" s="211"/>
    </row>
    <row r="428054" spans="11:11">
      <c r="K428054" s="211"/>
    </row>
    <row r="428055" spans="11:11">
      <c r="K428055" s="211"/>
    </row>
    <row r="428056" spans="11:11">
      <c r="K428056" s="211"/>
    </row>
    <row r="428057" spans="11:11">
      <c r="K428057" s="211"/>
    </row>
    <row r="428058" spans="11:11">
      <c r="K428058" s="211"/>
    </row>
    <row r="428059" spans="11:11">
      <c r="K428059" s="211"/>
    </row>
    <row r="428060" spans="11:11">
      <c r="K428060" s="211"/>
    </row>
    <row r="428061" spans="11:11">
      <c r="K428061" s="211"/>
    </row>
    <row r="428062" spans="11:11">
      <c r="K428062" s="211"/>
    </row>
    <row r="428063" spans="11:11">
      <c r="K428063" s="211"/>
    </row>
    <row r="428064" spans="11:11">
      <c r="K428064" s="211"/>
    </row>
    <row r="428065" spans="11:11">
      <c r="K428065" s="211"/>
    </row>
    <row r="428066" spans="11:11">
      <c r="K428066" s="211"/>
    </row>
    <row r="428067" spans="11:11">
      <c r="K428067" s="211"/>
    </row>
    <row r="428068" spans="11:11">
      <c r="K428068" s="211"/>
    </row>
    <row r="428069" spans="11:11">
      <c r="K428069" s="211"/>
    </row>
    <row r="428070" spans="11:11">
      <c r="K428070" s="211"/>
    </row>
    <row r="428071" spans="11:11">
      <c r="K428071" s="211"/>
    </row>
    <row r="428072" spans="11:11">
      <c r="K428072" s="211"/>
    </row>
    <row r="428073" spans="11:11">
      <c r="K428073" s="211"/>
    </row>
    <row r="428074" spans="11:11">
      <c r="K428074" s="211"/>
    </row>
    <row r="428075" spans="11:11">
      <c r="K428075" s="211"/>
    </row>
    <row r="428076" spans="11:11">
      <c r="K428076" s="211"/>
    </row>
    <row r="428077" spans="11:11">
      <c r="K428077" s="211"/>
    </row>
    <row r="428078" spans="11:11">
      <c r="K428078" s="211"/>
    </row>
    <row r="428079" spans="11:11">
      <c r="K428079" s="211"/>
    </row>
    <row r="428080" spans="11:11">
      <c r="K428080" s="211"/>
    </row>
    <row r="428081" spans="11:11">
      <c r="K428081" s="211"/>
    </row>
    <row r="428082" spans="11:11">
      <c r="K428082" s="211"/>
    </row>
    <row r="428083" spans="11:11">
      <c r="K428083" s="211"/>
    </row>
    <row r="428084" spans="11:11">
      <c r="K428084" s="211"/>
    </row>
    <row r="428085" spans="11:11">
      <c r="K428085" s="211"/>
    </row>
    <row r="428086" spans="11:11">
      <c r="K428086" s="211"/>
    </row>
    <row r="428087" spans="11:11">
      <c r="K428087" s="211"/>
    </row>
    <row r="428088" spans="11:11">
      <c r="K428088" s="211"/>
    </row>
    <row r="428089" spans="11:11">
      <c r="K428089" s="211"/>
    </row>
    <row r="428090" spans="11:11">
      <c r="K428090" s="211"/>
    </row>
    <row r="428091" spans="11:11">
      <c r="K428091" s="211"/>
    </row>
    <row r="428092" spans="11:11">
      <c r="K428092" s="211"/>
    </row>
    <row r="428093" spans="11:11">
      <c r="K428093" s="211"/>
    </row>
    <row r="428094" spans="11:11">
      <c r="K428094" s="211"/>
    </row>
    <row r="428095" spans="11:11">
      <c r="K428095" s="211"/>
    </row>
    <row r="428096" spans="11:11">
      <c r="K428096" s="211"/>
    </row>
    <row r="428097" spans="11:11">
      <c r="K428097" s="211"/>
    </row>
    <row r="428098" spans="11:11">
      <c r="K428098" s="211"/>
    </row>
    <row r="428099" spans="11:11">
      <c r="K428099" s="211"/>
    </row>
    <row r="428100" spans="11:11">
      <c r="K428100" s="211"/>
    </row>
    <row r="428101" spans="11:11">
      <c r="K428101" s="211"/>
    </row>
    <row r="428102" spans="11:11">
      <c r="K428102" s="211"/>
    </row>
    <row r="428103" spans="11:11">
      <c r="K428103" s="211"/>
    </row>
    <row r="428104" spans="11:11">
      <c r="K428104" s="211"/>
    </row>
    <row r="428105" spans="11:11">
      <c r="K428105" s="211"/>
    </row>
    <row r="428106" spans="11:11">
      <c r="K428106" s="211"/>
    </row>
    <row r="428107" spans="11:11">
      <c r="K428107" s="211"/>
    </row>
    <row r="428108" spans="11:11">
      <c r="K428108" s="211"/>
    </row>
    <row r="428109" spans="11:11">
      <c r="K428109" s="211"/>
    </row>
    <row r="428110" spans="11:11">
      <c r="K428110" s="211"/>
    </row>
    <row r="428111" spans="11:11">
      <c r="K428111" s="211"/>
    </row>
    <row r="428112" spans="11:11">
      <c r="K428112" s="211"/>
    </row>
    <row r="428113" spans="11:11">
      <c r="K428113" s="211"/>
    </row>
    <row r="428114" spans="11:11">
      <c r="K428114" s="211"/>
    </row>
    <row r="428115" spans="11:11">
      <c r="K428115" s="211"/>
    </row>
    <row r="428116" spans="11:11">
      <c r="K428116" s="211"/>
    </row>
    <row r="428117" spans="11:11">
      <c r="K428117" s="211"/>
    </row>
    <row r="428118" spans="11:11">
      <c r="K428118" s="211"/>
    </row>
    <row r="428119" spans="11:11">
      <c r="K428119" s="211"/>
    </row>
    <row r="428120" spans="11:11">
      <c r="K428120" s="211"/>
    </row>
    <row r="428121" spans="11:11">
      <c r="K428121" s="211"/>
    </row>
    <row r="428122" spans="11:11">
      <c r="K428122" s="211"/>
    </row>
    <row r="428123" spans="11:11">
      <c r="K428123" s="211"/>
    </row>
    <row r="428124" spans="11:11">
      <c r="K428124" s="211"/>
    </row>
    <row r="428125" spans="11:11">
      <c r="K428125" s="211"/>
    </row>
    <row r="428126" spans="11:11">
      <c r="K428126" s="211"/>
    </row>
    <row r="428127" spans="11:11">
      <c r="K428127" s="211"/>
    </row>
    <row r="428128" spans="11:11">
      <c r="K428128" s="211"/>
    </row>
    <row r="428129" spans="11:11">
      <c r="K428129" s="211"/>
    </row>
    <row r="428130" spans="11:11">
      <c r="K428130" s="211"/>
    </row>
    <row r="428131" spans="11:11">
      <c r="K428131" s="211"/>
    </row>
    <row r="428132" spans="11:11">
      <c r="K428132" s="211"/>
    </row>
    <row r="428133" spans="11:11">
      <c r="K428133" s="211"/>
    </row>
    <row r="428134" spans="11:11">
      <c r="K428134" s="211"/>
    </row>
    <row r="428135" spans="11:11">
      <c r="K428135" s="211"/>
    </row>
    <row r="428136" spans="11:11">
      <c r="K428136" s="211"/>
    </row>
    <row r="428137" spans="11:11">
      <c r="K428137" s="211"/>
    </row>
    <row r="428138" spans="11:11">
      <c r="K428138" s="211"/>
    </row>
    <row r="428139" spans="11:11">
      <c r="K428139" s="211"/>
    </row>
    <row r="428140" spans="11:11">
      <c r="K428140" s="211"/>
    </row>
    <row r="428141" spans="11:11">
      <c r="K428141" s="211"/>
    </row>
    <row r="428142" spans="11:11">
      <c r="K428142" s="211"/>
    </row>
    <row r="428143" spans="11:11">
      <c r="K428143" s="211"/>
    </row>
    <row r="428144" spans="11:11">
      <c r="K428144" s="211"/>
    </row>
    <row r="428145" spans="11:11">
      <c r="K428145" s="211"/>
    </row>
    <row r="428146" spans="11:11">
      <c r="K428146" s="211"/>
    </row>
    <row r="428147" spans="11:11">
      <c r="K428147" s="211"/>
    </row>
    <row r="428148" spans="11:11">
      <c r="K428148" s="211"/>
    </row>
    <row r="428149" spans="11:11">
      <c r="K428149" s="211"/>
    </row>
    <row r="428150" spans="11:11">
      <c r="K428150" s="211"/>
    </row>
    <row r="428151" spans="11:11">
      <c r="K428151" s="211"/>
    </row>
    <row r="428152" spans="11:11">
      <c r="K428152" s="211"/>
    </row>
    <row r="428153" spans="11:11">
      <c r="K428153" s="211"/>
    </row>
    <row r="428154" spans="11:11">
      <c r="K428154" s="211"/>
    </row>
    <row r="428155" spans="11:11">
      <c r="K428155" s="211"/>
    </row>
    <row r="428156" spans="11:11">
      <c r="K428156" s="211"/>
    </row>
    <row r="428157" spans="11:11">
      <c r="K428157" s="211"/>
    </row>
    <row r="428158" spans="11:11">
      <c r="K428158" s="211"/>
    </row>
    <row r="428159" spans="11:11">
      <c r="K428159" s="211"/>
    </row>
    <row r="428160" spans="11:11">
      <c r="K428160" s="211"/>
    </row>
    <row r="428161" spans="11:11">
      <c r="K428161" s="211"/>
    </row>
    <row r="428162" spans="11:11">
      <c r="K428162" s="211"/>
    </row>
    <row r="428163" spans="11:11">
      <c r="K428163" s="211"/>
    </row>
    <row r="428164" spans="11:11">
      <c r="K428164" s="211"/>
    </row>
    <row r="428165" spans="11:11">
      <c r="K428165" s="211"/>
    </row>
    <row r="428166" spans="11:11">
      <c r="K428166" s="211"/>
    </row>
    <row r="428167" spans="11:11">
      <c r="K428167" s="211"/>
    </row>
    <row r="428168" spans="11:11">
      <c r="K428168" s="211"/>
    </row>
    <row r="428169" spans="11:11">
      <c r="K428169" s="211"/>
    </row>
    <row r="428170" spans="11:11">
      <c r="K428170" s="211"/>
    </row>
    <row r="428171" spans="11:11">
      <c r="K428171" s="211"/>
    </row>
    <row r="428172" spans="11:11">
      <c r="K428172" s="211"/>
    </row>
    <row r="428173" spans="11:11">
      <c r="K428173" s="211"/>
    </row>
    <row r="428174" spans="11:11">
      <c r="K428174" s="211"/>
    </row>
    <row r="428175" spans="11:11">
      <c r="K428175" s="211"/>
    </row>
    <row r="428176" spans="11:11">
      <c r="K428176" s="211"/>
    </row>
    <row r="428177" spans="11:11">
      <c r="K428177" s="211"/>
    </row>
    <row r="428178" spans="11:11">
      <c r="K428178" s="211"/>
    </row>
    <row r="428179" spans="11:11">
      <c r="K428179" s="211"/>
    </row>
    <row r="428180" spans="11:11">
      <c r="K428180" s="211"/>
    </row>
    <row r="428181" spans="11:11">
      <c r="K428181" s="211"/>
    </row>
    <row r="428182" spans="11:11">
      <c r="K428182" s="211"/>
    </row>
    <row r="428183" spans="11:11">
      <c r="K428183" s="211"/>
    </row>
    <row r="428184" spans="11:11">
      <c r="K428184" s="211"/>
    </row>
    <row r="428185" spans="11:11">
      <c r="K428185" s="211"/>
    </row>
    <row r="428186" spans="11:11">
      <c r="K428186" s="211"/>
    </row>
    <row r="428187" spans="11:11">
      <c r="K428187" s="211"/>
    </row>
    <row r="428188" spans="11:11">
      <c r="K428188" s="211"/>
    </row>
    <row r="428189" spans="11:11">
      <c r="K428189" s="211"/>
    </row>
    <row r="428190" spans="11:11">
      <c r="K428190" s="211"/>
    </row>
    <row r="428191" spans="11:11">
      <c r="K428191" s="211"/>
    </row>
    <row r="428192" spans="11:11">
      <c r="K428192" s="211"/>
    </row>
    <row r="428193" spans="11:11">
      <c r="K428193" s="211"/>
    </row>
    <row r="428194" spans="11:11">
      <c r="K428194" s="211"/>
    </row>
    <row r="428195" spans="11:11">
      <c r="K428195" s="211"/>
    </row>
    <row r="428196" spans="11:11">
      <c r="K428196" s="211"/>
    </row>
    <row r="428197" spans="11:11">
      <c r="K428197" s="211"/>
    </row>
    <row r="428198" spans="11:11">
      <c r="K428198" s="211"/>
    </row>
    <row r="428199" spans="11:11">
      <c r="K428199" s="211"/>
    </row>
    <row r="428200" spans="11:11">
      <c r="K428200" s="211"/>
    </row>
    <row r="428201" spans="11:11">
      <c r="K428201" s="211"/>
    </row>
    <row r="428202" spans="11:11">
      <c r="K428202" s="211"/>
    </row>
    <row r="428203" spans="11:11">
      <c r="K428203" s="211"/>
    </row>
    <row r="428204" spans="11:11">
      <c r="K428204" s="211"/>
    </row>
    <row r="428205" spans="11:11">
      <c r="K428205" s="211"/>
    </row>
    <row r="428206" spans="11:11">
      <c r="K428206" s="211"/>
    </row>
    <row r="428207" spans="11:11">
      <c r="K428207" s="211"/>
    </row>
    <row r="428208" spans="11:11">
      <c r="K428208" s="211"/>
    </row>
    <row r="428209" spans="11:11">
      <c r="K428209" s="211"/>
    </row>
    <row r="428210" spans="11:11">
      <c r="K428210" s="211"/>
    </row>
    <row r="428211" spans="11:11">
      <c r="K428211" s="211"/>
    </row>
    <row r="428212" spans="11:11">
      <c r="K428212" s="211"/>
    </row>
    <row r="428213" spans="11:11">
      <c r="K428213" s="211"/>
    </row>
    <row r="428214" spans="11:11">
      <c r="K428214" s="211"/>
    </row>
    <row r="428215" spans="11:11">
      <c r="K428215" s="211"/>
    </row>
    <row r="428216" spans="11:11">
      <c r="K428216" s="211"/>
    </row>
    <row r="428217" spans="11:11">
      <c r="K428217" s="211"/>
    </row>
    <row r="428218" spans="11:11">
      <c r="K428218" s="211"/>
    </row>
    <row r="428219" spans="11:11">
      <c r="K428219" s="211"/>
    </row>
    <row r="428220" spans="11:11">
      <c r="K428220" s="211"/>
    </row>
    <row r="428221" spans="11:11">
      <c r="K428221" s="211"/>
    </row>
    <row r="428222" spans="11:11">
      <c r="K428222" s="211"/>
    </row>
    <row r="428223" spans="11:11">
      <c r="K428223" s="211"/>
    </row>
    <row r="428224" spans="11:11">
      <c r="K428224" s="211"/>
    </row>
    <row r="428225" spans="11:11">
      <c r="K428225" s="211"/>
    </row>
    <row r="428226" spans="11:11">
      <c r="K428226" s="211"/>
    </row>
    <row r="428227" spans="11:11">
      <c r="K428227" s="211"/>
    </row>
    <row r="428228" spans="11:11">
      <c r="K428228" s="211"/>
    </row>
    <row r="428229" spans="11:11">
      <c r="K428229" s="211"/>
    </row>
    <row r="428230" spans="11:11">
      <c r="K428230" s="211"/>
    </row>
    <row r="428231" spans="11:11">
      <c r="K428231" s="211"/>
    </row>
    <row r="428232" spans="11:11">
      <c r="K428232" s="211"/>
    </row>
    <row r="428233" spans="11:11">
      <c r="K428233" s="211"/>
    </row>
    <row r="428234" spans="11:11">
      <c r="K428234" s="211"/>
    </row>
    <row r="428235" spans="11:11">
      <c r="K428235" s="211"/>
    </row>
    <row r="428236" spans="11:11">
      <c r="K428236" s="211"/>
    </row>
    <row r="428237" spans="11:11">
      <c r="K428237" s="211"/>
    </row>
    <row r="428238" spans="11:11">
      <c r="K428238" s="211"/>
    </row>
    <row r="428239" spans="11:11">
      <c r="K428239" s="211"/>
    </row>
    <row r="428240" spans="11:11">
      <c r="K428240" s="211"/>
    </row>
    <row r="428241" spans="11:11">
      <c r="K428241" s="211"/>
    </row>
    <row r="428242" spans="11:11">
      <c r="K428242" s="211"/>
    </row>
    <row r="428243" spans="11:11">
      <c r="K428243" s="211"/>
    </row>
    <row r="428244" spans="11:11">
      <c r="K428244" s="211"/>
    </row>
    <row r="428245" spans="11:11">
      <c r="K428245" s="211"/>
    </row>
    <row r="428246" spans="11:11">
      <c r="K428246" s="211"/>
    </row>
    <row r="428247" spans="11:11">
      <c r="K428247" s="211"/>
    </row>
    <row r="428248" spans="11:11">
      <c r="K428248" s="211"/>
    </row>
    <row r="428249" spans="11:11">
      <c r="K428249" s="211"/>
    </row>
    <row r="428250" spans="11:11">
      <c r="K428250" s="211"/>
    </row>
    <row r="428251" spans="11:11">
      <c r="K428251" s="211"/>
    </row>
    <row r="428252" spans="11:11">
      <c r="K428252" s="211"/>
    </row>
    <row r="428253" spans="11:11">
      <c r="K428253" s="211"/>
    </row>
    <row r="428254" spans="11:11">
      <c r="K428254" s="211"/>
    </row>
    <row r="428255" spans="11:11">
      <c r="K428255" s="211"/>
    </row>
    <row r="428256" spans="11:11">
      <c r="K428256" s="211"/>
    </row>
    <row r="428257" spans="11:11">
      <c r="K428257" s="211"/>
    </row>
    <row r="428258" spans="11:11">
      <c r="K428258" s="211"/>
    </row>
    <row r="428259" spans="11:11">
      <c r="K428259" s="211"/>
    </row>
    <row r="428260" spans="11:11">
      <c r="K428260" s="211"/>
    </row>
    <row r="428261" spans="11:11">
      <c r="K428261" s="211"/>
    </row>
    <row r="428262" spans="11:11">
      <c r="K428262" s="211"/>
    </row>
    <row r="428263" spans="11:11">
      <c r="K428263" s="211"/>
    </row>
    <row r="428264" spans="11:11">
      <c r="K428264" s="211"/>
    </row>
    <row r="428265" spans="11:11">
      <c r="K428265" s="211"/>
    </row>
    <row r="428266" spans="11:11">
      <c r="K428266" s="211"/>
    </row>
    <row r="428267" spans="11:11">
      <c r="K428267" s="211"/>
    </row>
    <row r="428268" spans="11:11">
      <c r="K428268" s="211"/>
    </row>
    <row r="428269" spans="11:11">
      <c r="K428269" s="211"/>
    </row>
    <row r="428270" spans="11:11">
      <c r="K428270" s="211"/>
    </row>
    <row r="428271" spans="11:11">
      <c r="K428271" s="211"/>
    </row>
    <row r="428272" spans="11:11">
      <c r="K428272" s="211"/>
    </row>
    <row r="428273" spans="11:11">
      <c r="K428273" s="211"/>
    </row>
    <row r="428274" spans="11:11">
      <c r="K428274" s="211"/>
    </row>
    <row r="428275" spans="11:11">
      <c r="K428275" s="211"/>
    </row>
    <row r="428276" spans="11:11">
      <c r="K428276" s="211"/>
    </row>
    <row r="428277" spans="11:11">
      <c r="K428277" s="211"/>
    </row>
    <row r="428278" spans="11:11">
      <c r="K428278" s="211"/>
    </row>
    <row r="428279" spans="11:11">
      <c r="K428279" s="211"/>
    </row>
    <row r="428280" spans="11:11">
      <c r="K428280" s="211"/>
    </row>
    <row r="428281" spans="11:11">
      <c r="K428281" s="211"/>
    </row>
    <row r="428282" spans="11:11">
      <c r="K428282" s="211"/>
    </row>
    <row r="428283" spans="11:11">
      <c r="K428283" s="211"/>
    </row>
    <row r="428284" spans="11:11">
      <c r="K428284" s="211"/>
    </row>
    <row r="428285" spans="11:11">
      <c r="K428285" s="211"/>
    </row>
    <row r="428286" spans="11:11">
      <c r="K428286" s="211"/>
    </row>
    <row r="428287" spans="11:11">
      <c r="K428287" s="211"/>
    </row>
    <row r="428288" spans="11:11">
      <c r="K428288" s="211"/>
    </row>
    <row r="428289" spans="11:11">
      <c r="K428289" s="211"/>
    </row>
    <row r="428290" spans="11:11">
      <c r="K428290" s="211"/>
    </row>
    <row r="428291" spans="11:11">
      <c r="K428291" s="211"/>
    </row>
    <row r="428292" spans="11:11">
      <c r="K428292" s="211"/>
    </row>
    <row r="428293" spans="11:11">
      <c r="K428293" s="211"/>
    </row>
    <row r="428294" spans="11:11">
      <c r="K428294" s="211"/>
    </row>
    <row r="428295" spans="11:11">
      <c r="K428295" s="211"/>
    </row>
    <row r="428296" spans="11:11">
      <c r="K428296" s="211"/>
    </row>
    <row r="428297" spans="11:11">
      <c r="K428297" s="211"/>
    </row>
    <row r="428298" spans="11:11">
      <c r="K428298" s="211"/>
    </row>
    <row r="428299" spans="11:11">
      <c r="K428299" s="211"/>
    </row>
    <row r="428300" spans="11:11">
      <c r="K428300" s="211"/>
    </row>
    <row r="428301" spans="11:11">
      <c r="K428301" s="211"/>
    </row>
    <row r="428302" spans="11:11">
      <c r="K428302" s="211"/>
    </row>
    <row r="428303" spans="11:11">
      <c r="K428303" s="211"/>
    </row>
    <row r="428304" spans="11:11">
      <c r="K428304" s="211"/>
    </row>
    <row r="428305" spans="11:11">
      <c r="K428305" s="211"/>
    </row>
    <row r="428306" spans="11:11">
      <c r="K428306" s="211"/>
    </row>
    <row r="428307" spans="11:11">
      <c r="K428307" s="211"/>
    </row>
    <row r="428308" spans="11:11">
      <c r="K428308" s="211"/>
    </row>
    <row r="428309" spans="11:11">
      <c r="K428309" s="211"/>
    </row>
    <row r="428310" spans="11:11">
      <c r="K428310" s="211"/>
    </row>
    <row r="428311" spans="11:11">
      <c r="K428311" s="211"/>
    </row>
    <row r="428312" spans="11:11">
      <c r="K428312" s="211"/>
    </row>
    <row r="428313" spans="11:11">
      <c r="K428313" s="211"/>
    </row>
    <row r="428314" spans="11:11">
      <c r="K428314" s="211"/>
    </row>
    <row r="428315" spans="11:11">
      <c r="K428315" s="211"/>
    </row>
    <row r="428316" spans="11:11">
      <c r="K428316" s="211"/>
    </row>
    <row r="428317" spans="11:11">
      <c r="K428317" s="211"/>
    </row>
    <row r="428318" spans="11:11">
      <c r="K428318" s="211"/>
    </row>
    <row r="428319" spans="11:11">
      <c r="K428319" s="211"/>
    </row>
    <row r="428320" spans="11:11">
      <c r="K428320" s="211"/>
    </row>
    <row r="428321" spans="11:11">
      <c r="K428321" s="211"/>
    </row>
    <row r="428322" spans="11:11">
      <c r="K428322" s="211"/>
    </row>
    <row r="428323" spans="11:11">
      <c r="K428323" s="211"/>
    </row>
    <row r="428324" spans="11:11">
      <c r="K428324" s="211"/>
    </row>
    <row r="428325" spans="11:11">
      <c r="K428325" s="211"/>
    </row>
    <row r="428326" spans="11:11">
      <c r="K428326" s="211"/>
    </row>
    <row r="428327" spans="11:11">
      <c r="K428327" s="211"/>
    </row>
    <row r="428328" spans="11:11">
      <c r="K428328" s="211"/>
    </row>
    <row r="428329" spans="11:11">
      <c r="K428329" s="211"/>
    </row>
    <row r="428330" spans="11:11">
      <c r="K428330" s="211"/>
    </row>
    <row r="428331" spans="11:11">
      <c r="K428331" s="211"/>
    </row>
    <row r="428332" spans="11:11">
      <c r="K428332" s="211"/>
    </row>
    <row r="428333" spans="11:11">
      <c r="K428333" s="211"/>
    </row>
    <row r="428334" spans="11:11">
      <c r="K428334" s="211"/>
    </row>
    <row r="428335" spans="11:11">
      <c r="K428335" s="211"/>
    </row>
    <row r="428336" spans="11:11">
      <c r="K428336" s="211"/>
    </row>
    <row r="428337" spans="11:11">
      <c r="K428337" s="211"/>
    </row>
    <row r="428338" spans="11:11">
      <c r="K428338" s="211"/>
    </row>
    <row r="428339" spans="11:11">
      <c r="K428339" s="211"/>
    </row>
    <row r="428340" spans="11:11">
      <c r="K428340" s="211"/>
    </row>
    <row r="428341" spans="11:11">
      <c r="K428341" s="211"/>
    </row>
    <row r="428342" spans="11:11">
      <c r="K428342" s="211"/>
    </row>
    <row r="428343" spans="11:11">
      <c r="K428343" s="211"/>
    </row>
    <row r="428344" spans="11:11">
      <c r="K428344" s="211"/>
    </row>
    <row r="428345" spans="11:11">
      <c r="K428345" s="211"/>
    </row>
    <row r="428346" spans="11:11">
      <c r="K428346" s="211"/>
    </row>
    <row r="428347" spans="11:11">
      <c r="K428347" s="211"/>
    </row>
    <row r="428348" spans="11:11">
      <c r="K428348" s="211"/>
    </row>
    <row r="428349" spans="11:11">
      <c r="K428349" s="211"/>
    </row>
    <row r="428350" spans="11:11">
      <c r="K428350" s="211"/>
    </row>
    <row r="428351" spans="11:11">
      <c r="K428351" s="211"/>
    </row>
    <row r="428352" spans="11:11">
      <c r="K428352" s="211"/>
    </row>
    <row r="428353" spans="11:11">
      <c r="K428353" s="211"/>
    </row>
    <row r="428354" spans="11:11">
      <c r="K428354" s="211"/>
    </row>
    <row r="428355" spans="11:11">
      <c r="K428355" s="211"/>
    </row>
    <row r="428356" spans="11:11">
      <c r="K428356" s="211"/>
    </row>
    <row r="428357" spans="11:11">
      <c r="K428357" s="211"/>
    </row>
    <row r="428358" spans="11:11">
      <c r="K428358" s="211"/>
    </row>
    <row r="428359" spans="11:11">
      <c r="K428359" s="211"/>
    </row>
    <row r="428360" spans="11:11">
      <c r="K428360" s="211"/>
    </row>
    <row r="428361" spans="11:11">
      <c r="K428361" s="211"/>
    </row>
    <row r="428362" spans="11:11">
      <c r="K428362" s="211"/>
    </row>
    <row r="428363" spans="11:11">
      <c r="K428363" s="211"/>
    </row>
    <row r="428364" spans="11:11">
      <c r="K428364" s="211"/>
    </row>
    <row r="428365" spans="11:11">
      <c r="K428365" s="211"/>
    </row>
    <row r="428366" spans="11:11">
      <c r="K428366" s="211"/>
    </row>
    <row r="428367" spans="11:11">
      <c r="K428367" s="211"/>
    </row>
    <row r="428368" spans="11:11">
      <c r="K428368" s="211"/>
    </row>
    <row r="428369" spans="11:11">
      <c r="K428369" s="211"/>
    </row>
    <row r="428370" spans="11:11">
      <c r="K428370" s="211"/>
    </row>
    <row r="428371" spans="11:11">
      <c r="K428371" s="211"/>
    </row>
    <row r="428372" spans="11:11">
      <c r="K428372" s="211"/>
    </row>
    <row r="428373" spans="11:11">
      <c r="K428373" s="211"/>
    </row>
    <row r="428374" spans="11:11">
      <c r="K428374" s="211"/>
    </row>
    <row r="428375" spans="11:11">
      <c r="K428375" s="211"/>
    </row>
    <row r="428376" spans="11:11">
      <c r="K428376" s="211"/>
    </row>
    <row r="428377" spans="11:11">
      <c r="K428377" s="211"/>
    </row>
    <row r="428378" spans="11:11">
      <c r="K428378" s="211"/>
    </row>
    <row r="428379" spans="11:11">
      <c r="K428379" s="211"/>
    </row>
    <row r="428380" spans="11:11">
      <c r="K428380" s="211"/>
    </row>
    <row r="428381" spans="11:11">
      <c r="K428381" s="211"/>
    </row>
    <row r="428382" spans="11:11">
      <c r="K428382" s="211"/>
    </row>
    <row r="428383" spans="11:11">
      <c r="K428383" s="211"/>
    </row>
    <row r="428384" spans="11:11">
      <c r="K428384" s="211"/>
    </row>
    <row r="428385" spans="11:11">
      <c r="K428385" s="211"/>
    </row>
    <row r="428386" spans="11:11">
      <c r="K428386" s="211"/>
    </row>
    <row r="428387" spans="11:11">
      <c r="K428387" s="211"/>
    </row>
    <row r="428388" spans="11:11">
      <c r="K428388" s="211"/>
    </row>
    <row r="428389" spans="11:11">
      <c r="K428389" s="211"/>
    </row>
    <row r="428390" spans="11:11">
      <c r="K428390" s="211"/>
    </row>
    <row r="428391" spans="11:11">
      <c r="K428391" s="211"/>
    </row>
    <row r="428392" spans="11:11">
      <c r="K428392" s="211"/>
    </row>
    <row r="428393" spans="11:11">
      <c r="K428393" s="211"/>
    </row>
    <row r="428394" spans="11:11">
      <c r="K428394" s="211"/>
    </row>
    <row r="428395" spans="11:11">
      <c r="K428395" s="211"/>
    </row>
    <row r="428396" spans="11:11">
      <c r="K428396" s="211"/>
    </row>
    <row r="428397" spans="11:11">
      <c r="K428397" s="211"/>
    </row>
    <row r="428398" spans="11:11">
      <c r="K428398" s="211"/>
    </row>
    <row r="428399" spans="11:11">
      <c r="K428399" s="211"/>
    </row>
    <row r="428400" spans="11:11">
      <c r="K428400" s="211"/>
    </row>
    <row r="428401" spans="11:11">
      <c r="K428401" s="211"/>
    </row>
    <row r="428402" spans="11:11">
      <c r="K428402" s="211"/>
    </row>
    <row r="428403" spans="11:11">
      <c r="K428403" s="211"/>
    </row>
    <row r="428404" spans="11:11">
      <c r="K428404" s="211"/>
    </row>
    <row r="428405" spans="11:11">
      <c r="K428405" s="211"/>
    </row>
    <row r="428406" spans="11:11">
      <c r="K428406" s="211"/>
    </row>
    <row r="428407" spans="11:11">
      <c r="K428407" s="211"/>
    </row>
    <row r="428408" spans="11:11">
      <c r="K428408" s="211"/>
    </row>
    <row r="428409" spans="11:11">
      <c r="K428409" s="211"/>
    </row>
    <row r="428410" spans="11:11">
      <c r="K428410" s="211"/>
    </row>
    <row r="428411" spans="11:11">
      <c r="K428411" s="211"/>
    </row>
    <row r="428412" spans="11:11">
      <c r="K428412" s="211"/>
    </row>
    <row r="428413" spans="11:11">
      <c r="K428413" s="211"/>
    </row>
    <row r="428414" spans="11:11">
      <c r="K428414" s="211"/>
    </row>
    <row r="428415" spans="11:11">
      <c r="K428415" s="211"/>
    </row>
    <row r="428416" spans="11:11">
      <c r="K428416" s="211"/>
    </row>
    <row r="428417" spans="11:11">
      <c r="K428417" s="211"/>
    </row>
    <row r="428418" spans="11:11">
      <c r="K428418" s="211"/>
    </row>
    <row r="428419" spans="11:11">
      <c r="K428419" s="211"/>
    </row>
    <row r="428420" spans="11:11">
      <c r="K428420" s="211"/>
    </row>
    <row r="428421" spans="11:11">
      <c r="K428421" s="211"/>
    </row>
    <row r="428422" spans="11:11">
      <c r="K428422" s="211"/>
    </row>
    <row r="428423" spans="11:11">
      <c r="K428423" s="211"/>
    </row>
    <row r="428424" spans="11:11">
      <c r="K428424" s="211"/>
    </row>
    <row r="428425" spans="11:11">
      <c r="K428425" s="211"/>
    </row>
    <row r="428426" spans="11:11">
      <c r="K428426" s="211"/>
    </row>
    <row r="428427" spans="11:11">
      <c r="K428427" s="211"/>
    </row>
    <row r="428428" spans="11:11">
      <c r="K428428" s="211"/>
    </row>
    <row r="428429" spans="11:11">
      <c r="K428429" s="211"/>
    </row>
    <row r="428430" spans="11:11">
      <c r="K428430" s="211"/>
    </row>
    <row r="428431" spans="11:11">
      <c r="K428431" s="211"/>
    </row>
    <row r="428432" spans="11:11">
      <c r="K428432" s="211"/>
    </row>
    <row r="428433" spans="11:11">
      <c r="K428433" s="211"/>
    </row>
    <row r="428434" spans="11:11">
      <c r="K428434" s="211"/>
    </row>
    <row r="428435" spans="11:11">
      <c r="K428435" s="211"/>
    </row>
    <row r="428436" spans="11:11">
      <c r="K428436" s="211"/>
    </row>
    <row r="428437" spans="11:11">
      <c r="K428437" s="211"/>
    </row>
    <row r="428438" spans="11:11">
      <c r="K428438" s="211"/>
    </row>
    <row r="428439" spans="11:11">
      <c r="K428439" s="211"/>
    </row>
    <row r="428440" spans="11:11">
      <c r="K428440" s="211"/>
    </row>
    <row r="428441" spans="11:11">
      <c r="K428441" s="211"/>
    </row>
    <row r="428442" spans="11:11">
      <c r="K428442" s="211"/>
    </row>
    <row r="428443" spans="11:11">
      <c r="K428443" s="211"/>
    </row>
    <row r="428444" spans="11:11">
      <c r="K428444" s="211"/>
    </row>
    <row r="428445" spans="11:11">
      <c r="K428445" s="211"/>
    </row>
    <row r="428446" spans="11:11">
      <c r="K428446" s="211"/>
    </row>
    <row r="428447" spans="11:11">
      <c r="K428447" s="211"/>
    </row>
    <row r="428448" spans="11:11">
      <c r="K428448" s="211"/>
    </row>
    <row r="428449" spans="11:11">
      <c r="K428449" s="211"/>
    </row>
    <row r="428450" spans="11:11">
      <c r="K428450" s="211"/>
    </row>
    <row r="428451" spans="11:11">
      <c r="K428451" s="211"/>
    </row>
    <row r="428452" spans="11:11">
      <c r="K428452" s="211"/>
    </row>
    <row r="428453" spans="11:11">
      <c r="K428453" s="211"/>
    </row>
    <row r="428454" spans="11:11">
      <c r="K428454" s="211"/>
    </row>
    <row r="428455" spans="11:11">
      <c r="K428455" s="211"/>
    </row>
    <row r="428456" spans="11:11">
      <c r="K428456" s="211"/>
    </row>
    <row r="428457" spans="11:11">
      <c r="K428457" s="211"/>
    </row>
    <row r="428458" spans="11:11">
      <c r="K428458" s="211"/>
    </row>
    <row r="428459" spans="11:11">
      <c r="K428459" s="211"/>
    </row>
    <row r="428460" spans="11:11">
      <c r="K428460" s="211"/>
    </row>
    <row r="428461" spans="11:11">
      <c r="K428461" s="211"/>
    </row>
    <row r="428462" spans="11:11">
      <c r="K428462" s="211"/>
    </row>
    <row r="428463" spans="11:11">
      <c r="K428463" s="211"/>
    </row>
    <row r="428464" spans="11:11">
      <c r="K428464" s="211"/>
    </row>
    <row r="428465" spans="11:11">
      <c r="K428465" s="211"/>
    </row>
    <row r="428466" spans="11:11">
      <c r="K428466" s="211"/>
    </row>
    <row r="428467" spans="11:11">
      <c r="K428467" s="211"/>
    </row>
    <row r="428468" spans="11:11">
      <c r="K428468" s="211"/>
    </row>
    <row r="428469" spans="11:11">
      <c r="K428469" s="211"/>
    </row>
    <row r="428470" spans="11:11">
      <c r="K428470" s="211"/>
    </row>
    <row r="428471" spans="11:11">
      <c r="K428471" s="211"/>
    </row>
    <row r="428472" spans="11:11">
      <c r="K428472" s="211"/>
    </row>
    <row r="428473" spans="11:11">
      <c r="K428473" s="211"/>
    </row>
    <row r="428474" spans="11:11">
      <c r="K428474" s="211"/>
    </row>
    <row r="428475" spans="11:11">
      <c r="K428475" s="211"/>
    </row>
    <row r="428476" spans="11:11">
      <c r="K428476" s="211"/>
    </row>
    <row r="428477" spans="11:11">
      <c r="K428477" s="211"/>
    </row>
    <row r="428478" spans="11:11">
      <c r="K428478" s="211"/>
    </row>
    <row r="428479" spans="11:11">
      <c r="K428479" s="211"/>
    </row>
    <row r="428480" spans="11:11">
      <c r="K428480" s="211"/>
    </row>
    <row r="428481" spans="11:11">
      <c r="K428481" s="211"/>
    </row>
    <row r="428482" spans="11:11">
      <c r="K428482" s="211"/>
    </row>
    <row r="428483" spans="11:11">
      <c r="K428483" s="211"/>
    </row>
    <row r="428484" spans="11:11">
      <c r="K428484" s="211"/>
    </row>
    <row r="428485" spans="11:11">
      <c r="K428485" s="211"/>
    </row>
    <row r="428486" spans="11:11">
      <c r="K428486" s="211"/>
    </row>
    <row r="428487" spans="11:11">
      <c r="K428487" s="211"/>
    </row>
    <row r="428488" spans="11:11">
      <c r="K428488" s="211"/>
    </row>
    <row r="428489" spans="11:11">
      <c r="K428489" s="211"/>
    </row>
    <row r="428490" spans="11:11">
      <c r="K428490" s="211"/>
    </row>
    <row r="428491" spans="11:11">
      <c r="K428491" s="211"/>
    </row>
    <row r="428492" spans="11:11">
      <c r="K428492" s="211"/>
    </row>
    <row r="428493" spans="11:11">
      <c r="K428493" s="211"/>
    </row>
    <row r="428494" spans="11:11">
      <c r="K428494" s="211"/>
    </row>
    <row r="428495" spans="11:11">
      <c r="K428495" s="211"/>
    </row>
    <row r="428496" spans="11:11">
      <c r="K428496" s="211"/>
    </row>
    <row r="428497" spans="11:11">
      <c r="K428497" s="211"/>
    </row>
    <row r="428498" spans="11:11">
      <c r="K428498" s="211"/>
    </row>
    <row r="428499" spans="11:11">
      <c r="K428499" s="211"/>
    </row>
    <row r="428500" spans="11:11">
      <c r="K428500" s="211"/>
    </row>
    <row r="428501" spans="11:11">
      <c r="K428501" s="211"/>
    </row>
    <row r="428502" spans="11:11">
      <c r="K428502" s="211"/>
    </row>
    <row r="428503" spans="11:11">
      <c r="K428503" s="211"/>
    </row>
    <row r="428504" spans="11:11">
      <c r="K428504" s="211"/>
    </row>
    <row r="428505" spans="11:11">
      <c r="K428505" s="211"/>
    </row>
    <row r="428506" spans="11:11">
      <c r="K428506" s="211"/>
    </row>
    <row r="428507" spans="11:11">
      <c r="K428507" s="211"/>
    </row>
    <row r="428508" spans="11:11">
      <c r="K428508" s="211"/>
    </row>
    <row r="428509" spans="11:11">
      <c r="K428509" s="211"/>
    </row>
    <row r="428510" spans="11:11">
      <c r="K428510" s="211"/>
    </row>
    <row r="428511" spans="11:11">
      <c r="K428511" s="211"/>
    </row>
    <row r="428512" spans="11:11">
      <c r="K428512" s="211"/>
    </row>
    <row r="428513" spans="11:11">
      <c r="K428513" s="211"/>
    </row>
    <row r="428514" spans="11:11">
      <c r="K428514" s="211"/>
    </row>
    <row r="428515" spans="11:11">
      <c r="K428515" s="211"/>
    </row>
    <row r="428516" spans="11:11">
      <c r="K428516" s="211"/>
    </row>
    <row r="428517" spans="11:11">
      <c r="K428517" s="211"/>
    </row>
    <row r="428518" spans="11:11">
      <c r="K428518" s="211"/>
    </row>
    <row r="428519" spans="11:11">
      <c r="K428519" s="211"/>
    </row>
    <row r="428520" spans="11:11">
      <c r="K428520" s="211"/>
    </row>
    <row r="428521" spans="11:11">
      <c r="K428521" s="211"/>
    </row>
    <row r="428522" spans="11:11">
      <c r="K428522" s="211"/>
    </row>
    <row r="428523" spans="11:11">
      <c r="K428523" s="211"/>
    </row>
    <row r="428524" spans="11:11">
      <c r="K428524" s="211"/>
    </row>
    <row r="428525" spans="11:11">
      <c r="K428525" s="211"/>
    </row>
    <row r="428526" spans="11:11">
      <c r="K428526" s="211"/>
    </row>
    <row r="428527" spans="11:11">
      <c r="K428527" s="211"/>
    </row>
    <row r="428528" spans="11:11">
      <c r="K428528" s="211"/>
    </row>
    <row r="428529" spans="11:11">
      <c r="K428529" s="211"/>
    </row>
    <row r="428530" spans="11:11">
      <c r="K428530" s="211"/>
    </row>
    <row r="428531" spans="11:11">
      <c r="K428531" s="211"/>
    </row>
    <row r="428532" spans="11:11">
      <c r="K428532" s="211"/>
    </row>
    <row r="428533" spans="11:11">
      <c r="K428533" s="211"/>
    </row>
    <row r="428534" spans="11:11">
      <c r="K428534" s="211"/>
    </row>
    <row r="428535" spans="11:11">
      <c r="K428535" s="211"/>
    </row>
    <row r="428536" spans="11:11">
      <c r="K428536" s="211"/>
    </row>
    <row r="428537" spans="11:11">
      <c r="K428537" s="211"/>
    </row>
    <row r="428538" spans="11:11">
      <c r="K428538" s="211"/>
    </row>
    <row r="428539" spans="11:11">
      <c r="K428539" s="211"/>
    </row>
    <row r="428540" spans="11:11">
      <c r="K428540" s="211"/>
    </row>
    <row r="428541" spans="11:11">
      <c r="K428541" s="211"/>
    </row>
    <row r="428542" spans="11:11">
      <c r="K428542" s="211"/>
    </row>
    <row r="428543" spans="11:11">
      <c r="K428543" s="211"/>
    </row>
    <row r="428544" spans="11:11">
      <c r="K428544" s="211"/>
    </row>
    <row r="428545" spans="11:11">
      <c r="K428545" s="211"/>
    </row>
    <row r="428546" spans="11:11">
      <c r="K428546" s="211"/>
    </row>
    <row r="428547" spans="11:11">
      <c r="K428547" s="211"/>
    </row>
    <row r="428548" spans="11:11">
      <c r="K428548" s="211"/>
    </row>
    <row r="428549" spans="11:11">
      <c r="K428549" s="211"/>
    </row>
    <row r="428550" spans="11:11">
      <c r="K428550" s="211"/>
    </row>
    <row r="428551" spans="11:11">
      <c r="K428551" s="211"/>
    </row>
    <row r="428552" spans="11:11">
      <c r="K428552" s="211"/>
    </row>
    <row r="428553" spans="11:11">
      <c r="K428553" s="211"/>
    </row>
    <row r="428554" spans="11:11">
      <c r="K428554" s="211"/>
    </row>
    <row r="428555" spans="11:11">
      <c r="K428555" s="211"/>
    </row>
    <row r="428556" spans="11:11">
      <c r="K428556" s="211"/>
    </row>
    <row r="428557" spans="11:11">
      <c r="K428557" s="211"/>
    </row>
    <row r="428558" spans="11:11">
      <c r="K428558" s="211"/>
    </row>
    <row r="428559" spans="11:11">
      <c r="K428559" s="211"/>
    </row>
    <row r="428560" spans="11:11">
      <c r="K428560" s="211"/>
    </row>
    <row r="428561" spans="11:11">
      <c r="K428561" s="211"/>
    </row>
    <row r="428562" spans="11:11">
      <c r="K428562" s="211"/>
    </row>
    <row r="428563" spans="11:11">
      <c r="K428563" s="211"/>
    </row>
    <row r="428564" spans="11:11">
      <c r="K428564" s="211"/>
    </row>
    <row r="428565" spans="11:11">
      <c r="K428565" s="211"/>
    </row>
    <row r="428566" spans="11:11">
      <c r="K428566" s="211"/>
    </row>
    <row r="428567" spans="11:11">
      <c r="K428567" s="211"/>
    </row>
    <row r="428568" spans="11:11">
      <c r="K428568" s="211"/>
    </row>
    <row r="428569" spans="11:11">
      <c r="K428569" s="211"/>
    </row>
    <row r="428570" spans="11:11">
      <c r="K428570" s="211"/>
    </row>
    <row r="428571" spans="11:11">
      <c r="K428571" s="211"/>
    </row>
    <row r="428572" spans="11:11">
      <c r="K428572" s="211"/>
    </row>
    <row r="428573" spans="11:11">
      <c r="K428573" s="211"/>
    </row>
    <row r="428574" spans="11:11">
      <c r="K428574" s="211"/>
    </row>
    <row r="428575" spans="11:11">
      <c r="K428575" s="211"/>
    </row>
    <row r="428576" spans="11:11">
      <c r="K428576" s="211"/>
    </row>
    <row r="428577" spans="11:11">
      <c r="K428577" s="211"/>
    </row>
    <row r="428578" spans="11:11">
      <c r="K428578" s="211"/>
    </row>
    <row r="428579" spans="11:11">
      <c r="K428579" s="211"/>
    </row>
    <row r="428580" spans="11:11">
      <c r="K428580" s="211"/>
    </row>
    <row r="428581" spans="11:11">
      <c r="K428581" s="211"/>
    </row>
    <row r="428582" spans="11:11">
      <c r="K428582" s="211"/>
    </row>
    <row r="428583" spans="11:11">
      <c r="K428583" s="211"/>
    </row>
    <row r="428584" spans="11:11">
      <c r="K428584" s="211"/>
    </row>
    <row r="428585" spans="11:11">
      <c r="K428585" s="211"/>
    </row>
    <row r="428586" spans="11:11">
      <c r="K428586" s="211"/>
    </row>
    <row r="428587" spans="11:11">
      <c r="K428587" s="211"/>
    </row>
    <row r="428588" spans="11:11">
      <c r="K428588" s="211"/>
    </row>
    <row r="428589" spans="11:11">
      <c r="K428589" s="211"/>
    </row>
    <row r="428590" spans="11:11">
      <c r="K428590" s="211"/>
    </row>
    <row r="428591" spans="11:11">
      <c r="K428591" s="211"/>
    </row>
    <row r="428592" spans="11:11">
      <c r="K428592" s="211"/>
    </row>
    <row r="428593" spans="11:11">
      <c r="K428593" s="211"/>
    </row>
    <row r="428594" spans="11:11">
      <c r="K428594" s="211"/>
    </row>
    <row r="428595" spans="11:11">
      <c r="K428595" s="211"/>
    </row>
    <row r="428596" spans="11:11">
      <c r="K428596" s="211"/>
    </row>
    <row r="428597" spans="11:11">
      <c r="K428597" s="211"/>
    </row>
    <row r="428598" spans="11:11">
      <c r="K428598" s="211"/>
    </row>
    <row r="428599" spans="11:11">
      <c r="K428599" s="211"/>
    </row>
    <row r="428600" spans="11:11">
      <c r="K428600" s="211"/>
    </row>
    <row r="428601" spans="11:11">
      <c r="K428601" s="211"/>
    </row>
    <row r="428602" spans="11:11">
      <c r="K428602" s="211"/>
    </row>
    <row r="428603" spans="11:11">
      <c r="K428603" s="211"/>
    </row>
    <row r="428604" spans="11:11">
      <c r="K428604" s="211"/>
    </row>
    <row r="428605" spans="11:11">
      <c r="K428605" s="211"/>
    </row>
    <row r="428606" spans="11:11">
      <c r="K428606" s="211"/>
    </row>
    <row r="428607" spans="11:11">
      <c r="K428607" s="211"/>
    </row>
    <row r="428608" spans="11:11">
      <c r="K428608" s="211"/>
    </row>
    <row r="428609" spans="11:11">
      <c r="K428609" s="211"/>
    </row>
    <row r="428610" spans="11:11">
      <c r="K428610" s="211"/>
    </row>
    <row r="428611" spans="11:11">
      <c r="K428611" s="211"/>
    </row>
    <row r="428612" spans="11:11">
      <c r="K428612" s="211"/>
    </row>
    <row r="428613" spans="11:11">
      <c r="K428613" s="211"/>
    </row>
    <row r="428614" spans="11:11">
      <c r="K428614" s="211"/>
    </row>
    <row r="428615" spans="11:11">
      <c r="K428615" s="211"/>
    </row>
    <row r="428616" spans="11:11">
      <c r="K428616" s="211"/>
    </row>
    <row r="428617" spans="11:11">
      <c r="K428617" s="211"/>
    </row>
    <row r="428618" spans="11:11">
      <c r="K428618" s="211"/>
    </row>
    <row r="428619" spans="11:11">
      <c r="K428619" s="211"/>
    </row>
    <row r="428620" spans="11:11">
      <c r="K428620" s="211"/>
    </row>
    <row r="428621" spans="11:11">
      <c r="K428621" s="211"/>
    </row>
    <row r="428622" spans="11:11">
      <c r="K428622" s="211"/>
    </row>
    <row r="428623" spans="11:11">
      <c r="K428623" s="211"/>
    </row>
    <row r="428624" spans="11:11">
      <c r="K428624" s="211"/>
    </row>
    <row r="428625" spans="11:11">
      <c r="K428625" s="211"/>
    </row>
    <row r="428626" spans="11:11">
      <c r="K428626" s="211"/>
    </row>
    <row r="428627" spans="11:11">
      <c r="K428627" s="211"/>
    </row>
    <row r="428628" spans="11:11">
      <c r="K428628" s="211"/>
    </row>
    <row r="428629" spans="11:11">
      <c r="K428629" s="211"/>
    </row>
    <row r="428630" spans="11:11">
      <c r="K428630" s="211"/>
    </row>
    <row r="428631" spans="11:11">
      <c r="K428631" s="211"/>
    </row>
    <row r="428632" spans="11:11">
      <c r="K428632" s="211"/>
    </row>
    <row r="428633" spans="11:11">
      <c r="K428633" s="211"/>
    </row>
    <row r="428634" spans="11:11">
      <c r="K428634" s="211"/>
    </row>
    <row r="428635" spans="11:11">
      <c r="K428635" s="211"/>
    </row>
    <row r="428636" spans="11:11">
      <c r="K428636" s="211"/>
    </row>
    <row r="428637" spans="11:11">
      <c r="K428637" s="211"/>
    </row>
    <row r="428638" spans="11:11">
      <c r="K428638" s="211"/>
    </row>
    <row r="428639" spans="11:11">
      <c r="K428639" s="211"/>
    </row>
    <row r="428640" spans="11:11">
      <c r="K428640" s="211"/>
    </row>
    <row r="428641" spans="11:11">
      <c r="K428641" s="211"/>
    </row>
    <row r="428642" spans="11:11">
      <c r="K428642" s="211"/>
    </row>
    <row r="428643" spans="11:11">
      <c r="K428643" s="211"/>
    </row>
    <row r="428644" spans="11:11">
      <c r="K428644" s="211"/>
    </row>
    <row r="428645" spans="11:11">
      <c r="K428645" s="211"/>
    </row>
    <row r="428646" spans="11:11">
      <c r="K428646" s="211"/>
    </row>
    <row r="428647" spans="11:11">
      <c r="K428647" s="211"/>
    </row>
    <row r="428648" spans="11:11">
      <c r="K428648" s="211"/>
    </row>
    <row r="428649" spans="11:11">
      <c r="K428649" s="211"/>
    </row>
    <row r="428650" spans="11:11">
      <c r="K428650" s="211"/>
    </row>
    <row r="428651" spans="11:11">
      <c r="K428651" s="211"/>
    </row>
    <row r="428652" spans="11:11">
      <c r="K428652" s="211"/>
    </row>
    <row r="428653" spans="11:11">
      <c r="K428653" s="211"/>
    </row>
    <row r="428654" spans="11:11">
      <c r="K428654" s="211"/>
    </row>
    <row r="428655" spans="11:11">
      <c r="K428655" s="211"/>
    </row>
    <row r="428656" spans="11:11">
      <c r="K428656" s="211"/>
    </row>
    <row r="428657" spans="11:11">
      <c r="K428657" s="211"/>
    </row>
    <row r="428658" spans="11:11">
      <c r="K428658" s="211"/>
    </row>
    <row r="428659" spans="11:11">
      <c r="K428659" s="211"/>
    </row>
    <row r="428660" spans="11:11">
      <c r="K428660" s="211"/>
    </row>
    <row r="428661" spans="11:11">
      <c r="K428661" s="211"/>
    </row>
    <row r="428662" spans="11:11">
      <c r="K428662" s="211"/>
    </row>
    <row r="428663" spans="11:11">
      <c r="K428663" s="211"/>
    </row>
    <row r="428664" spans="11:11">
      <c r="K428664" s="211"/>
    </row>
    <row r="428665" spans="11:11">
      <c r="K428665" s="211"/>
    </row>
    <row r="428666" spans="11:11">
      <c r="K428666" s="211"/>
    </row>
    <row r="428667" spans="11:11">
      <c r="K428667" s="211"/>
    </row>
    <row r="428668" spans="11:11">
      <c r="K428668" s="211"/>
    </row>
    <row r="428669" spans="11:11">
      <c r="K428669" s="211"/>
    </row>
    <row r="428670" spans="11:11">
      <c r="K428670" s="211"/>
    </row>
    <row r="428671" spans="11:11">
      <c r="K428671" s="211"/>
    </row>
    <row r="428672" spans="11:11">
      <c r="K428672" s="211"/>
    </row>
    <row r="428673" spans="11:11">
      <c r="K428673" s="211"/>
    </row>
    <row r="428674" spans="11:11">
      <c r="K428674" s="211"/>
    </row>
    <row r="428675" spans="11:11">
      <c r="K428675" s="211"/>
    </row>
    <row r="428676" spans="11:11">
      <c r="K428676" s="211"/>
    </row>
    <row r="428677" spans="11:11">
      <c r="K428677" s="211"/>
    </row>
    <row r="428678" spans="11:11">
      <c r="K428678" s="211"/>
    </row>
    <row r="428679" spans="11:11">
      <c r="K428679" s="211"/>
    </row>
    <row r="428680" spans="11:11">
      <c r="K428680" s="211"/>
    </row>
    <row r="428681" spans="11:11">
      <c r="K428681" s="211"/>
    </row>
    <row r="428682" spans="11:11">
      <c r="K428682" s="211"/>
    </row>
    <row r="428683" spans="11:11">
      <c r="K428683" s="211"/>
    </row>
    <row r="428684" spans="11:11">
      <c r="K428684" s="211"/>
    </row>
    <row r="428685" spans="11:11">
      <c r="K428685" s="211"/>
    </row>
    <row r="428686" spans="11:11">
      <c r="K428686" s="211"/>
    </row>
    <row r="428687" spans="11:11">
      <c r="K428687" s="211"/>
    </row>
    <row r="428688" spans="11:11">
      <c r="K428688" s="211"/>
    </row>
    <row r="428689" spans="11:11">
      <c r="K428689" s="211"/>
    </row>
    <row r="428690" spans="11:11">
      <c r="K428690" s="211"/>
    </row>
    <row r="428691" spans="11:11">
      <c r="K428691" s="211"/>
    </row>
    <row r="428692" spans="11:11">
      <c r="K428692" s="211"/>
    </row>
    <row r="428693" spans="11:11">
      <c r="K428693" s="211"/>
    </row>
    <row r="428694" spans="11:11">
      <c r="K428694" s="211"/>
    </row>
    <row r="428695" spans="11:11">
      <c r="K428695" s="211"/>
    </row>
    <row r="428696" spans="11:11">
      <c r="K428696" s="211"/>
    </row>
    <row r="428697" spans="11:11">
      <c r="K428697" s="211"/>
    </row>
    <row r="428698" spans="11:11">
      <c r="K428698" s="211"/>
    </row>
    <row r="428699" spans="11:11">
      <c r="K428699" s="211"/>
    </row>
    <row r="428700" spans="11:11">
      <c r="K428700" s="211"/>
    </row>
    <row r="428701" spans="11:11">
      <c r="K428701" s="211"/>
    </row>
    <row r="428702" spans="11:11">
      <c r="K428702" s="211"/>
    </row>
    <row r="428703" spans="11:11">
      <c r="K428703" s="211"/>
    </row>
    <row r="428704" spans="11:11">
      <c r="K428704" s="211"/>
    </row>
    <row r="428705" spans="11:11">
      <c r="K428705" s="211"/>
    </row>
    <row r="428706" spans="11:11">
      <c r="K428706" s="211"/>
    </row>
    <row r="428707" spans="11:11">
      <c r="K428707" s="211"/>
    </row>
    <row r="428708" spans="11:11">
      <c r="K428708" s="211"/>
    </row>
    <row r="428709" spans="11:11">
      <c r="K428709" s="211"/>
    </row>
    <row r="428710" spans="11:11">
      <c r="K428710" s="211"/>
    </row>
    <row r="428711" spans="11:11">
      <c r="K428711" s="211"/>
    </row>
    <row r="428712" spans="11:11">
      <c r="K428712" s="211"/>
    </row>
    <row r="428713" spans="11:11">
      <c r="K428713" s="211"/>
    </row>
    <row r="428714" spans="11:11">
      <c r="K428714" s="211"/>
    </row>
    <row r="428715" spans="11:11">
      <c r="K428715" s="211"/>
    </row>
    <row r="428716" spans="11:11">
      <c r="K428716" s="211"/>
    </row>
    <row r="428717" spans="11:11">
      <c r="K428717" s="211"/>
    </row>
    <row r="428718" spans="11:11">
      <c r="K428718" s="211"/>
    </row>
    <row r="428719" spans="11:11">
      <c r="K428719" s="211"/>
    </row>
    <row r="428720" spans="11:11">
      <c r="K428720" s="211"/>
    </row>
    <row r="428721" spans="11:11">
      <c r="K428721" s="211"/>
    </row>
    <row r="428722" spans="11:11">
      <c r="K428722" s="211"/>
    </row>
    <row r="428723" spans="11:11">
      <c r="K428723" s="211"/>
    </row>
    <row r="428724" spans="11:11">
      <c r="K428724" s="211"/>
    </row>
    <row r="428725" spans="11:11">
      <c r="K428725" s="211"/>
    </row>
    <row r="428726" spans="11:11">
      <c r="K428726" s="211"/>
    </row>
    <row r="428727" spans="11:11">
      <c r="K428727" s="211"/>
    </row>
    <row r="428728" spans="11:11">
      <c r="K428728" s="211"/>
    </row>
    <row r="428729" spans="11:11">
      <c r="K428729" s="211"/>
    </row>
    <row r="428730" spans="11:11">
      <c r="K428730" s="211"/>
    </row>
    <row r="428731" spans="11:11">
      <c r="K428731" s="211"/>
    </row>
    <row r="428732" spans="11:11">
      <c r="K428732" s="211"/>
    </row>
    <row r="428733" spans="11:11">
      <c r="K428733" s="211"/>
    </row>
    <row r="428734" spans="11:11">
      <c r="K428734" s="211"/>
    </row>
    <row r="428735" spans="11:11">
      <c r="K428735" s="211"/>
    </row>
    <row r="428736" spans="11:11">
      <c r="K428736" s="211"/>
    </row>
    <row r="428737" spans="11:11">
      <c r="K428737" s="211"/>
    </row>
    <row r="428738" spans="11:11">
      <c r="K428738" s="211"/>
    </row>
    <row r="428739" spans="11:11">
      <c r="K428739" s="211"/>
    </row>
    <row r="428740" spans="11:11">
      <c r="K428740" s="211"/>
    </row>
    <row r="428741" spans="11:11">
      <c r="K428741" s="211"/>
    </row>
    <row r="428742" spans="11:11">
      <c r="K428742" s="211"/>
    </row>
    <row r="428743" spans="11:11">
      <c r="K428743" s="211"/>
    </row>
    <row r="428744" spans="11:11">
      <c r="K428744" s="211"/>
    </row>
    <row r="428745" spans="11:11">
      <c r="K428745" s="211"/>
    </row>
    <row r="428746" spans="11:11">
      <c r="K428746" s="211"/>
    </row>
    <row r="428747" spans="11:11">
      <c r="K428747" s="211"/>
    </row>
    <row r="428748" spans="11:11">
      <c r="K428748" s="211"/>
    </row>
    <row r="428749" spans="11:11">
      <c r="K428749" s="211"/>
    </row>
    <row r="428750" spans="11:11">
      <c r="K428750" s="211"/>
    </row>
    <row r="428751" spans="11:11">
      <c r="K428751" s="211"/>
    </row>
    <row r="428752" spans="11:11">
      <c r="K428752" s="211"/>
    </row>
    <row r="428753" spans="11:11">
      <c r="K428753" s="211"/>
    </row>
    <row r="428754" spans="11:11">
      <c r="K428754" s="211"/>
    </row>
    <row r="428755" spans="11:11">
      <c r="K428755" s="211"/>
    </row>
    <row r="428756" spans="11:11">
      <c r="K428756" s="211"/>
    </row>
    <row r="428757" spans="11:11">
      <c r="K428757" s="211"/>
    </row>
    <row r="428758" spans="11:11">
      <c r="K428758" s="211"/>
    </row>
    <row r="428759" spans="11:11">
      <c r="K428759" s="211"/>
    </row>
    <row r="428760" spans="11:11">
      <c r="K428760" s="211"/>
    </row>
    <row r="428761" spans="11:11">
      <c r="K428761" s="211"/>
    </row>
    <row r="428762" spans="11:11">
      <c r="K428762" s="211"/>
    </row>
    <row r="428763" spans="11:11">
      <c r="K428763" s="211"/>
    </row>
    <row r="428764" spans="11:11">
      <c r="K428764" s="211"/>
    </row>
    <row r="428765" spans="11:11">
      <c r="K428765" s="211"/>
    </row>
    <row r="428766" spans="11:11">
      <c r="K428766" s="211"/>
    </row>
    <row r="428767" spans="11:11">
      <c r="K428767" s="211"/>
    </row>
    <row r="428768" spans="11:11">
      <c r="K428768" s="211"/>
    </row>
    <row r="428769" spans="11:11">
      <c r="K428769" s="211"/>
    </row>
    <row r="428770" spans="11:11">
      <c r="K428770" s="211"/>
    </row>
    <row r="428771" spans="11:11">
      <c r="K428771" s="211"/>
    </row>
    <row r="428772" spans="11:11">
      <c r="K428772" s="211"/>
    </row>
    <row r="428773" spans="11:11">
      <c r="K428773" s="211"/>
    </row>
    <row r="428774" spans="11:11">
      <c r="K428774" s="211"/>
    </row>
    <row r="428775" spans="11:11">
      <c r="K428775" s="211"/>
    </row>
    <row r="428776" spans="11:11">
      <c r="K428776" s="211"/>
    </row>
    <row r="428777" spans="11:11">
      <c r="K428777" s="211"/>
    </row>
    <row r="428778" spans="11:11">
      <c r="K428778" s="211"/>
    </row>
    <row r="428779" spans="11:11">
      <c r="K428779" s="211"/>
    </row>
    <row r="428780" spans="11:11">
      <c r="K428780" s="211"/>
    </row>
    <row r="428781" spans="11:11">
      <c r="K428781" s="211"/>
    </row>
    <row r="428782" spans="11:11">
      <c r="K428782" s="211"/>
    </row>
    <row r="428783" spans="11:11">
      <c r="K428783" s="211"/>
    </row>
    <row r="428784" spans="11:11">
      <c r="K428784" s="211"/>
    </row>
    <row r="428785" spans="11:11">
      <c r="K428785" s="211"/>
    </row>
    <row r="428786" spans="11:11">
      <c r="K428786" s="211"/>
    </row>
    <row r="428787" spans="11:11">
      <c r="K428787" s="211"/>
    </row>
    <row r="428788" spans="11:11">
      <c r="K428788" s="211"/>
    </row>
    <row r="428789" spans="11:11">
      <c r="K428789" s="211"/>
    </row>
    <row r="428790" spans="11:11">
      <c r="K428790" s="211"/>
    </row>
    <row r="428791" spans="11:11">
      <c r="K428791" s="211"/>
    </row>
    <row r="428792" spans="11:11">
      <c r="K428792" s="211"/>
    </row>
    <row r="428793" spans="11:11">
      <c r="K428793" s="211"/>
    </row>
    <row r="428794" spans="11:11">
      <c r="K428794" s="211"/>
    </row>
    <row r="428795" spans="11:11">
      <c r="K428795" s="211"/>
    </row>
    <row r="428796" spans="11:11">
      <c r="K428796" s="211"/>
    </row>
    <row r="428797" spans="11:11">
      <c r="K428797" s="211"/>
    </row>
    <row r="428798" spans="11:11">
      <c r="K428798" s="211"/>
    </row>
    <row r="428799" spans="11:11">
      <c r="K428799" s="211"/>
    </row>
    <row r="428800" spans="11:11">
      <c r="K428800" s="211"/>
    </row>
    <row r="428801" spans="11:11">
      <c r="K428801" s="211"/>
    </row>
    <row r="428802" spans="11:11">
      <c r="K428802" s="211"/>
    </row>
    <row r="428803" spans="11:11">
      <c r="K428803" s="211"/>
    </row>
    <row r="428804" spans="11:11">
      <c r="K428804" s="211"/>
    </row>
    <row r="428805" spans="11:11">
      <c r="K428805" s="211"/>
    </row>
    <row r="428806" spans="11:11">
      <c r="K428806" s="211"/>
    </row>
    <row r="428807" spans="11:11">
      <c r="K428807" s="211"/>
    </row>
    <row r="428808" spans="11:11">
      <c r="K428808" s="211"/>
    </row>
    <row r="428809" spans="11:11">
      <c r="K428809" s="211"/>
    </row>
    <row r="428810" spans="11:11">
      <c r="K428810" s="211"/>
    </row>
    <row r="428811" spans="11:11">
      <c r="K428811" s="211"/>
    </row>
    <row r="428812" spans="11:11">
      <c r="K428812" s="211"/>
    </row>
    <row r="428813" spans="11:11">
      <c r="K428813" s="211"/>
    </row>
    <row r="428814" spans="11:11">
      <c r="K428814" s="211"/>
    </row>
    <row r="428815" spans="11:11">
      <c r="K428815" s="211"/>
    </row>
    <row r="428816" spans="11:11">
      <c r="K428816" s="211"/>
    </row>
    <row r="428817" spans="11:11">
      <c r="K428817" s="211"/>
    </row>
    <row r="428818" spans="11:11">
      <c r="K428818" s="211"/>
    </row>
    <row r="428819" spans="11:11">
      <c r="K428819" s="211"/>
    </row>
    <row r="428820" spans="11:11">
      <c r="K428820" s="211"/>
    </row>
    <row r="428821" spans="11:11">
      <c r="K428821" s="211"/>
    </row>
    <row r="428822" spans="11:11">
      <c r="K428822" s="211"/>
    </row>
    <row r="428823" spans="11:11">
      <c r="K428823" s="211"/>
    </row>
    <row r="428824" spans="11:11">
      <c r="K428824" s="211"/>
    </row>
    <row r="428825" spans="11:11">
      <c r="K428825" s="211"/>
    </row>
    <row r="428826" spans="11:11">
      <c r="K428826" s="211"/>
    </row>
    <row r="428827" spans="11:11">
      <c r="K428827" s="211"/>
    </row>
    <row r="428828" spans="11:11">
      <c r="K428828" s="211"/>
    </row>
    <row r="428829" spans="11:11">
      <c r="K428829" s="211"/>
    </row>
    <row r="428830" spans="11:11">
      <c r="K428830" s="211"/>
    </row>
    <row r="428831" spans="11:11">
      <c r="K428831" s="211"/>
    </row>
    <row r="428832" spans="11:11">
      <c r="K428832" s="211"/>
    </row>
    <row r="428833" spans="11:11">
      <c r="K428833" s="211"/>
    </row>
    <row r="428834" spans="11:11">
      <c r="K428834" s="211"/>
    </row>
    <row r="428835" spans="11:11">
      <c r="K428835" s="211"/>
    </row>
    <row r="428836" spans="11:11">
      <c r="K428836" s="211"/>
    </row>
    <row r="428837" spans="11:11">
      <c r="K428837" s="211"/>
    </row>
    <row r="428838" spans="11:11">
      <c r="K428838" s="211"/>
    </row>
    <row r="428839" spans="11:11">
      <c r="K428839" s="211"/>
    </row>
    <row r="428840" spans="11:11">
      <c r="K428840" s="211"/>
    </row>
    <row r="428841" spans="11:11">
      <c r="K428841" s="211"/>
    </row>
    <row r="428842" spans="11:11">
      <c r="K428842" s="211"/>
    </row>
    <row r="428843" spans="11:11">
      <c r="K428843" s="211"/>
    </row>
    <row r="428844" spans="11:11">
      <c r="K428844" s="211"/>
    </row>
    <row r="428845" spans="11:11">
      <c r="K428845" s="211"/>
    </row>
    <row r="428846" spans="11:11">
      <c r="K428846" s="211"/>
    </row>
    <row r="428847" spans="11:11">
      <c r="K428847" s="211"/>
    </row>
    <row r="428848" spans="11:11">
      <c r="K428848" s="211"/>
    </row>
    <row r="428849" spans="11:11">
      <c r="K428849" s="211"/>
    </row>
    <row r="428850" spans="11:11">
      <c r="K428850" s="211"/>
    </row>
    <row r="428851" spans="11:11">
      <c r="K428851" s="211"/>
    </row>
    <row r="428852" spans="11:11">
      <c r="K428852" s="211"/>
    </row>
    <row r="428853" spans="11:11">
      <c r="K428853" s="211"/>
    </row>
    <row r="428854" spans="11:11">
      <c r="K428854" s="211"/>
    </row>
    <row r="428855" spans="11:11">
      <c r="K428855" s="211"/>
    </row>
    <row r="428856" spans="11:11">
      <c r="K428856" s="211"/>
    </row>
    <row r="428857" spans="11:11">
      <c r="K428857" s="211"/>
    </row>
    <row r="428858" spans="11:11">
      <c r="K428858" s="211"/>
    </row>
    <row r="428859" spans="11:11">
      <c r="K428859" s="211"/>
    </row>
    <row r="428860" spans="11:11">
      <c r="K428860" s="211"/>
    </row>
    <row r="428861" spans="11:11">
      <c r="K428861" s="211"/>
    </row>
    <row r="428862" spans="11:11">
      <c r="K428862" s="211"/>
    </row>
    <row r="428863" spans="11:11">
      <c r="K428863" s="211"/>
    </row>
    <row r="428864" spans="11:11">
      <c r="K428864" s="211"/>
    </row>
    <row r="428865" spans="11:11">
      <c r="K428865" s="211"/>
    </row>
    <row r="428866" spans="11:11">
      <c r="K428866" s="211"/>
    </row>
    <row r="428867" spans="11:11">
      <c r="K428867" s="211"/>
    </row>
    <row r="428868" spans="11:11">
      <c r="K428868" s="211"/>
    </row>
    <row r="428869" spans="11:11">
      <c r="K428869" s="211"/>
    </row>
    <row r="428870" spans="11:11">
      <c r="K428870" s="211"/>
    </row>
    <row r="428871" spans="11:11">
      <c r="K428871" s="211"/>
    </row>
    <row r="428872" spans="11:11">
      <c r="K428872" s="211"/>
    </row>
    <row r="428873" spans="11:11">
      <c r="K428873" s="211"/>
    </row>
    <row r="428874" spans="11:11">
      <c r="K428874" s="211"/>
    </row>
    <row r="428875" spans="11:11">
      <c r="K428875" s="211"/>
    </row>
    <row r="428876" spans="11:11">
      <c r="K428876" s="211"/>
    </row>
    <row r="428877" spans="11:11">
      <c r="K428877" s="211"/>
    </row>
    <row r="428878" spans="11:11">
      <c r="K428878" s="211"/>
    </row>
    <row r="428879" spans="11:11">
      <c r="K428879" s="211"/>
    </row>
    <row r="428880" spans="11:11">
      <c r="K428880" s="211"/>
    </row>
    <row r="428881" spans="11:11">
      <c r="K428881" s="211"/>
    </row>
    <row r="428882" spans="11:11">
      <c r="K428882" s="211"/>
    </row>
    <row r="428883" spans="11:11">
      <c r="K428883" s="211"/>
    </row>
    <row r="428884" spans="11:11">
      <c r="K428884" s="211"/>
    </row>
    <row r="428885" spans="11:11">
      <c r="K428885" s="211"/>
    </row>
    <row r="428886" spans="11:11">
      <c r="K428886" s="211"/>
    </row>
    <row r="428887" spans="11:11">
      <c r="K428887" s="211"/>
    </row>
    <row r="428888" spans="11:11">
      <c r="K428888" s="211"/>
    </row>
    <row r="428889" spans="11:11">
      <c r="K428889" s="211"/>
    </row>
    <row r="428890" spans="11:11">
      <c r="K428890" s="211"/>
    </row>
    <row r="428891" spans="11:11">
      <c r="K428891" s="211"/>
    </row>
    <row r="428892" spans="11:11">
      <c r="K428892" s="211"/>
    </row>
    <row r="428893" spans="11:11">
      <c r="K428893" s="211"/>
    </row>
    <row r="428894" spans="11:11">
      <c r="K428894" s="211"/>
    </row>
    <row r="428895" spans="11:11">
      <c r="K428895" s="211"/>
    </row>
    <row r="428896" spans="11:11">
      <c r="K428896" s="211"/>
    </row>
    <row r="428897" spans="11:11">
      <c r="K428897" s="211"/>
    </row>
    <row r="428898" spans="11:11">
      <c r="K428898" s="211"/>
    </row>
    <row r="428899" spans="11:11">
      <c r="K428899" s="211"/>
    </row>
    <row r="428900" spans="11:11">
      <c r="K428900" s="211"/>
    </row>
    <row r="428901" spans="11:11">
      <c r="K428901" s="211"/>
    </row>
    <row r="428902" spans="11:11">
      <c r="K428902" s="211"/>
    </row>
    <row r="428903" spans="11:11">
      <c r="K428903" s="211"/>
    </row>
    <row r="428904" spans="11:11">
      <c r="K428904" s="211"/>
    </row>
    <row r="428905" spans="11:11">
      <c r="K428905" s="211"/>
    </row>
    <row r="428906" spans="11:11">
      <c r="K428906" s="211"/>
    </row>
    <row r="428907" spans="11:11">
      <c r="K428907" s="211"/>
    </row>
    <row r="428908" spans="11:11">
      <c r="K428908" s="211"/>
    </row>
    <row r="428909" spans="11:11">
      <c r="K428909" s="211"/>
    </row>
    <row r="428910" spans="11:11">
      <c r="K428910" s="211"/>
    </row>
    <row r="428911" spans="11:11">
      <c r="K428911" s="211"/>
    </row>
    <row r="428912" spans="11:11">
      <c r="K428912" s="211"/>
    </row>
    <row r="428913" spans="11:11">
      <c r="K428913" s="211"/>
    </row>
    <row r="428914" spans="11:11">
      <c r="K428914" s="211"/>
    </row>
    <row r="428915" spans="11:11">
      <c r="K428915" s="211"/>
    </row>
    <row r="428916" spans="11:11">
      <c r="K428916" s="211"/>
    </row>
    <row r="428917" spans="11:11">
      <c r="K428917" s="211"/>
    </row>
    <row r="428918" spans="11:11">
      <c r="K428918" s="211"/>
    </row>
    <row r="428919" spans="11:11">
      <c r="K428919" s="211"/>
    </row>
    <row r="428920" spans="11:11">
      <c r="K428920" s="211"/>
    </row>
    <row r="428921" spans="11:11">
      <c r="K428921" s="211"/>
    </row>
    <row r="428922" spans="11:11">
      <c r="K428922" s="211"/>
    </row>
    <row r="428923" spans="11:11">
      <c r="K428923" s="211"/>
    </row>
    <row r="428924" spans="11:11">
      <c r="K428924" s="211"/>
    </row>
    <row r="428925" spans="11:11">
      <c r="K428925" s="211"/>
    </row>
    <row r="428926" spans="11:11">
      <c r="K428926" s="211"/>
    </row>
    <row r="428927" spans="11:11">
      <c r="K428927" s="211"/>
    </row>
    <row r="428928" spans="11:11">
      <c r="K428928" s="211"/>
    </row>
    <row r="428929" spans="11:11">
      <c r="K428929" s="211"/>
    </row>
    <row r="428930" spans="11:11">
      <c r="K428930" s="211"/>
    </row>
    <row r="428931" spans="11:11">
      <c r="K428931" s="211"/>
    </row>
    <row r="428932" spans="11:11">
      <c r="K428932" s="211"/>
    </row>
    <row r="428933" spans="11:11">
      <c r="K428933" s="211"/>
    </row>
    <row r="428934" spans="11:11">
      <c r="K428934" s="211"/>
    </row>
    <row r="428935" spans="11:11">
      <c r="K428935" s="211"/>
    </row>
    <row r="428936" spans="11:11">
      <c r="K428936" s="211"/>
    </row>
    <row r="428937" spans="11:11">
      <c r="K428937" s="211"/>
    </row>
    <row r="428938" spans="11:11">
      <c r="K428938" s="211"/>
    </row>
    <row r="428939" spans="11:11">
      <c r="K428939" s="211"/>
    </row>
    <row r="428940" spans="11:11">
      <c r="K428940" s="211"/>
    </row>
    <row r="428941" spans="11:11">
      <c r="K428941" s="211"/>
    </row>
    <row r="428942" spans="11:11">
      <c r="K428942" s="211"/>
    </row>
    <row r="428943" spans="11:11">
      <c r="K428943" s="211"/>
    </row>
    <row r="428944" spans="11:11">
      <c r="K428944" s="211"/>
    </row>
    <row r="428945" spans="11:11">
      <c r="K428945" s="211"/>
    </row>
    <row r="428946" spans="11:11">
      <c r="K428946" s="211"/>
    </row>
    <row r="428947" spans="11:11">
      <c r="K428947" s="211"/>
    </row>
    <row r="428948" spans="11:11">
      <c r="K428948" s="211"/>
    </row>
    <row r="428949" spans="11:11">
      <c r="K428949" s="211"/>
    </row>
    <row r="428950" spans="11:11">
      <c r="K428950" s="211"/>
    </row>
    <row r="428951" spans="11:11">
      <c r="K428951" s="211"/>
    </row>
    <row r="428952" spans="11:11">
      <c r="K428952" s="211"/>
    </row>
    <row r="428953" spans="11:11">
      <c r="K428953" s="211"/>
    </row>
    <row r="428954" spans="11:11">
      <c r="K428954" s="211"/>
    </row>
    <row r="428955" spans="11:11">
      <c r="K428955" s="211"/>
    </row>
    <row r="428956" spans="11:11">
      <c r="K428956" s="211"/>
    </row>
    <row r="428957" spans="11:11">
      <c r="K428957" s="211"/>
    </row>
    <row r="428958" spans="11:11">
      <c r="K428958" s="211"/>
    </row>
    <row r="428959" spans="11:11">
      <c r="K428959" s="211"/>
    </row>
    <row r="428960" spans="11:11">
      <c r="K428960" s="211"/>
    </row>
    <row r="428961" spans="11:11">
      <c r="K428961" s="211"/>
    </row>
    <row r="428962" spans="11:11">
      <c r="K428962" s="211"/>
    </row>
    <row r="428963" spans="11:11">
      <c r="K428963" s="211"/>
    </row>
    <row r="428964" spans="11:11">
      <c r="K428964" s="211"/>
    </row>
    <row r="428965" spans="11:11">
      <c r="K428965" s="211"/>
    </row>
    <row r="428966" spans="11:11">
      <c r="K428966" s="211"/>
    </row>
    <row r="428967" spans="11:11">
      <c r="K428967" s="211"/>
    </row>
    <row r="428968" spans="11:11">
      <c r="K428968" s="211"/>
    </row>
    <row r="428969" spans="11:11">
      <c r="K428969" s="211"/>
    </row>
    <row r="428970" spans="11:11">
      <c r="K428970" s="211"/>
    </row>
    <row r="428971" spans="11:11">
      <c r="K428971" s="211"/>
    </row>
    <row r="428972" spans="11:11">
      <c r="K428972" s="211"/>
    </row>
    <row r="428973" spans="11:11">
      <c r="K428973" s="211"/>
    </row>
    <row r="428974" spans="11:11">
      <c r="K428974" s="211"/>
    </row>
    <row r="428975" spans="11:11">
      <c r="K428975" s="211"/>
    </row>
    <row r="428976" spans="11:11">
      <c r="K428976" s="211"/>
    </row>
    <row r="428977" spans="11:11">
      <c r="K428977" s="211"/>
    </row>
    <row r="428978" spans="11:11">
      <c r="K428978" s="211"/>
    </row>
    <row r="428979" spans="11:11">
      <c r="K428979" s="211"/>
    </row>
    <row r="428980" spans="11:11">
      <c r="K428980" s="211"/>
    </row>
    <row r="428981" spans="11:11">
      <c r="K428981" s="211"/>
    </row>
    <row r="428982" spans="11:11">
      <c r="K428982" s="211"/>
    </row>
    <row r="428983" spans="11:11">
      <c r="K428983" s="211"/>
    </row>
    <row r="428984" spans="11:11">
      <c r="K428984" s="211"/>
    </row>
    <row r="428985" spans="11:11">
      <c r="K428985" s="211"/>
    </row>
    <row r="428986" spans="11:11">
      <c r="K428986" s="211"/>
    </row>
    <row r="428987" spans="11:11">
      <c r="K428987" s="211"/>
    </row>
    <row r="428988" spans="11:11">
      <c r="K428988" s="211"/>
    </row>
    <row r="428989" spans="11:11">
      <c r="K428989" s="211"/>
    </row>
    <row r="428990" spans="11:11">
      <c r="K428990" s="211"/>
    </row>
    <row r="428991" spans="11:11">
      <c r="K428991" s="211"/>
    </row>
    <row r="428992" spans="11:11">
      <c r="K428992" s="211"/>
    </row>
    <row r="428993" spans="11:11">
      <c r="K428993" s="211"/>
    </row>
    <row r="428994" spans="11:11">
      <c r="K428994" s="211"/>
    </row>
    <row r="428995" spans="11:11">
      <c r="K428995" s="211"/>
    </row>
    <row r="428996" spans="11:11">
      <c r="K428996" s="211"/>
    </row>
    <row r="428997" spans="11:11">
      <c r="K428997" s="211"/>
    </row>
    <row r="428998" spans="11:11">
      <c r="K428998" s="211"/>
    </row>
    <row r="428999" spans="11:11">
      <c r="K428999" s="211"/>
    </row>
    <row r="429000" spans="11:11">
      <c r="K429000" s="211"/>
    </row>
    <row r="429001" spans="11:11">
      <c r="K429001" s="211"/>
    </row>
    <row r="429002" spans="11:11">
      <c r="K429002" s="211"/>
    </row>
    <row r="429003" spans="11:11">
      <c r="K429003" s="211"/>
    </row>
    <row r="429004" spans="11:11">
      <c r="K429004" s="211"/>
    </row>
    <row r="429005" spans="11:11">
      <c r="K429005" s="211"/>
    </row>
    <row r="429006" spans="11:11">
      <c r="K429006" s="211"/>
    </row>
    <row r="429007" spans="11:11">
      <c r="K429007" s="211"/>
    </row>
    <row r="429008" spans="11:11">
      <c r="K429008" s="211"/>
    </row>
    <row r="429009" spans="11:11">
      <c r="K429009" s="211"/>
    </row>
    <row r="429010" spans="11:11">
      <c r="K429010" s="211"/>
    </row>
    <row r="429011" spans="11:11">
      <c r="K429011" s="211"/>
    </row>
    <row r="429012" spans="11:11">
      <c r="K429012" s="211"/>
    </row>
    <row r="429013" spans="11:11">
      <c r="K429013" s="211"/>
    </row>
    <row r="429014" spans="11:11">
      <c r="K429014" s="211"/>
    </row>
    <row r="429015" spans="11:11">
      <c r="K429015" s="211"/>
    </row>
    <row r="429016" spans="11:11">
      <c r="K429016" s="211"/>
    </row>
    <row r="429017" spans="11:11">
      <c r="K429017" s="211"/>
    </row>
    <row r="429018" spans="11:11">
      <c r="K429018" s="211"/>
    </row>
    <row r="429019" spans="11:11">
      <c r="K429019" s="211"/>
    </row>
    <row r="429020" spans="11:11">
      <c r="K429020" s="211"/>
    </row>
    <row r="429021" spans="11:11">
      <c r="K429021" s="211"/>
    </row>
    <row r="429022" spans="11:11">
      <c r="K429022" s="211"/>
    </row>
    <row r="429023" spans="11:11">
      <c r="K429023" s="211"/>
    </row>
    <row r="429024" spans="11:11">
      <c r="K429024" s="211"/>
    </row>
    <row r="429025" spans="11:11">
      <c r="K429025" s="211"/>
    </row>
    <row r="429026" spans="11:11">
      <c r="K429026" s="211"/>
    </row>
    <row r="429027" spans="11:11">
      <c r="K429027" s="211"/>
    </row>
    <row r="429028" spans="11:11">
      <c r="K429028" s="211"/>
    </row>
    <row r="429029" spans="11:11">
      <c r="K429029" s="211"/>
    </row>
    <row r="429030" spans="11:11">
      <c r="K429030" s="211"/>
    </row>
    <row r="429031" spans="11:11">
      <c r="K429031" s="211"/>
    </row>
    <row r="429032" spans="11:11">
      <c r="K429032" s="211"/>
    </row>
    <row r="429033" spans="11:11">
      <c r="K429033" s="211"/>
    </row>
    <row r="429034" spans="11:11">
      <c r="K429034" s="211"/>
    </row>
    <row r="429035" spans="11:11">
      <c r="K429035" s="211"/>
    </row>
    <row r="429036" spans="11:11">
      <c r="K429036" s="211"/>
    </row>
    <row r="429037" spans="11:11">
      <c r="K429037" s="211"/>
    </row>
    <row r="429038" spans="11:11">
      <c r="K429038" s="211"/>
    </row>
    <row r="429039" spans="11:11">
      <c r="K429039" s="211"/>
    </row>
    <row r="429040" spans="11:11">
      <c r="K429040" s="211"/>
    </row>
    <row r="429041" spans="11:11">
      <c r="K429041" s="211"/>
    </row>
    <row r="429042" spans="11:11">
      <c r="K429042" s="211"/>
    </row>
    <row r="429043" spans="11:11">
      <c r="K429043" s="211"/>
    </row>
    <row r="429044" spans="11:11">
      <c r="K429044" s="211"/>
    </row>
    <row r="429045" spans="11:11">
      <c r="K429045" s="211"/>
    </row>
    <row r="429046" spans="11:11">
      <c r="K429046" s="211"/>
    </row>
    <row r="429047" spans="11:11">
      <c r="K429047" s="211"/>
    </row>
    <row r="429048" spans="11:11">
      <c r="K429048" s="211"/>
    </row>
    <row r="429049" spans="11:11">
      <c r="K429049" s="211"/>
    </row>
    <row r="429050" spans="11:11">
      <c r="K429050" s="211"/>
    </row>
    <row r="429051" spans="11:11">
      <c r="K429051" s="211"/>
    </row>
    <row r="429052" spans="11:11">
      <c r="K429052" s="211"/>
    </row>
    <row r="429053" spans="11:11">
      <c r="K429053" s="211"/>
    </row>
    <row r="429054" spans="11:11">
      <c r="K429054" s="211"/>
    </row>
    <row r="429055" spans="11:11">
      <c r="K429055" s="211"/>
    </row>
    <row r="429056" spans="11:11">
      <c r="K429056" s="211"/>
    </row>
    <row r="429057" spans="11:11">
      <c r="K429057" s="211"/>
    </row>
    <row r="429058" spans="11:11">
      <c r="K429058" s="211"/>
    </row>
    <row r="429059" spans="11:11">
      <c r="K429059" s="211"/>
    </row>
    <row r="429060" spans="11:11">
      <c r="K429060" s="211"/>
    </row>
    <row r="429061" spans="11:11">
      <c r="K429061" s="211"/>
    </row>
    <row r="429062" spans="11:11">
      <c r="K429062" s="211"/>
    </row>
    <row r="429063" spans="11:11">
      <c r="K429063" s="211"/>
    </row>
    <row r="429064" spans="11:11">
      <c r="K429064" s="211"/>
    </row>
    <row r="429065" spans="11:11">
      <c r="K429065" s="211"/>
    </row>
    <row r="429066" spans="11:11">
      <c r="K429066" s="211"/>
    </row>
    <row r="429067" spans="11:11">
      <c r="K429067" s="211"/>
    </row>
    <row r="429068" spans="11:11">
      <c r="K429068" s="211"/>
    </row>
    <row r="429069" spans="11:11">
      <c r="K429069" s="211"/>
    </row>
    <row r="429070" spans="11:11">
      <c r="K429070" s="211"/>
    </row>
    <row r="429071" spans="11:11">
      <c r="K429071" s="211"/>
    </row>
    <row r="429072" spans="11:11">
      <c r="K429072" s="211"/>
    </row>
    <row r="429073" spans="11:11">
      <c r="K429073" s="211"/>
    </row>
    <row r="429074" spans="11:11">
      <c r="K429074" s="211"/>
    </row>
    <row r="429075" spans="11:11">
      <c r="K429075" s="211"/>
    </row>
    <row r="429076" spans="11:11">
      <c r="K429076" s="211"/>
    </row>
    <row r="429077" spans="11:11">
      <c r="K429077" s="211"/>
    </row>
    <row r="429078" spans="11:11">
      <c r="K429078" s="211"/>
    </row>
    <row r="429079" spans="11:11">
      <c r="K429079" s="211"/>
    </row>
    <row r="429080" spans="11:11">
      <c r="K429080" s="211"/>
    </row>
    <row r="429081" spans="11:11">
      <c r="K429081" s="211"/>
    </row>
    <row r="429082" spans="11:11">
      <c r="K429082" s="211"/>
    </row>
    <row r="429083" spans="11:11">
      <c r="K429083" s="211"/>
    </row>
    <row r="429084" spans="11:11">
      <c r="K429084" s="211"/>
    </row>
    <row r="429085" spans="11:11">
      <c r="K429085" s="211"/>
    </row>
    <row r="429086" spans="11:11">
      <c r="K429086" s="211"/>
    </row>
    <row r="429087" spans="11:11">
      <c r="K429087" s="211"/>
    </row>
    <row r="429088" spans="11:11">
      <c r="K429088" s="211"/>
    </row>
    <row r="429089" spans="11:11">
      <c r="K429089" s="211"/>
    </row>
    <row r="429090" spans="11:11">
      <c r="K429090" s="211"/>
    </row>
    <row r="429091" spans="11:11">
      <c r="K429091" s="211"/>
    </row>
    <row r="429092" spans="11:11">
      <c r="K429092" s="211"/>
    </row>
    <row r="429093" spans="11:11">
      <c r="K429093" s="211"/>
    </row>
    <row r="429094" spans="11:11">
      <c r="K429094" s="211"/>
    </row>
    <row r="429095" spans="11:11">
      <c r="K429095" s="211"/>
    </row>
    <row r="429096" spans="11:11">
      <c r="K429096" s="211"/>
    </row>
    <row r="429097" spans="11:11">
      <c r="K429097" s="211"/>
    </row>
    <row r="429098" spans="11:11">
      <c r="K429098" s="211"/>
    </row>
    <row r="429099" spans="11:11">
      <c r="K429099" s="211"/>
    </row>
    <row r="429100" spans="11:11">
      <c r="K429100" s="211"/>
    </row>
    <row r="429101" spans="11:11">
      <c r="K429101" s="211"/>
    </row>
    <row r="429102" spans="11:11">
      <c r="K429102" s="211"/>
    </row>
    <row r="429103" spans="11:11">
      <c r="K429103" s="211"/>
    </row>
    <row r="429104" spans="11:11">
      <c r="K429104" s="211"/>
    </row>
    <row r="429105" spans="11:11">
      <c r="K429105" s="211"/>
    </row>
    <row r="429106" spans="11:11">
      <c r="K429106" s="211"/>
    </row>
    <row r="429107" spans="11:11">
      <c r="K429107" s="211"/>
    </row>
    <row r="429108" spans="11:11">
      <c r="K429108" s="211"/>
    </row>
    <row r="429109" spans="11:11">
      <c r="K429109" s="211"/>
    </row>
    <row r="429110" spans="11:11">
      <c r="K429110" s="211"/>
    </row>
    <row r="429111" spans="11:11">
      <c r="K429111" s="211"/>
    </row>
    <row r="429112" spans="11:11">
      <c r="K429112" s="211"/>
    </row>
    <row r="429113" spans="11:11">
      <c r="K429113" s="211"/>
    </row>
    <row r="429114" spans="11:11">
      <c r="K429114" s="211"/>
    </row>
    <row r="429115" spans="11:11">
      <c r="K429115" s="211"/>
    </row>
    <row r="429116" spans="11:11">
      <c r="K429116" s="211"/>
    </row>
    <row r="429117" spans="11:11">
      <c r="K429117" s="211"/>
    </row>
    <row r="429118" spans="11:11">
      <c r="K429118" s="211"/>
    </row>
    <row r="429119" spans="11:11">
      <c r="K429119" s="211"/>
    </row>
    <row r="429120" spans="11:11">
      <c r="K429120" s="211"/>
    </row>
    <row r="429121" spans="11:11">
      <c r="K429121" s="211"/>
    </row>
    <row r="429122" spans="11:11">
      <c r="K429122" s="211"/>
    </row>
    <row r="429123" spans="11:11">
      <c r="K429123" s="211"/>
    </row>
    <row r="429124" spans="11:11">
      <c r="K429124" s="211"/>
    </row>
    <row r="429125" spans="11:11">
      <c r="K429125" s="211"/>
    </row>
    <row r="429126" spans="11:11">
      <c r="K429126" s="211"/>
    </row>
    <row r="429127" spans="11:11">
      <c r="K429127" s="211"/>
    </row>
    <row r="429128" spans="11:11">
      <c r="K429128" s="211"/>
    </row>
    <row r="429129" spans="11:11">
      <c r="K429129" s="211"/>
    </row>
    <row r="429130" spans="11:11">
      <c r="K429130" s="211"/>
    </row>
    <row r="429131" spans="11:11">
      <c r="K429131" s="211"/>
    </row>
    <row r="429132" spans="11:11">
      <c r="K429132" s="211"/>
    </row>
    <row r="429133" spans="11:11">
      <c r="K429133" s="211"/>
    </row>
    <row r="429134" spans="11:11">
      <c r="K429134" s="211"/>
    </row>
    <row r="429135" spans="11:11">
      <c r="K429135" s="211"/>
    </row>
    <row r="429136" spans="11:11">
      <c r="K429136" s="211"/>
    </row>
    <row r="429137" spans="11:11">
      <c r="K429137" s="211"/>
    </row>
    <row r="429138" spans="11:11">
      <c r="K429138" s="211"/>
    </row>
    <row r="429139" spans="11:11">
      <c r="K429139" s="211"/>
    </row>
    <row r="429140" spans="11:11">
      <c r="K429140" s="211"/>
    </row>
    <row r="429141" spans="11:11">
      <c r="K429141" s="211"/>
    </row>
    <row r="429142" spans="11:11">
      <c r="K429142" s="211"/>
    </row>
    <row r="429143" spans="11:11">
      <c r="K429143" s="211"/>
    </row>
    <row r="429144" spans="11:11">
      <c r="K429144" s="211"/>
    </row>
    <row r="429145" spans="11:11">
      <c r="K429145" s="211"/>
    </row>
    <row r="429146" spans="11:11">
      <c r="K429146" s="211"/>
    </row>
    <row r="429147" spans="11:11">
      <c r="K429147" s="211"/>
    </row>
    <row r="429148" spans="11:11">
      <c r="K429148" s="211"/>
    </row>
    <row r="429149" spans="11:11">
      <c r="K429149" s="211"/>
    </row>
    <row r="429150" spans="11:11">
      <c r="K429150" s="211"/>
    </row>
    <row r="429151" spans="11:11">
      <c r="K429151" s="211"/>
    </row>
    <row r="429152" spans="11:11">
      <c r="K429152" s="211"/>
    </row>
    <row r="429153" spans="11:11">
      <c r="K429153" s="211"/>
    </row>
    <row r="429154" spans="11:11">
      <c r="K429154" s="211"/>
    </row>
    <row r="429155" spans="11:11">
      <c r="K429155" s="211"/>
    </row>
    <row r="429156" spans="11:11">
      <c r="K429156" s="211"/>
    </row>
    <row r="429157" spans="11:11">
      <c r="K429157" s="211"/>
    </row>
    <row r="429158" spans="11:11">
      <c r="K429158" s="211"/>
    </row>
    <row r="429159" spans="11:11">
      <c r="K429159" s="211"/>
    </row>
    <row r="429160" spans="11:11">
      <c r="K429160" s="211"/>
    </row>
    <row r="429161" spans="11:11">
      <c r="K429161" s="211"/>
    </row>
    <row r="429162" spans="11:11">
      <c r="K429162" s="211"/>
    </row>
    <row r="429163" spans="11:11">
      <c r="K429163" s="211"/>
    </row>
    <row r="429164" spans="11:11">
      <c r="K429164" s="211"/>
    </row>
    <row r="429165" spans="11:11">
      <c r="K429165" s="211"/>
    </row>
    <row r="429166" spans="11:11">
      <c r="K429166" s="211"/>
    </row>
    <row r="429167" spans="11:11">
      <c r="K429167" s="211"/>
    </row>
    <row r="429168" spans="11:11">
      <c r="K429168" s="211"/>
    </row>
    <row r="429169" spans="11:11">
      <c r="K429169" s="211"/>
    </row>
    <row r="429170" spans="11:11">
      <c r="K429170" s="211"/>
    </row>
    <row r="429171" spans="11:11">
      <c r="K429171" s="211"/>
    </row>
    <row r="429172" spans="11:11">
      <c r="K429172" s="211"/>
    </row>
    <row r="429173" spans="11:11">
      <c r="K429173" s="211"/>
    </row>
    <row r="429174" spans="11:11">
      <c r="K429174" s="211"/>
    </row>
    <row r="429175" spans="11:11">
      <c r="K429175" s="211"/>
    </row>
    <row r="429176" spans="11:11">
      <c r="K429176" s="211"/>
    </row>
    <row r="429177" spans="11:11">
      <c r="K429177" s="211"/>
    </row>
    <row r="429178" spans="11:11">
      <c r="K429178" s="211"/>
    </row>
    <row r="429179" spans="11:11">
      <c r="K429179" s="211"/>
    </row>
    <row r="429180" spans="11:11">
      <c r="K429180" s="211"/>
    </row>
    <row r="429181" spans="11:11">
      <c r="K429181" s="211"/>
    </row>
    <row r="429182" spans="11:11">
      <c r="K429182" s="211"/>
    </row>
    <row r="429183" spans="11:11">
      <c r="K429183" s="211"/>
    </row>
    <row r="429184" spans="11:11">
      <c r="K429184" s="211"/>
    </row>
    <row r="429185" spans="11:11">
      <c r="K429185" s="211"/>
    </row>
    <row r="429186" spans="11:11">
      <c r="K429186" s="211"/>
    </row>
    <row r="429187" spans="11:11">
      <c r="K429187" s="211"/>
    </row>
    <row r="429188" spans="11:11">
      <c r="K429188" s="211"/>
    </row>
    <row r="429189" spans="11:11">
      <c r="K429189" s="211"/>
    </row>
    <row r="429190" spans="11:11">
      <c r="K429190" s="211"/>
    </row>
    <row r="429191" spans="11:11">
      <c r="K429191" s="211"/>
    </row>
    <row r="429192" spans="11:11">
      <c r="K429192" s="211"/>
    </row>
    <row r="429193" spans="11:11">
      <c r="K429193" s="211"/>
    </row>
    <row r="429194" spans="11:11">
      <c r="K429194" s="211"/>
    </row>
    <row r="429195" spans="11:11">
      <c r="K429195" s="211"/>
    </row>
    <row r="429196" spans="11:11">
      <c r="K429196" s="211"/>
    </row>
    <row r="429197" spans="11:11">
      <c r="K429197" s="211"/>
    </row>
    <row r="429198" spans="11:11">
      <c r="K429198" s="211"/>
    </row>
    <row r="429199" spans="11:11">
      <c r="K429199" s="211"/>
    </row>
    <row r="429200" spans="11:11">
      <c r="K429200" s="211"/>
    </row>
    <row r="429201" spans="11:11">
      <c r="K429201" s="211"/>
    </row>
    <row r="429202" spans="11:11">
      <c r="K429202" s="211"/>
    </row>
    <row r="429203" spans="11:11">
      <c r="K429203" s="211"/>
    </row>
    <row r="429204" spans="11:11">
      <c r="K429204" s="211"/>
    </row>
    <row r="429205" spans="11:11">
      <c r="K429205" s="211"/>
    </row>
    <row r="429206" spans="11:11">
      <c r="K429206" s="211"/>
    </row>
    <row r="429207" spans="11:11">
      <c r="K429207" s="211"/>
    </row>
    <row r="429208" spans="11:11">
      <c r="K429208" s="211"/>
    </row>
    <row r="429209" spans="11:11">
      <c r="K429209" s="211"/>
    </row>
    <row r="429210" spans="11:11">
      <c r="K429210" s="211"/>
    </row>
    <row r="429211" spans="11:11">
      <c r="K429211" s="211"/>
    </row>
    <row r="429212" spans="11:11">
      <c r="K429212" s="211"/>
    </row>
    <row r="429213" spans="11:11">
      <c r="K429213" s="211"/>
    </row>
    <row r="429214" spans="11:11">
      <c r="K429214" s="211"/>
    </row>
    <row r="429215" spans="11:11">
      <c r="K429215" s="211"/>
    </row>
    <row r="429216" spans="11:11">
      <c r="K429216" s="211"/>
    </row>
    <row r="429217" spans="11:11">
      <c r="K429217" s="211"/>
    </row>
    <row r="429218" spans="11:11">
      <c r="K429218" s="211"/>
    </row>
    <row r="429219" spans="11:11">
      <c r="K429219" s="211"/>
    </row>
    <row r="429220" spans="11:11">
      <c r="K429220" s="211"/>
    </row>
    <row r="429221" spans="11:11">
      <c r="K429221" s="211"/>
    </row>
    <row r="429222" spans="11:11">
      <c r="K429222" s="211"/>
    </row>
    <row r="429223" spans="11:11">
      <c r="K429223" s="211"/>
    </row>
    <row r="429224" spans="11:11">
      <c r="K429224" s="211"/>
    </row>
    <row r="429225" spans="11:11">
      <c r="K429225" s="211"/>
    </row>
    <row r="429226" spans="11:11">
      <c r="K429226" s="211"/>
    </row>
    <row r="429227" spans="11:11">
      <c r="K429227" s="211"/>
    </row>
    <row r="429228" spans="11:11">
      <c r="K429228" s="211"/>
    </row>
    <row r="429229" spans="11:11">
      <c r="K429229" s="211"/>
    </row>
    <row r="429230" spans="11:11">
      <c r="K429230" s="211"/>
    </row>
    <row r="429231" spans="11:11">
      <c r="K429231" s="211"/>
    </row>
    <row r="429232" spans="11:11">
      <c r="K429232" s="211"/>
    </row>
    <row r="429233" spans="11:11">
      <c r="K429233" s="211"/>
    </row>
    <row r="429234" spans="11:11">
      <c r="K429234" s="211"/>
    </row>
    <row r="429235" spans="11:11">
      <c r="K429235" s="211"/>
    </row>
    <row r="429236" spans="11:11">
      <c r="K429236" s="211"/>
    </row>
    <row r="429237" spans="11:11">
      <c r="K429237" s="211"/>
    </row>
    <row r="429238" spans="11:11">
      <c r="K429238" s="211"/>
    </row>
    <row r="429239" spans="11:11">
      <c r="K429239" s="211"/>
    </row>
    <row r="429240" spans="11:11">
      <c r="K429240" s="211"/>
    </row>
    <row r="429241" spans="11:11">
      <c r="K429241" s="211"/>
    </row>
    <row r="429242" spans="11:11">
      <c r="K429242" s="211"/>
    </row>
    <row r="429243" spans="11:11">
      <c r="K429243" s="211"/>
    </row>
    <row r="429244" spans="11:11">
      <c r="K429244" s="211"/>
    </row>
    <row r="429245" spans="11:11">
      <c r="K429245" s="211"/>
    </row>
    <row r="429246" spans="11:11">
      <c r="K429246" s="211"/>
    </row>
    <row r="429247" spans="11:11">
      <c r="K429247" s="211"/>
    </row>
    <row r="429248" spans="11:11">
      <c r="K429248" s="211"/>
    </row>
    <row r="429249" spans="11:11">
      <c r="K429249" s="211"/>
    </row>
    <row r="429250" spans="11:11">
      <c r="K429250" s="211"/>
    </row>
    <row r="429251" spans="11:11">
      <c r="K429251" s="211"/>
    </row>
    <row r="429252" spans="11:11">
      <c r="K429252" s="211"/>
    </row>
    <row r="429253" spans="11:11">
      <c r="K429253" s="211"/>
    </row>
    <row r="429254" spans="11:11">
      <c r="K429254" s="211"/>
    </row>
    <row r="429255" spans="11:11">
      <c r="K429255" s="211"/>
    </row>
    <row r="429256" spans="11:11">
      <c r="K429256" s="211"/>
    </row>
    <row r="429257" spans="11:11">
      <c r="K429257" s="211"/>
    </row>
    <row r="429258" spans="11:11">
      <c r="K429258" s="211"/>
    </row>
    <row r="429259" spans="11:11">
      <c r="K429259" s="211"/>
    </row>
    <row r="429260" spans="11:11">
      <c r="K429260" s="211"/>
    </row>
    <row r="429261" spans="11:11">
      <c r="K429261" s="211"/>
    </row>
    <row r="429262" spans="11:11">
      <c r="K429262" s="211"/>
    </row>
    <row r="429263" spans="11:11">
      <c r="K429263" s="211"/>
    </row>
    <row r="429264" spans="11:11">
      <c r="K429264" s="211"/>
    </row>
    <row r="429265" spans="11:11">
      <c r="K429265" s="211"/>
    </row>
    <row r="429266" spans="11:11">
      <c r="K429266" s="211"/>
    </row>
    <row r="429267" spans="11:11">
      <c r="K429267" s="211"/>
    </row>
    <row r="429268" spans="11:11">
      <c r="K429268" s="211"/>
    </row>
    <row r="429269" spans="11:11">
      <c r="K429269" s="211"/>
    </row>
    <row r="429270" spans="11:11">
      <c r="K429270" s="211"/>
    </row>
    <row r="429271" spans="11:11">
      <c r="K429271" s="211"/>
    </row>
    <row r="429272" spans="11:11">
      <c r="K429272" s="211"/>
    </row>
    <row r="429273" spans="11:11">
      <c r="K429273" s="211"/>
    </row>
    <row r="429274" spans="11:11">
      <c r="K429274" s="211"/>
    </row>
    <row r="429275" spans="11:11">
      <c r="K429275" s="211"/>
    </row>
    <row r="429276" spans="11:11">
      <c r="K429276" s="211"/>
    </row>
    <row r="429277" spans="11:11">
      <c r="K429277" s="211"/>
    </row>
    <row r="429278" spans="11:11">
      <c r="K429278" s="211"/>
    </row>
    <row r="429279" spans="11:11">
      <c r="K429279" s="211"/>
    </row>
    <row r="429280" spans="11:11">
      <c r="K429280" s="211"/>
    </row>
    <row r="429281" spans="11:11">
      <c r="K429281" s="211"/>
    </row>
    <row r="429282" spans="11:11">
      <c r="K429282" s="211"/>
    </row>
    <row r="429283" spans="11:11">
      <c r="K429283" s="211"/>
    </row>
    <row r="429284" spans="11:11">
      <c r="K429284" s="211"/>
    </row>
    <row r="429285" spans="11:11">
      <c r="K429285" s="211"/>
    </row>
    <row r="429286" spans="11:11">
      <c r="K429286" s="211"/>
    </row>
    <row r="429287" spans="11:11">
      <c r="K429287" s="211"/>
    </row>
    <row r="429288" spans="11:11">
      <c r="K429288" s="211"/>
    </row>
    <row r="429289" spans="11:11">
      <c r="K429289" s="211"/>
    </row>
    <row r="429290" spans="11:11">
      <c r="K429290" s="211"/>
    </row>
    <row r="429291" spans="11:11">
      <c r="K429291" s="211"/>
    </row>
    <row r="429292" spans="11:11">
      <c r="K429292" s="211"/>
    </row>
    <row r="429293" spans="11:11">
      <c r="K429293" s="211"/>
    </row>
    <row r="429294" spans="11:11">
      <c r="K429294" s="211"/>
    </row>
    <row r="429295" spans="11:11">
      <c r="K429295" s="211"/>
    </row>
    <row r="429296" spans="11:11">
      <c r="K429296" s="211"/>
    </row>
    <row r="429297" spans="11:11">
      <c r="K429297" s="211"/>
    </row>
    <row r="429298" spans="11:11">
      <c r="K429298" s="211"/>
    </row>
    <row r="429299" spans="11:11">
      <c r="K429299" s="211"/>
    </row>
    <row r="429300" spans="11:11">
      <c r="K429300" s="211"/>
    </row>
    <row r="429301" spans="11:11">
      <c r="K429301" s="211"/>
    </row>
    <row r="429302" spans="11:11">
      <c r="K429302" s="211"/>
    </row>
    <row r="429303" spans="11:11">
      <c r="K429303" s="211"/>
    </row>
    <row r="429304" spans="11:11">
      <c r="K429304" s="211"/>
    </row>
    <row r="429305" spans="11:11">
      <c r="K429305" s="211"/>
    </row>
    <row r="429306" spans="11:11">
      <c r="K429306" s="211"/>
    </row>
    <row r="429307" spans="11:11">
      <c r="K429307" s="211"/>
    </row>
    <row r="429308" spans="11:11">
      <c r="K429308" s="211"/>
    </row>
    <row r="429309" spans="11:11">
      <c r="K429309" s="211"/>
    </row>
    <row r="429310" spans="11:11">
      <c r="K429310" s="211"/>
    </row>
    <row r="429311" spans="11:11">
      <c r="K429311" s="211"/>
    </row>
    <row r="429312" spans="11:11">
      <c r="K429312" s="211"/>
    </row>
    <row r="429313" spans="11:11">
      <c r="K429313" s="211"/>
    </row>
    <row r="429314" spans="11:11">
      <c r="K429314" s="211"/>
    </row>
    <row r="429315" spans="11:11">
      <c r="K429315" s="211"/>
    </row>
    <row r="429316" spans="11:11">
      <c r="K429316" s="211"/>
    </row>
    <row r="429317" spans="11:11">
      <c r="K429317" s="211"/>
    </row>
    <row r="429318" spans="11:11">
      <c r="K429318" s="211"/>
    </row>
    <row r="429319" spans="11:11">
      <c r="K429319" s="211"/>
    </row>
    <row r="429320" spans="11:11">
      <c r="K429320" s="211"/>
    </row>
    <row r="429321" spans="11:11">
      <c r="K429321" s="211"/>
    </row>
    <row r="429322" spans="11:11">
      <c r="K429322" s="211"/>
    </row>
    <row r="429323" spans="11:11">
      <c r="K429323" s="211"/>
    </row>
    <row r="429324" spans="11:11">
      <c r="K429324" s="211"/>
    </row>
    <row r="429325" spans="11:11">
      <c r="K429325" s="211"/>
    </row>
    <row r="429326" spans="11:11">
      <c r="K429326" s="211"/>
    </row>
    <row r="429327" spans="11:11">
      <c r="K429327" s="211"/>
    </row>
    <row r="429328" spans="11:11">
      <c r="K429328" s="211"/>
    </row>
    <row r="429329" spans="11:11">
      <c r="K429329" s="211"/>
    </row>
    <row r="429330" spans="11:11">
      <c r="K429330" s="211"/>
    </row>
    <row r="429331" spans="11:11">
      <c r="K429331" s="211"/>
    </row>
    <row r="429332" spans="11:11">
      <c r="K429332" s="211"/>
    </row>
    <row r="429333" spans="11:11">
      <c r="K429333" s="211"/>
    </row>
    <row r="429334" spans="11:11">
      <c r="K429334" s="211"/>
    </row>
    <row r="429335" spans="11:11">
      <c r="K429335" s="211"/>
    </row>
    <row r="429336" spans="11:11">
      <c r="K429336" s="211"/>
    </row>
    <row r="429337" spans="11:11">
      <c r="K429337" s="211"/>
    </row>
    <row r="429338" spans="11:11">
      <c r="K429338" s="211"/>
    </row>
    <row r="429339" spans="11:11">
      <c r="K429339" s="211"/>
    </row>
    <row r="429340" spans="11:11">
      <c r="K429340" s="211"/>
    </row>
    <row r="429341" spans="11:11">
      <c r="K429341" s="211"/>
    </row>
    <row r="429342" spans="11:11">
      <c r="K429342" s="211"/>
    </row>
    <row r="429343" spans="11:11">
      <c r="K429343" s="211"/>
    </row>
    <row r="429344" spans="11:11">
      <c r="K429344" s="211"/>
    </row>
    <row r="429345" spans="11:11">
      <c r="K429345" s="211"/>
    </row>
    <row r="429346" spans="11:11">
      <c r="K429346" s="211"/>
    </row>
    <row r="429347" spans="11:11">
      <c r="K429347" s="211"/>
    </row>
    <row r="429348" spans="11:11">
      <c r="K429348" s="211"/>
    </row>
    <row r="429349" spans="11:11">
      <c r="K429349" s="211"/>
    </row>
    <row r="429350" spans="11:11">
      <c r="K429350" s="211"/>
    </row>
    <row r="429351" spans="11:11">
      <c r="K429351" s="211"/>
    </row>
    <row r="429352" spans="11:11">
      <c r="K429352" s="211"/>
    </row>
    <row r="429353" spans="11:11">
      <c r="K429353" s="211"/>
    </row>
    <row r="429354" spans="11:11">
      <c r="K429354" s="211"/>
    </row>
    <row r="429355" spans="11:11">
      <c r="K429355" s="211"/>
    </row>
    <row r="429356" spans="11:11">
      <c r="K429356" s="211"/>
    </row>
    <row r="429357" spans="11:11">
      <c r="K429357" s="211"/>
    </row>
    <row r="429358" spans="11:11">
      <c r="K429358" s="211"/>
    </row>
    <row r="429359" spans="11:11">
      <c r="K429359" s="211"/>
    </row>
    <row r="429360" spans="11:11">
      <c r="K429360" s="211"/>
    </row>
    <row r="429361" spans="11:11">
      <c r="K429361" s="211"/>
    </row>
    <row r="429362" spans="11:11">
      <c r="K429362" s="211"/>
    </row>
    <row r="429363" spans="11:11">
      <c r="K429363" s="211"/>
    </row>
    <row r="429364" spans="11:11">
      <c r="K429364" s="211"/>
    </row>
    <row r="429365" spans="11:11">
      <c r="K429365" s="211"/>
    </row>
    <row r="429366" spans="11:11">
      <c r="K429366" s="211"/>
    </row>
    <row r="429367" spans="11:11">
      <c r="K429367" s="211"/>
    </row>
    <row r="429368" spans="11:11">
      <c r="K429368" s="211"/>
    </row>
    <row r="429369" spans="11:11">
      <c r="K429369" s="211"/>
    </row>
    <row r="429370" spans="11:11">
      <c r="K429370" s="211"/>
    </row>
    <row r="429371" spans="11:11">
      <c r="K429371" s="211"/>
    </row>
    <row r="429372" spans="11:11">
      <c r="K429372" s="211"/>
    </row>
    <row r="429373" spans="11:11">
      <c r="K429373" s="211"/>
    </row>
    <row r="429374" spans="11:11">
      <c r="K429374" s="211"/>
    </row>
    <row r="429375" spans="11:11">
      <c r="K429375" s="211"/>
    </row>
    <row r="429376" spans="11:11">
      <c r="K429376" s="211"/>
    </row>
    <row r="429377" spans="11:11">
      <c r="K429377" s="211"/>
    </row>
    <row r="429378" spans="11:11">
      <c r="K429378" s="211"/>
    </row>
    <row r="429379" spans="11:11">
      <c r="K429379" s="211"/>
    </row>
    <row r="429380" spans="11:11">
      <c r="K429380" s="211"/>
    </row>
    <row r="429381" spans="11:11">
      <c r="K429381" s="211"/>
    </row>
    <row r="429382" spans="11:11">
      <c r="K429382" s="211"/>
    </row>
    <row r="429383" spans="11:11">
      <c r="K429383" s="211"/>
    </row>
    <row r="429384" spans="11:11">
      <c r="K429384" s="211"/>
    </row>
    <row r="429385" spans="11:11">
      <c r="K429385" s="211"/>
    </row>
    <row r="429386" spans="11:11">
      <c r="K429386" s="211"/>
    </row>
    <row r="429387" spans="11:11">
      <c r="K429387" s="211"/>
    </row>
    <row r="429388" spans="11:11">
      <c r="K429388" s="211"/>
    </row>
    <row r="429389" spans="11:11">
      <c r="K429389" s="211"/>
    </row>
    <row r="429390" spans="11:11">
      <c r="K429390" s="211"/>
    </row>
    <row r="429391" spans="11:11">
      <c r="K429391" s="211"/>
    </row>
    <row r="429392" spans="11:11">
      <c r="K429392" s="211"/>
    </row>
    <row r="429393" spans="11:11">
      <c r="K429393" s="211"/>
    </row>
    <row r="429394" spans="11:11">
      <c r="K429394" s="211"/>
    </row>
    <row r="429395" spans="11:11">
      <c r="K429395" s="211"/>
    </row>
    <row r="429396" spans="11:11">
      <c r="K429396" s="211"/>
    </row>
    <row r="429397" spans="11:11">
      <c r="K429397" s="211"/>
    </row>
    <row r="429398" spans="11:11">
      <c r="K429398" s="211"/>
    </row>
    <row r="429399" spans="11:11">
      <c r="K429399" s="211"/>
    </row>
    <row r="429400" spans="11:11">
      <c r="K429400" s="211"/>
    </row>
    <row r="429401" spans="11:11">
      <c r="K429401" s="211"/>
    </row>
    <row r="429402" spans="11:11">
      <c r="K429402" s="211"/>
    </row>
    <row r="429403" spans="11:11">
      <c r="K429403" s="211"/>
    </row>
    <row r="429404" spans="11:11">
      <c r="K429404" s="211"/>
    </row>
    <row r="429405" spans="11:11">
      <c r="K429405" s="211"/>
    </row>
    <row r="429406" spans="11:11">
      <c r="K429406" s="211"/>
    </row>
    <row r="429407" spans="11:11">
      <c r="K429407" s="211"/>
    </row>
    <row r="429408" spans="11:11">
      <c r="K429408" s="211"/>
    </row>
    <row r="429409" spans="11:11">
      <c r="K429409" s="211"/>
    </row>
    <row r="429410" spans="11:11">
      <c r="K429410" s="211"/>
    </row>
    <row r="429411" spans="11:11">
      <c r="K429411" s="211"/>
    </row>
    <row r="429412" spans="11:11">
      <c r="K429412" s="211"/>
    </row>
    <row r="429413" spans="11:11">
      <c r="K429413" s="211"/>
    </row>
    <row r="429414" spans="11:11">
      <c r="K429414" s="211"/>
    </row>
    <row r="429415" spans="11:11">
      <c r="K429415" s="211"/>
    </row>
    <row r="429416" spans="11:11">
      <c r="K429416" s="211"/>
    </row>
    <row r="429417" spans="11:11">
      <c r="K429417" s="211"/>
    </row>
    <row r="429418" spans="11:11">
      <c r="K429418" s="211"/>
    </row>
    <row r="429419" spans="11:11">
      <c r="K429419" s="211"/>
    </row>
    <row r="429420" spans="11:11">
      <c r="K429420" s="211"/>
    </row>
    <row r="429421" spans="11:11">
      <c r="K429421" s="211"/>
    </row>
    <row r="429422" spans="11:11">
      <c r="K429422" s="211"/>
    </row>
    <row r="429423" spans="11:11">
      <c r="K429423" s="211"/>
    </row>
    <row r="429424" spans="11:11">
      <c r="K429424" s="211"/>
    </row>
    <row r="429425" spans="11:11">
      <c r="K429425" s="211"/>
    </row>
    <row r="429426" spans="11:11">
      <c r="K429426" s="211"/>
    </row>
    <row r="429427" spans="11:11">
      <c r="K429427" s="211"/>
    </row>
    <row r="429428" spans="11:11">
      <c r="K429428" s="211"/>
    </row>
    <row r="429429" spans="11:11">
      <c r="K429429" s="211"/>
    </row>
    <row r="429430" spans="11:11">
      <c r="K429430" s="211"/>
    </row>
    <row r="429431" spans="11:11">
      <c r="K429431" s="211"/>
    </row>
    <row r="429432" spans="11:11">
      <c r="K429432" s="211"/>
    </row>
    <row r="429433" spans="11:11">
      <c r="K429433" s="211"/>
    </row>
    <row r="429434" spans="11:11">
      <c r="K429434" s="211"/>
    </row>
    <row r="429435" spans="11:11">
      <c r="K429435" s="211"/>
    </row>
    <row r="429436" spans="11:11">
      <c r="K429436" s="211"/>
    </row>
    <row r="429437" spans="11:11">
      <c r="K429437" s="211"/>
    </row>
    <row r="429438" spans="11:11">
      <c r="K429438" s="211"/>
    </row>
    <row r="429439" spans="11:11">
      <c r="K429439" s="211"/>
    </row>
    <row r="429440" spans="11:11">
      <c r="K429440" s="211"/>
    </row>
    <row r="429441" spans="11:11">
      <c r="K429441" s="211"/>
    </row>
    <row r="429442" spans="11:11">
      <c r="K429442" s="211"/>
    </row>
    <row r="429443" spans="11:11">
      <c r="K429443" s="211"/>
    </row>
    <row r="429444" spans="11:11">
      <c r="K429444" s="211"/>
    </row>
    <row r="429445" spans="11:11">
      <c r="K429445" s="211"/>
    </row>
    <row r="429446" spans="11:11">
      <c r="K429446" s="211"/>
    </row>
    <row r="429447" spans="11:11">
      <c r="K429447" s="211"/>
    </row>
    <row r="429448" spans="11:11">
      <c r="K429448" s="211"/>
    </row>
    <row r="429449" spans="11:11">
      <c r="K429449" s="211"/>
    </row>
    <row r="429450" spans="11:11">
      <c r="K429450" s="211"/>
    </row>
    <row r="429451" spans="11:11">
      <c r="K429451" s="211"/>
    </row>
    <row r="429452" spans="11:11">
      <c r="K429452" s="211"/>
    </row>
    <row r="429453" spans="11:11">
      <c r="K429453" s="211"/>
    </row>
    <row r="429454" spans="11:11">
      <c r="K429454" s="211"/>
    </row>
    <row r="429455" spans="11:11">
      <c r="K429455" s="211"/>
    </row>
    <row r="429456" spans="11:11">
      <c r="K429456" s="211"/>
    </row>
    <row r="429457" spans="11:11">
      <c r="K429457" s="211"/>
    </row>
    <row r="429458" spans="11:11">
      <c r="K429458" s="211"/>
    </row>
    <row r="429459" spans="11:11">
      <c r="K429459" s="211"/>
    </row>
    <row r="429460" spans="11:11">
      <c r="K429460" s="211"/>
    </row>
    <row r="429461" spans="11:11">
      <c r="K429461" s="211"/>
    </row>
    <row r="429462" spans="11:11">
      <c r="K429462" s="211"/>
    </row>
    <row r="429463" spans="11:11">
      <c r="K429463" s="211"/>
    </row>
    <row r="429464" spans="11:11">
      <c r="K429464" s="211"/>
    </row>
    <row r="429465" spans="11:11">
      <c r="K429465" s="211"/>
    </row>
    <row r="429466" spans="11:11">
      <c r="K429466" s="211"/>
    </row>
    <row r="429467" spans="11:11">
      <c r="K429467" s="211"/>
    </row>
    <row r="429468" spans="11:11">
      <c r="K429468" s="211"/>
    </row>
    <row r="429469" spans="11:11">
      <c r="K429469" s="211"/>
    </row>
    <row r="429470" spans="11:11">
      <c r="K429470" s="211"/>
    </row>
    <row r="429471" spans="11:11">
      <c r="K429471" s="211"/>
    </row>
    <row r="429472" spans="11:11">
      <c r="K429472" s="211"/>
    </row>
    <row r="429473" spans="11:11">
      <c r="K429473" s="211"/>
    </row>
    <row r="429474" spans="11:11">
      <c r="K429474" s="211"/>
    </row>
    <row r="429475" spans="11:11">
      <c r="K429475" s="211"/>
    </row>
    <row r="429476" spans="11:11">
      <c r="K429476" s="211"/>
    </row>
    <row r="429477" spans="11:11">
      <c r="K429477" s="211"/>
    </row>
    <row r="429478" spans="11:11">
      <c r="K429478" s="211"/>
    </row>
    <row r="429479" spans="11:11">
      <c r="K429479" s="211"/>
    </row>
    <row r="429480" spans="11:11">
      <c r="K429480" s="211"/>
    </row>
    <row r="429481" spans="11:11">
      <c r="K429481" s="211"/>
    </row>
    <row r="429482" spans="11:11">
      <c r="K429482" s="211"/>
    </row>
    <row r="429483" spans="11:11">
      <c r="K429483" s="211"/>
    </row>
    <row r="429484" spans="11:11">
      <c r="K429484" s="211"/>
    </row>
    <row r="429485" spans="11:11">
      <c r="K429485" s="211"/>
    </row>
    <row r="429486" spans="11:11">
      <c r="K429486" s="211"/>
    </row>
    <row r="429487" spans="11:11">
      <c r="K429487" s="211"/>
    </row>
    <row r="429488" spans="11:11">
      <c r="K429488" s="211"/>
    </row>
    <row r="429489" spans="11:11">
      <c r="K429489" s="211"/>
    </row>
    <row r="429490" spans="11:11">
      <c r="K429490" s="211"/>
    </row>
    <row r="429491" spans="11:11">
      <c r="K429491" s="211"/>
    </row>
    <row r="429492" spans="11:11">
      <c r="K429492" s="211"/>
    </row>
    <row r="429493" spans="11:11">
      <c r="K429493" s="211"/>
    </row>
    <row r="429494" spans="11:11">
      <c r="K429494" s="211"/>
    </row>
    <row r="429495" spans="11:11">
      <c r="K429495" s="211"/>
    </row>
    <row r="429496" spans="11:11">
      <c r="K429496" s="211"/>
    </row>
    <row r="429497" spans="11:11">
      <c r="K429497" s="211"/>
    </row>
    <row r="429498" spans="11:11">
      <c r="K429498" s="211"/>
    </row>
    <row r="429499" spans="11:11">
      <c r="K429499" s="211"/>
    </row>
    <row r="429500" spans="11:11">
      <c r="K429500" s="211"/>
    </row>
    <row r="429501" spans="11:11">
      <c r="K429501" s="211"/>
    </row>
    <row r="429502" spans="11:11">
      <c r="K429502" s="211"/>
    </row>
    <row r="429503" spans="11:11">
      <c r="K429503" s="211"/>
    </row>
    <row r="429504" spans="11:11">
      <c r="K429504" s="211"/>
    </row>
    <row r="429505" spans="11:11">
      <c r="K429505" s="211"/>
    </row>
    <row r="429506" spans="11:11">
      <c r="K429506" s="211"/>
    </row>
    <row r="429507" spans="11:11">
      <c r="K429507" s="211"/>
    </row>
    <row r="429508" spans="11:11">
      <c r="K429508" s="211"/>
    </row>
    <row r="429509" spans="11:11">
      <c r="K429509" s="211"/>
    </row>
    <row r="429510" spans="11:11">
      <c r="K429510" s="211"/>
    </row>
    <row r="429511" spans="11:11">
      <c r="K429511" s="211"/>
    </row>
    <row r="429512" spans="11:11">
      <c r="K429512" s="211"/>
    </row>
    <row r="429513" spans="11:11">
      <c r="K429513" s="211"/>
    </row>
    <row r="429514" spans="11:11">
      <c r="K429514" s="211"/>
    </row>
    <row r="429515" spans="11:11">
      <c r="K429515" s="211"/>
    </row>
    <row r="429516" spans="11:11">
      <c r="K429516" s="211"/>
    </row>
    <row r="429517" spans="11:11">
      <c r="K429517" s="211"/>
    </row>
    <row r="429518" spans="11:11">
      <c r="K429518" s="211"/>
    </row>
    <row r="429519" spans="11:11">
      <c r="K429519" s="211"/>
    </row>
    <row r="429520" spans="11:11">
      <c r="K429520" s="211"/>
    </row>
    <row r="429521" spans="11:11">
      <c r="K429521" s="211"/>
    </row>
    <row r="429522" spans="11:11">
      <c r="K429522" s="211"/>
    </row>
    <row r="429523" spans="11:11">
      <c r="K429523" s="211"/>
    </row>
    <row r="429524" spans="11:11">
      <c r="K429524" s="211"/>
    </row>
    <row r="429525" spans="11:11">
      <c r="K429525" s="211"/>
    </row>
    <row r="429526" spans="11:11">
      <c r="K429526" s="211"/>
    </row>
    <row r="429527" spans="11:11">
      <c r="K429527" s="211"/>
    </row>
    <row r="429528" spans="11:11">
      <c r="K429528" s="211"/>
    </row>
    <row r="429529" spans="11:11">
      <c r="K429529" s="211"/>
    </row>
    <row r="429530" spans="11:11">
      <c r="K429530" s="211"/>
    </row>
    <row r="429531" spans="11:11">
      <c r="K429531" s="211"/>
    </row>
    <row r="429532" spans="11:11">
      <c r="K429532" s="211"/>
    </row>
    <row r="429533" spans="11:11">
      <c r="K429533" s="211"/>
    </row>
    <row r="429534" spans="11:11">
      <c r="K429534" s="211"/>
    </row>
    <row r="429535" spans="11:11">
      <c r="K429535" s="211"/>
    </row>
    <row r="429536" spans="11:11">
      <c r="K429536" s="211"/>
    </row>
    <row r="429537" spans="11:11">
      <c r="K429537" s="211"/>
    </row>
    <row r="429538" spans="11:11">
      <c r="K429538" s="211"/>
    </row>
    <row r="429539" spans="11:11">
      <c r="K429539" s="211"/>
    </row>
    <row r="429540" spans="11:11">
      <c r="K429540" s="211"/>
    </row>
    <row r="429541" spans="11:11">
      <c r="K429541" s="211"/>
    </row>
    <row r="429542" spans="11:11">
      <c r="K429542" s="211"/>
    </row>
    <row r="429543" spans="11:11">
      <c r="K429543" s="211"/>
    </row>
    <row r="429544" spans="11:11">
      <c r="K429544" s="211"/>
    </row>
    <row r="429545" spans="11:11">
      <c r="K429545" s="211"/>
    </row>
    <row r="429546" spans="11:11">
      <c r="K429546" s="211"/>
    </row>
    <row r="429547" spans="11:11">
      <c r="K429547" s="211"/>
    </row>
    <row r="429548" spans="11:11">
      <c r="K429548" s="211"/>
    </row>
    <row r="429549" spans="11:11">
      <c r="K429549" s="211"/>
    </row>
    <row r="429550" spans="11:11">
      <c r="K429550" s="211"/>
    </row>
    <row r="429551" spans="11:11">
      <c r="K429551" s="211"/>
    </row>
    <row r="429552" spans="11:11">
      <c r="K429552" s="211"/>
    </row>
    <row r="429553" spans="11:11">
      <c r="K429553" s="211"/>
    </row>
    <row r="429554" spans="11:11">
      <c r="K429554" s="211"/>
    </row>
    <row r="429555" spans="11:11">
      <c r="K429555" s="211"/>
    </row>
    <row r="429556" spans="11:11">
      <c r="K429556" s="211"/>
    </row>
    <row r="429557" spans="11:11">
      <c r="K429557" s="211"/>
    </row>
    <row r="429558" spans="11:11">
      <c r="K429558" s="211"/>
    </row>
    <row r="429559" spans="11:11">
      <c r="K429559" s="211"/>
    </row>
    <row r="429560" spans="11:11">
      <c r="K429560" s="211"/>
    </row>
    <row r="429561" spans="11:11">
      <c r="K429561" s="211"/>
    </row>
    <row r="429562" spans="11:11">
      <c r="K429562" s="211"/>
    </row>
    <row r="429563" spans="11:11">
      <c r="K429563" s="211"/>
    </row>
    <row r="429564" spans="11:11">
      <c r="K429564" s="211"/>
    </row>
    <row r="429565" spans="11:11">
      <c r="K429565" s="211"/>
    </row>
    <row r="429566" spans="11:11">
      <c r="K429566" s="211"/>
    </row>
    <row r="429567" spans="11:11">
      <c r="K429567" s="211"/>
    </row>
    <row r="429568" spans="11:11">
      <c r="K429568" s="211"/>
    </row>
    <row r="429569" spans="11:11">
      <c r="K429569" s="211"/>
    </row>
    <row r="429570" spans="11:11">
      <c r="K429570" s="211"/>
    </row>
    <row r="429571" spans="11:11">
      <c r="K429571" s="211"/>
    </row>
    <row r="429572" spans="11:11">
      <c r="K429572" s="211"/>
    </row>
    <row r="429573" spans="11:11">
      <c r="K429573" s="211"/>
    </row>
    <row r="429574" spans="11:11">
      <c r="K429574" s="211"/>
    </row>
    <row r="429575" spans="11:11">
      <c r="K429575" s="211"/>
    </row>
    <row r="429576" spans="11:11">
      <c r="K429576" s="211"/>
    </row>
    <row r="429577" spans="11:11">
      <c r="K429577" s="211"/>
    </row>
    <row r="429578" spans="11:11">
      <c r="K429578" s="211"/>
    </row>
    <row r="429579" spans="11:11">
      <c r="K429579" s="211"/>
    </row>
    <row r="429580" spans="11:11">
      <c r="K429580" s="211"/>
    </row>
    <row r="429581" spans="11:11">
      <c r="K429581" s="211"/>
    </row>
    <row r="429582" spans="11:11">
      <c r="K429582" s="211"/>
    </row>
    <row r="429583" spans="11:11">
      <c r="K429583" s="211"/>
    </row>
    <row r="429584" spans="11:11">
      <c r="K429584" s="211"/>
    </row>
    <row r="429585" spans="11:11">
      <c r="K429585" s="211"/>
    </row>
    <row r="429586" spans="11:11">
      <c r="K429586" s="211"/>
    </row>
    <row r="429587" spans="11:11">
      <c r="K429587" s="211"/>
    </row>
    <row r="429588" spans="11:11">
      <c r="K429588" s="211"/>
    </row>
    <row r="429589" spans="11:11">
      <c r="K429589" s="211"/>
    </row>
    <row r="429590" spans="11:11">
      <c r="K429590" s="211"/>
    </row>
    <row r="429591" spans="11:11">
      <c r="K429591" s="211"/>
    </row>
    <row r="429592" spans="11:11">
      <c r="K429592" s="211"/>
    </row>
    <row r="429593" spans="11:11">
      <c r="K429593" s="211"/>
    </row>
    <row r="429594" spans="11:11">
      <c r="K429594" s="211"/>
    </row>
    <row r="429595" spans="11:11">
      <c r="K429595" s="211"/>
    </row>
    <row r="429596" spans="11:11">
      <c r="K429596" s="211"/>
    </row>
    <row r="429597" spans="11:11">
      <c r="K429597" s="211"/>
    </row>
    <row r="429598" spans="11:11">
      <c r="K429598" s="211"/>
    </row>
    <row r="429599" spans="11:11">
      <c r="K429599" s="211"/>
    </row>
    <row r="429600" spans="11:11">
      <c r="K429600" s="211"/>
    </row>
    <row r="429601" spans="11:11">
      <c r="K429601" s="211"/>
    </row>
    <row r="429602" spans="11:11">
      <c r="K429602" s="211"/>
    </row>
    <row r="429603" spans="11:11">
      <c r="K429603" s="211"/>
    </row>
    <row r="429604" spans="11:11">
      <c r="K429604" s="211"/>
    </row>
    <row r="429605" spans="11:11">
      <c r="K429605" s="211"/>
    </row>
    <row r="429606" spans="11:11">
      <c r="K429606" s="211"/>
    </row>
    <row r="429607" spans="11:11">
      <c r="K429607" s="211"/>
    </row>
    <row r="429608" spans="11:11">
      <c r="K429608" s="211"/>
    </row>
    <row r="429609" spans="11:11">
      <c r="K429609" s="211"/>
    </row>
    <row r="429610" spans="11:11">
      <c r="K429610" s="211"/>
    </row>
    <row r="429611" spans="11:11">
      <c r="K429611" s="211"/>
    </row>
    <row r="429612" spans="11:11">
      <c r="K429612" s="211"/>
    </row>
    <row r="429613" spans="11:11">
      <c r="K429613" s="211"/>
    </row>
    <row r="429614" spans="11:11">
      <c r="K429614" s="211"/>
    </row>
    <row r="429615" spans="11:11">
      <c r="K429615" s="211"/>
    </row>
    <row r="429616" spans="11:11">
      <c r="K429616" s="211"/>
    </row>
    <row r="429617" spans="11:11">
      <c r="K429617" s="211"/>
    </row>
    <row r="429618" spans="11:11">
      <c r="K429618" s="211"/>
    </row>
    <row r="429619" spans="11:11">
      <c r="K429619" s="211"/>
    </row>
    <row r="429620" spans="11:11">
      <c r="K429620" s="211"/>
    </row>
    <row r="429621" spans="11:11">
      <c r="K429621" s="211"/>
    </row>
    <row r="429622" spans="11:11">
      <c r="K429622" s="211"/>
    </row>
    <row r="429623" spans="11:11">
      <c r="K429623" s="211"/>
    </row>
    <row r="429624" spans="11:11">
      <c r="K429624" s="211"/>
    </row>
    <row r="429625" spans="11:11">
      <c r="K429625" s="211"/>
    </row>
    <row r="429626" spans="11:11">
      <c r="K429626" s="211"/>
    </row>
    <row r="429627" spans="11:11">
      <c r="K429627" s="211"/>
    </row>
    <row r="429628" spans="11:11">
      <c r="K429628" s="211"/>
    </row>
    <row r="429629" spans="11:11">
      <c r="K429629" s="211"/>
    </row>
    <row r="429630" spans="11:11">
      <c r="K429630" s="211"/>
    </row>
    <row r="429631" spans="11:11">
      <c r="K429631" s="211"/>
    </row>
    <row r="429632" spans="11:11">
      <c r="K429632" s="211"/>
    </row>
    <row r="429633" spans="11:11">
      <c r="K429633" s="211"/>
    </row>
    <row r="429634" spans="11:11">
      <c r="K429634" s="211"/>
    </row>
    <row r="429635" spans="11:11">
      <c r="K429635" s="211"/>
    </row>
    <row r="429636" spans="11:11">
      <c r="K429636" s="211"/>
    </row>
    <row r="429637" spans="11:11">
      <c r="K429637" s="211"/>
    </row>
    <row r="429638" spans="11:11">
      <c r="K429638" s="211"/>
    </row>
    <row r="429639" spans="11:11">
      <c r="K429639" s="211"/>
    </row>
    <row r="429640" spans="11:11">
      <c r="K429640" s="211"/>
    </row>
    <row r="429641" spans="11:11">
      <c r="K429641" s="211"/>
    </row>
    <row r="429642" spans="11:11">
      <c r="K429642" s="211"/>
    </row>
    <row r="429643" spans="11:11">
      <c r="K429643" s="211"/>
    </row>
    <row r="429644" spans="11:11">
      <c r="K429644" s="211"/>
    </row>
    <row r="429645" spans="11:11">
      <c r="K429645" s="211"/>
    </row>
    <row r="429646" spans="11:11">
      <c r="K429646" s="211"/>
    </row>
    <row r="429647" spans="11:11">
      <c r="K429647" s="211"/>
    </row>
    <row r="429648" spans="11:11">
      <c r="K429648" s="211"/>
    </row>
    <row r="429649" spans="11:11">
      <c r="K429649" s="211"/>
    </row>
    <row r="429650" spans="11:11">
      <c r="K429650" s="211"/>
    </row>
    <row r="429651" spans="11:11">
      <c r="K429651" s="211"/>
    </row>
    <row r="429652" spans="11:11">
      <c r="K429652" s="211"/>
    </row>
    <row r="429653" spans="11:11">
      <c r="K429653" s="211"/>
    </row>
    <row r="429654" spans="11:11">
      <c r="K429654" s="211"/>
    </row>
    <row r="429655" spans="11:11">
      <c r="K429655" s="211"/>
    </row>
    <row r="429656" spans="11:11">
      <c r="K429656" s="211"/>
    </row>
    <row r="429657" spans="11:11">
      <c r="K429657" s="211"/>
    </row>
    <row r="429658" spans="11:11">
      <c r="K429658" s="211"/>
    </row>
    <row r="429659" spans="11:11">
      <c r="K429659" s="211"/>
    </row>
    <row r="429660" spans="11:11">
      <c r="K429660" s="211"/>
    </row>
    <row r="429661" spans="11:11">
      <c r="K429661" s="211"/>
    </row>
    <row r="429662" spans="11:11">
      <c r="K429662" s="211"/>
    </row>
    <row r="429663" spans="11:11">
      <c r="K429663" s="211"/>
    </row>
    <row r="429664" spans="11:11">
      <c r="K429664" s="211"/>
    </row>
    <row r="429665" spans="11:11">
      <c r="K429665" s="211"/>
    </row>
    <row r="429666" spans="11:11">
      <c r="K429666" s="211"/>
    </row>
    <row r="429667" spans="11:11">
      <c r="K429667" s="211"/>
    </row>
    <row r="429668" spans="11:11">
      <c r="K429668" s="211"/>
    </row>
    <row r="429669" spans="11:11">
      <c r="K429669" s="211"/>
    </row>
    <row r="429670" spans="11:11">
      <c r="K429670" s="211"/>
    </row>
    <row r="429671" spans="11:11">
      <c r="K429671" s="211"/>
    </row>
    <row r="429672" spans="11:11">
      <c r="K429672" s="211"/>
    </row>
    <row r="429673" spans="11:11">
      <c r="K429673" s="211"/>
    </row>
    <row r="429674" spans="11:11">
      <c r="K429674" s="211"/>
    </row>
    <row r="429675" spans="11:11">
      <c r="K429675" s="211"/>
    </row>
    <row r="429676" spans="11:11">
      <c r="K429676" s="211"/>
    </row>
    <row r="429677" spans="11:11">
      <c r="K429677" s="211"/>
    </row>
    <row r="429678" spans="11:11">
      <c r="K429678" s="211"/>
    </row>
    <row r="429679" spans="11:11">
      <c r="K429679" s="211"/>
    </row>
    <row r="429680" spans="11:11">
      <c r="K429680" s="211"/>
    </row>
    <row r="429681" spans="11:11">
      <c r="K429681" s="211"/>
    </row>
    <row r="429682" spans="11:11">
      <c r="K429682" s="211"/>
    </row>
    <row r="429683" spans="11:11">
      <c r="K429683" s="211"/>
    </row>
    <row r="429684" spans="11:11">
      <c r="K429684" s="211"/>
    </row>
    <row r="429685" spans="11:11">
      <c r="K429685" s="211"/>
    </row>
    <row r="429686" spans="11:11">
      <c r="K429686" s="211"/>
    </row>
    <row r="429687" spans="11:11">
      <c r="K429687" s="211"/>
    </row>
    <row r="429688" spans="11:11">
      <c r="K429688" s="211"/>
    </row>
    <row r="429689" spans="11:11">
      <c r="K429689" s="211"/>
    </row>
    <row r="429690" spans="11:11">
      <c r="K429690" s="211"/>
    </row>
    <row r="429691" spans="11:11">
      <c r="K429691" s="211"/>
    </row>
    <row r="429692" spans="11:11">
      <c r="K429692" s="211"/>
    </row>
    <row r="429693" spans="11:11">
      <c r="K429693" s="211"/>
    </row>
    <row r="429694" spans="11:11">
      <c r="K429694" s="211"/>
    </row>
    <row r="429695" spans="11:11">
      <c r="K429695" s="211"/>
    </row>
    <row r="429696" spans="11:11">
      <c r="K429696" s="211"/>
    </row>
    <row r="429697" spans="11:11">
      <c r="K429697" s="211"/>
    </row>
    <row r="429698" spans="11:11">
      <c r="K429698" s="211"/>
    </row>
    <row r="429699" spans="11:11">
      <c r="K429699" s="211"/>
    </row>
    <row r="429700" spans="11:11">
      <c r="K429700" s="211"/>
    </row>
    <row r="429701" spans="11:11">
      <c r="K429701" s="211"/>
    </row>
    <row r="429702" spans="11:11">
      <c r="K429702" s="211"/>
    </row>
    <row r="429703" spans="11:11">
      <c r="K429703" s="211"/>
    </row>
    <row r="429704" spans="11:11">
      <c r="K429704" s="211"/>
    </row>
    <row r="429705" spans="11:11">
      <c r="K429705" s="211"/>
    </row>
    <row r="429706" spans="11:11">
      <c r="K429706" s="211"/>
    </row>
    <row r="429707" spans="11:11">
      <c r="K429707" s="211"/>
    </row>
    <row r="429708" spans="11:11">
      <c r="K429708" s="211"/>
    </row>
    <row r="429709" spans="11:11">
      <c r="K429709" s="211"/>
    </row>
    <row r="429710" spans="11:11">
      <c r="K429710" s="211"/>
    </row>
    <row r="429711" spans="11:11">
      <c r="K429711" s="211"/>
    </row>
    <row r="429712" spans="11:11">
      <c r="K429712" s="211"/>
    </row>
    <row r="429713" spans="11:11">
      <c r="K429713" s="211"/>
    </row>
    <row r="429714" spans="11:11">
      <c r="K429714" s="211"/>
    </row>
    <row r="429715" spans="11:11">
      <c r="K429715" s="211"/>
    </row>
    <row r="429716" spans="11:11">
      <c r="K429716" s="211"/>
    </row>
    <row r="429717" spans="11:11">
      <c r="K429717" s="211"/>
    </row>
    <row r="429718" spans="11:11">
      <c r="K429718" s="211"/>
    </row>
    <row r="429719" spans="11:11">
      <c r="K429719" s="211"/>
    </row>
    <row r="429720" spans="11:11">
      <c r="K429720" s="211"/>
    </row>
    <row r="429721" spans="11:11">
      <c r="K429721" s="211"/>
    </row>
    <row r="429722" spans="11:11">
      <c r="K429722" s="211"/>
    </row>
    <row r="429723" spans="11:11">
      <c r="K429723" s="211"/>
    </row>
    <row r="429724" spans="11:11">
      <c r="K429724" s="211"/>
    </row>
    <row r="429725" spans="11:11">
      <c r="K429725" s="211"/>
    </row>
    <row r="429726" spans="11:11">
      <c r="K429726" s="211"/>
    </row>
    <row r="429727" spans="11:11">
      <c r="K429727" s="211"/>
    </row>
    <row r="429728" spans="11:11">
      <c r="K429728" s="211"/>
    </row>
    <row r="429729" spans="11:11">
      <c r="K429729" s="211"/>
    </row>
    <row r="429730" spans="11:11">
      <c r="K429730" s="211"/>
    </row>
    <row r="429731" spans="11:11">
      <c r="K429731" s="211"/>
    </row>
    <row r="429732" spans="11:11">
      <c r="K429732" s="211"/>
    </row>
    <row r="429733" spans="11:11">
      <c r="K429733" s="211"/>
    </row>
    <row r="429734" spans="11:11">
      <c r="K429734" s="211"/>
    </row>
    <row r="429735" spans="11:11">
      <c r="K429735" s="211"/>
    </row>
    <row r="429736" spans="11:11">
      <c r="K429736" s="211"/>
    </row>
    <row r="429737" spans="11:11">
      <c r="K429737" s="211"/>
    </row>
    <row r="429738" spans="11:11">
      <c r="K429738" s="211"/>
    </row>
    <row r="429739" spans="11:11">
      <c r="K429739" s="211"/>
    </row>
    <row r="429740" spans="11:11">
      <c r="K429740" s="211"/>
    </row>
    <row r="429741" spans="11:11">
      <c r="K429741" s="211"/>
    </row>
    <row r="429742" spans="11:11">
      <c r="K429742" s="211"/>
    </row>
    <row r="429743" spans="11:11">
      <c r="K429743" s="211"/>
    </row>
    <row r="429744" spans="11:11">
      <c r="K429744" s="211"/>
    </row>
    <row r="429745" spans="11:11">
      <c r="K429745" s="211"/>
    </row>
    <row r="429746" spans="11:11">
      <c r="K429746" s="211"/>
    </row>
    <row r="429747" spans="11:11">
      <c r="K429747" s="211"/>
    </row>
    <row r="429748" spans="11:11">
      <c r="K429748" s="211"/>
    </row>
    <row r="429749" spans="11:11">
      <c r="K429749" s="211"/>
    </row>
    <row r="429750" spans="11:11">
      <c r="K429750" s="211"/>
    </row>
    <row r="429751" spans="11:11">
      <c r="K429751" s="211"/>
    </row>
    <row r="429752" spans="11:11">
      <c r="K429752" s="211"/>
    </row>
    <row r="429753" spans="11:11">
      <c r="K429753" s="211"/>
    </row>
    <row r="429754" spans="11:11">
      <c r="K429754" s="211"/>
    </row>
    <row r="429755" spans="11:11">
      <c r="K429755" s="211"/>
    </row>
    <row r="429756" spans="11:11">
      <c r="K429756" s="211"/>
    </row>
    <row r="429757" spans="11:11">
      <c r="K429757" s="211"/>
    </row>
    <row r="429758" spans="11:11">
      <c r="K429758" s="211"/>
    </row>
    <row r="429759" spans="11:11">
      <c r="K429759" s="211"/>
    </row>
    <row r="429760" spans="11:11">
      <c r="K429760" s="211"/>
    </row>
    <row r="429761" spans="11:11">
      <c r="K429761" s="211"/>
    </row>
    <row r="429762" spans="11:11">
      <c r="K429762" s="211"/>
    </row>
    <row r="429763" spans="11:11">
      <c r="K429763" s="211"/>
    </row>
    <row r="429764" spans="11:11">
      <c r="K429764" s="211"/>
    </row>
    <row r="429765" spans="11:11">
      <c r="K429765" s="211"/>
    </row>
    <row r="429766" spans="11:11">
      <c r="K429766" s="211"/>
    </row>
    <row r="429767" spans="11:11">
      <c r="K429767" s="211"/>
    </row>
    <row r="429768" spans="11:11">
      <c r="K429768" s="211"/>
    </row>
    <row r="429769" spans="11:11">
      <c r="K429769" s="211"/>
    </row>
    <row r="429770" spans="11:11">
      <c r="K429770" s="211"/>
    </row>
    <row r="429771" spans="11:11">
      <c r="K429771" s="211"/>
    </row>
    <row r="429772" spans="11:11">
      <c r="K429772" s="211"/>
    </row>
    <row r="429773" spans="11:11">
      <c r="K429773" s="211"/>
    </row>
    <row r="429774" spans="11:11">
      <c r="K429774" s="211"/>
    </row>
    <row r="429775" spans="11:11">
      <c r="K429775" s="211"/>
    </row>
    <row r="429776" spans="11:11">
      <c r="K429776" s="211"/>
    </row>
    <row r="429777" spans="11:11">
      <c r="K429777" s="211"/>
    </row>
    <row r="429778" spans="11:11">
      <c r="K429778" s="211"/>
    </row>
    <row r="429779" spans="11:11">
      <c r="K429779" s="211"/>
    </row>
    <row r="429780" spans="11:11">
      <c r="K429780" s="211"/>
    </row>
    <row r="429781" spans="11:11">
      <c r="K429781" s="211"/>
    </row>
    <row r="429782" spans="11:11">
      <c r="K429782" s="211"/>
    </row>
    <row r="429783" spans="11:11">
      <c r="K429783" s="211"/>
    </row>
    <row r="429784" spans="11:11">
      <c r="K429784" s="211"/>
    </row>
    <row r="429785" spans="11:11">
      <c r="K429785" s="211"/>
    </row>
    <row r="429786" spans="11:11">
      <c r="K429786" s="211"/>
    </row>
    <row r="429787" spans="11:11">
      <c r="K429787" s="211"/>
    </row>
    <row r="429788" spans="11:11">
      <c r="K429788" s="211"/>
    </row>
    <row r="429789" spans="11:11">
      <c r="K429789" s="211"/>
    </row>
    <row r="429790" spans="11:11">
      <c r="K429790" s="211"/>
    </row>
    <row r="429791" spans="11:11">
      <c r="K429791" s="211"/>
    </row>
    <row r="429792" spans="11:11">
      <c r="K429792" s="211"/>
    </row>
    <row r="429793" spans="11:11">
      <c r="K429793" s="211"/>
    </row>
    <row r="429794" spans="11:11">
      <c r="K429794" s="211"/>
    </row>
    <row r="429795" spans="11:11">
      <c r="K429795" s="211"/>
    </row>
    <row r="429796" spans="11:11">
      <c r="K429796" s="211"/>
    </row>
    <row r="429797" spans="11:11">
      <c r="K429797" s="211"/>
    </row>
    <row r="429798" spans="11:11">
      <c r="K429798" s="211"/>
    </row>
    <row r="429799" spans="11:11">
      <c r="K429799" s="211"/>
    </row>
    <row r="429800" spans="11:11">
      <c r="K429800" s="211"/>
    </row>
    <row r="429801" spans="11:11">
      <c r="K429801" s="211"/>
    </row>
    <row r="429802" spans="11:11">
      <c r="K429802" s="211"/>
    </row>
    <row r="429803" spans="11:11">
      <c r="K429803" s="211"/>
    </row>
    <row r="429804" spans="11:11">
      <c r="K429804" s="211"/>
    </row>
    <row r="429805" spans="11:11">
      <c r="K429805" s="211"/>
    </row>
    <row r="429806" spans="11:11">
      <c r="K429806" s="211"/>
    </row>
    <row r="429807" spans="11:11">
      <c r="K429807" s="211"/>
    </row>
    <row r="429808" spans="11:11">
      <c r="K429808" s="211"/>
    </row>
    <row r="429809" spans="11:11">
      <c r="K429809" s="211"/>
    </row>
    <row r="429810" spans="11:11">
      <c r="K429810" s="211"/>
    </row>
    <row r="429811" spans="11:11">
      <c r="K429811" s="211"/>
    </row>
    <row r="429812" spans="11:11">
      <c r="K429812" s="211"/>
    </row>
    <row r="429813" spans="11:11">
      <c r="K429813" s="211"/>
    </row>
    <row r="429814" spans="11:11">
      <c r="K429814" s="211"/>
    </row>
    <row r="429815" spans="11:11">
      <c r="K429815" s="211"/>
    </row>
    <row r="429816" spans="11:11">
      <c r="K429816" s="211"/>
    </row>
    <row r="429817" spans="11:11">
      <c r="K429817" s="211"/>
    </row>
    <row r="429818" spans="11:11">
      <c r="K429818" s="211"/>
    </row>
    <row r="429819" spans="11:11">
      <c r="K429819" s="211"/>
    </row>
    <row r="429820" spans="11:11">
      <c r="K429820" s="211"/>
    </row>
    <row r="429821" spans="11:11">
      <c r="K429821" s="211"/>
    </row>
    <row r="429822" spans="11:11">
      <c r="K429822" s="211"/>
    </row>
    <row r="429823" spans="11:11">
      <c r="K429823" s="211"/>
    </row>
    <row r="429824" spans="11:11">
      <c r="K429824" s="211"/>
    </row>
    <row r="429825" spans="11:11">
      <c r="K429825" s="211"/>
    </row>
    <row r="429826" spans="11:11">
      <c r="K429826" s="211"/>
    </row>
    <row r="429827" spans="11:11">
      <c r="K429827" s="211"/>
    </row>
    <row r="429828" spans="11:11">
      <c r="K429828" s="211"/>
    </row>
    <row r="429829" spans="11:11">
      <c r="K429829" s="211"/>
    </row>
    <row r="429830" spans="11:11">
      <c r="K429830" s="211"/>
    </row>
    <row r="429831" spans="11:11">
      <c r="K429831" s="211"/>
    </row>
    <row r="429832" spans="11:11">
      <c r="K429832" s="211"/>
    </row>
    <row r="429833" spans="11:11">
      <c r="K429833" s="211"/>
    </row>
    <row r="429834" spans="11:11">
      <c r="K429834" s="211"/>
    </row>
    <row r="429835" spans="11:11">
      <c r="K429835" s="211"/>
    </row>
    <row r="429836" spans="11:11">
      <c r="K429836" s="211"/>
    </row>
    <row r="429837" spans="11:11">
      <c r="K429837" s="211"/>
    </row>
    <row r="429838" spans="11:11">
      <c r="K429838" s="211"/>
    </row>
    <row r="429839" spans="11:11">
      <c r="K429839" s="211"/>
    </row>
    <row r="429840" spans="11:11">
      <c r="K429840" s="211"/>
    </row>
    <row r="429841" spans="11:11">
      <c r="K429841" s="211"/>
    </row>
    <row r="429842" spans="11:11">
      <c r="K429842" s="211"/>
    </row>
    <row r="429843" spans="11:11">
      <c r="K429843" s="211"/>
    </row>
    <row r="429844" spans="11:11">
      <c r="K429844" s="211"/>
    </row>
    <row r="429845" spans="11:11">
      <c r="K429845" s="211"/>
    </row>
    <row r="429846" spans="11:11">
      <c r="K429846" s="211"/>
    </row>
    <row r="429847" spans="11:11">
      <c r="K429847" s="211"/>
    </row>
    <row r="429848" spans="11:11">
      <c r="K429848" s="211"/>
    </row>
    <row r="429849" spans="11:11">
      <c r="K429849" s="211"/>
    </row>
    <row r="429850" spans="11:11">
      <c r="K429850" s="211"/>
    </row>
    <row r="429851" spans="11:11">
      <c r="K429851" s="211"/>
    </row>
    <row r="429852" spans="11:11">
      <c r="K429852" s="211"/>
    </row>
    <row r="429853" spans="11:11">
      <c r="K429853" s="211"/>
    </row>
    <row r="429854" spans="11:11">
      <c r="K429854" s="211"/>
    </row>
    <row r="429855" spans="11:11">
      <c r="K429855" s="211"/>
    </row>
    <row r="429856" spans="11:11">
      <c r="K429856" s="211"/>
    </row>
    <row r="429857" spans="11:11">
      <c r="K429857" s="211"/>
    </row>
    <row r="429858" spans="11:11">
      <c r="K429858" s="211"/>
    </row>
    <row r="429859" spans="11:11">
      <c r="K429859" s="211"/>
    </row>
    <row r="429860" spans="11:11">
      <c r="K429860" s="211"/>
    </row>
    <row r="429861" spans="11:11">
      <c r="K429861" s="211"/>
    </row>
    <row r="429862" spans="11:11">
      <c r="K429862" s="211"/>
    </row>
    <row r="429863" spans="11:11">
      <c r="K429863" s="211"/>
    </row>
    <row r="429864" spans="11:11">
      <c r="K429864" s="211"/>
    </row>
    <row r="429865" spans="11:11">
      <c r="K429865" s="211"/>
    </row>
    <row r="429866" spans="11:11">
      <c r="K429866" s="211"/>
    </row>
    <row r="429867" spans="11:11">
      <c r="K429867" s="211"/>
    </row>
    <row r="429868" spans="11:11">
      <c r="K429868" s="211"/>
    </row>
    <row r="429869" spans="11:11">
      <c r="K429869" s="211"/>
    </row>
    <row r="429870" spans="11:11">
      <c r="K429870" s="211"/>
    </row>
    <row r="429871" spans="11:11">
      <c r="K429871" s="211"/>
    </row>
    <row r="429872" spans="11:11">
      <c r="K429872" s="211"/>
    </row>
    <row r="429873" spans="11:11">
      <c r="K429873" s="211"/>
    </row>
    <row r="429874" spans="11:11">
      <c r="K429874" s="211"/>
    </row>
    <row r="429875" spans="11:11">
      <c r="K429875" s="211"/>
    </row>
    <row r="429876" spans="11:11">
      <c r="K429876" s="211"/>
    </row>
    <row r="429877" spans="11:11">
      <c r="K429877" s="211"/>
    </row>
    <row r="429878" spans="11:11">
      <c r="K429878" s="211"/>
    </row>
    <row r="429879" spans="11:11">
      <c r="K429879" s="211"/>
    </row>
    <row r="429880" spans="11:11">
      <c r="K429880" s="211"/>
    </row>
    <row r="429881" spans="11:11">
      <c r="K429881" s="211"/>
    </row>
    <row r="429882" spans="11:11">
      <c r="K429882" s="211"/>
    </row>
    <row r="429883" spans="11:11">
      <c r="K429883" s="211"/>
    </row>
    <row r="429884" spans="11:11">
      <c r="K429884" s="211"/>
    </row>
    <row r="429885" spans="11:11">
      <c r="K429885" s="211"/>
    </row>
    <row r="429886" spans="11:11">
      <c r="K429886" s="211"/>
    </row>
    <row r="429887" spans="11:11">
      <c r="K429887" s="211"/>
    </row>
    <row r="429888" spans="11:11">
      <c r="K429888" s="211"/>
    </row>
    <row r="429889" spans="11:11">
      <c r="K429889" s="211"/>
    </row>
    <row r="429890" spans="11:11">
      <c r="K429890" s="211"/>
    </row>
    <row r="429891" spans="11:11">
      <c r="K429891" s="211"/>
    </row>
    <row r="429892" spans="11:11">
      <c r="K429892" s="211"/>
    </row>
    <row r="429893" spans="11:11">
      <c r="K429893" s="211"/>
    </row>
    <row r="429894" spans="11:11">
      <c r="K429894" s="211"/>
    </row>
    <row r="429895" spans="11:11">
      <c r="K429895" s="211"/>
    </row>
    <row r="429896" spans="11:11">
      <c r="K429896" s="211"/>
    </row>
    <row r="429897" spans="11:11">
      <c r="K429897" s="211"/>
    </row>
    <row r="429898" spans="11:11">
      <c r="K429898" s="211"/>
    </row>
    <row r="429899" spans="11:11">
      <c r="K429899" s="211"/>
    </row>
    <row r="429900" spans="11:11">
      <c r="K429900" s="211"/>
    </row>
    <row r="429901" spans="11:11">
      <c r="K429901" s="211"/>
    </row>
    <row r="429902" spans="11:11">
      <c r="K429902" s="211"/>
    </row>
    <row r="429903" spans="11:11">
      <c r="K429903" s="211"/>
    </row>
    <row r="429904" spans="11:11">
      <c r="K429904" s="211"/>
    </row>
    <row r="429905" spans="11:11">
      <c r="K429905" s="211"/>
    </row>
    <row r="429906" spans="11:11">
      <c r="K429906" s="211"/>
    </row>
    <row r="429907" spans="11:11">
      <c r="K429907" s="211"/>
    </row>
    <row r="429908" spans="11:11">
      <c r="K429908" s="211"/>
    </row>
    <row r="429909" spans="11:11">
      <c r="K429909" s="211"/>
    </row>
    <row r="429910" spans="11:11">
      <c r="K429910" s="211"/>
    </row>
    <row r="429911" spans="11:11">
      <c r="K429911" s="211"/>
    </row>
    <row r="429912" spans="11:11">
      <c r="K429912" s="211"/>
    </row>
    <row r="429913" spans="11:11">
      <c r="K429913" s="211"/>
    </row>
    <row r="429914" spans="11:11">
      <c r="K429914" s="211"/>
    </row>
    <row r="429915" spans="11:11">
      <c r="K429915" s="211"/>
    </row>
    <row r="429916" spans="11:11">
      <c r="K429916" s="211"/>
    </row>
    <row r="429917" spans="11:11">
      <c r="K429917" s="211"/>
    </row>
    <row r="429918" spans="11:11">
      <c r="K429918" s="211"/>
    </row>
    <row r="429919" spans="11:11">
      <c r="K429919" s="211"/>
    </row>
    <row r="429920" spans="11:11">
      <c r="K429920" s="211"/>
    </row>
    <row r="429921" spans="11:11">
      <c r="K429921" s="211"/>
    </row>
    <row r="429922" spans="11:11">
      <c r="K429922" s="211"/>
    </row>
    <row r="429923" spans="11:11">
      <c r="K429923" s="211"/>
    </row>
    <row r="429924" spans="11:11">
      <c r="K429924" s="211"/>
    </row>
    <row r="429925" spans="11:11">
      <c r="K429925" s="211"/>
    </row>
    <row r="429926" spans="11:11">
      <c r="K429926" s="211"/>
    </row>
    <row r="429927" spans="11:11">
      <c r="K429927" s="211"/>
    </row>
    <row r="429928" spans="11:11">
      <c r="K429928" s="211"/>
    </row>
    <row r="429929" spans="11:11">
      <c r="K429929" s="211"/>
    </row>
    <row r="429930" spans="11:11">
      <c r="K429930" s="211"/>
    </row>
    <row r="429931" spans="11:11">
      <c r="K429931" s="211"/>
    </row>
    <row r="429932" spans="11:11">
      <c r="K429932" s="211"/>
    </row>
    <row r="429933" spans="11:11">
      <c r="K429933" s="211"/>
    </row>
    <row r="429934" spans="11:11">
      <c r="K429934" s="211"/>
    </row>
    <row r="429935" spans="11:11">
      <c r="K429935" s="211"/>
    </row>
    <row r="429936" spans="11:11">
      <c r="K429936" s="211"/>
    </row>
    <row r="429937" spans="11:11">
      <c r="K429937" s="211"/>
    </row>
    <row r="429938" spans="11:11">
      <c r="K429938" s="211"/>
    </row>
    <row r="429939" spans="11:11">
      <c r="K429939" s="211"/>
    </row>
    <row r="429940" spans="11:11">
      <c r="K429940" s="211"/>
    </row>
    <row r="429941" spans="11:11">
      <c r="K429941" s="211"/>
    </row>
    <row r="429942" spans="11:11">
      <c r="K429942" s="211"/>
    </row>
    <row r="429943" spans="11:11">
      <c r="K429943" s="211"/>
    </row>
    <row r="429944" spans="11:11">
      <c r="K429944" s="211"/>
    </row>
    <row r="429945" spans="11:11">
      <c r="K429945" s="211"/>
    </row>
    <row r="429946" spans="11:11">
      <c r="K429946" s="211"/>
    </row>
    <row r="429947" spans="11:11">
      <c r="K429947" s="211"/>
    </row>
    <row r="429948" spans="11:11">
      <c r="K429948" s="211"/>
    </row>
    <row r="429949" spans="11:11">
      <c r="K429949" s="211"/>
    </row>
    <row r="429950" spans="11:11">
      <c r="K429950" s="211"/>
    </row>
    <row r="429951" spans="11:11">
      <c r="K429951" s="211"/>
    </row>
    <row r="429952" spans="11:11">
      <c r="K429952" s="211"/>
    </row>
    <row r="429953" spans="11:11">
      <c r="K429953" s="211"/>
    </row>
    <row r="429954" spans="11:11">
      <c r="K429954" s="211"/>
    </row>
    <row r="429955" spans="11:11">
      <c r="K429955" s="211"/>
    </row>
    <row r="429956" spans="11:11">
      <c r="K429956" s="211"/>
    </row>
    <row r="429957" spans="11:11">
      <c r="K429957" s="211"/>
    </row>
    <row r="429958" spans="11:11">
      <c r="K429958" s="211"/>
    </row>
    <row r="429959" spans="11:11">
      <c r="K429959" s="211"/>
    </row>
    <row r="429960" spans="11:11">
      <c r="K429960" s="211"/>
    </row>
    <row r="429961" spans="11:11">
      <c r="K429961" s="211"/>
    </row>
    <row r="429962" spans="11:11">
      <c r="K429962" s="211"/>
    </row>
    <row r="429963" spans="11:11">
      <c r="K429963" s="211"/>
    </row>
    <row r="429964" spans="11:11">
      <c r="K429964" s="211"/>
    </row>
    <row r="429965" spans="11:11">
      <c r="K429965" s="211"/>
    </row>
    <row r="429966" spans="11:11">
      <c r="K429966" s="211"/>
    </row>
    <row r="429967" spans="11:11">
      <c r="K429967" s="211"/>
    </row>
    <row r="429968" spans="11:11">
      <c r="K429968" s="211"/>
    </row>
    <row r="429969" spans="11:11">
      <c r="K429969" s="211"/>
    </row>
    <row r="429970" spans="11:11">
      <c r="K429970" s="211"/>
    </row>
    <row r="429971" spans="11:11">
      <c r="K429971" s="211"/>
    </row>
    <row r="429972" spans="11:11">
      <c r="K429972" s="211"/>
    </row>
    <row r="429973" spans="11:11">
      <c r="K429973" s="211"/>
    </row>
    <row r="429974" spans="11:11">
      <c r="K429974" s="211"/>
    </row>
    <row r="429975" spans="11:11">
      <c r="K429975" s="211"/>
    </row>
    <row r="429976" spans="11:11">
      <c r="K429976" s="211"/>
    </row>
    <row r="429977" spans="11:11">
      <c r="K429977" s="211"/>
    </row>
    <row r="429978" spans="11:11">
      <c r="K429978" s="211"/>
    </row>
    <row r="429979" spans="11:11">
      <c r="K429979" s="211"/>
    </row>
    <row r="429980" spans="11:11">
      <c r="K429980" s="211"/>
    </row>
    <row r="429981" spans="11:11">
      <c r="K429981" s="211"/>
    </row>
    <row r="429982" spans="11:11">
      <c r="K429982" s="211"/>
    </row>
    <row r="429983" spans="11:11">
      <c r="K429983" s="211"/>
    </row>
    <row r="429984" spans="11:11">
      <c r="K429984" s="211"/>
    </row>
    <row r="429985" spans="11:11">
      <c r="K429985" s="211"/>
    </row>
    <row r="429986" spans="11:11">
      <c r="K429986" s="211"/>
    </row>
    <row r="429987" spans="11:11">
      <c r="K429987" s="211"/>
    </row>
    <row r="429988" spans="11:11">
      <c r="K429988" s="211"/>
    </row>
    <row r="429989" spans="11:11">
      <c r="K429989" s="211"/>
    </row>
    <row r="429990" spans="11:11">
      <c r="K429990" s="211"/>
    </row>
    <row r="429991" spans="11:11">
      <c r="K429991" s="211"/>
    </row>
    <row r="429992" spans="11:11">
      <c r="K429992" s="211"/>
    </row>
    <row r="429993" spans="11:11">
      <c r="K429993" s="211"/>
    </row>
    <row r="429994" spans="11:11">
      <c r="K429994" s="211"/>
    </row>
    <row r="429995" spans="11:11">
      <c r="K429995" s="211"/>
    </row>
    <row r="429996" spans="11:11">
      <c r="K429996" s="211"/>
    </row>
    <row r="429997" spans="11:11">
      <c r="K429997" s="211"/>
    </row>
    <row r="429998" spans="11:11">
      <c r="K429998" s="211"/>
    </row>
    <row r="429999" spans="11:11">
      <c r="K429999" s="211"/>
    </row>
    <row r="430000" spans="11:11">
      <c r="K430000" s="211"/>
    </row>
    <row r="430001" spans="11:11">
      <c r="K430001" s="211"/>
    </row>
    <row r="430002" spans="11:11">
      <c r="K430002" s="211"/>
    </row>
    <row r="430003" spans="11:11">
      <c r="K430003" s="211"/>
    </row>
    <row r="430004" spans="11:11">
      <c r="K430004" s="211"/>
    </row>
    <row r="430005" spans="11:11">
      <c r="K430005" s="211"/>
    </row>
    <row r="430006" spans="11:11">
      <c r="K430006" s="211"/>
    </row>
    <row r="430007" spans="11:11">
      <c r="K430007" s="211"/>
    </row>
    <row r="430008" spans="11:11">
      <c r="K430008" s="211"/>
    </row>
    <row r="430009" spans="11:11">
      <c r="K430009" s="211"/>
    </row>
    <row r="430010" spans="11:11">
      <c r="K430010" s="211"/>
    </row>
    <row r="430011" spans="11:11">
      <c r="K430011" s="211"/>
    </row>
    <row r="430012" spans="11:11">
      <c r="K430012" s="211"/>
    </row>
    <row r="430013" spans="11:11">
      <c r="K430013" s="211"/>
    </row>
    <row r="430014" spans="11:11">
      <c r="K430014" s="211"/>
    </row>
    <row r="430015" spans="11:11">
      <c r="K430015" s="211"/>
    </row>
    <row r="430016" spans="11:11">
      <c r="K430016" s="211"/>
    </row>
    <row r="430017" spans="11:11">
      <c r="K430017" s="211"/>
    </row>
    <row r="430018" spans="11:11">
      <c r="K430018" s="211"/>
    </row>
    <row r="430019" spans="11:11">
      <c r="K430019" s="211"/>
    </row>
    <row r="430020" spans="11:11">
      <c r="K430020" s="211"/>
    </row>
    <row r="430021" spans="11:11">
      <c r="K430021" s="211"/>
    </row>
    <row r="430022" spans="11:11">
      <c r="K430022" s="211"/>
    </row>
    <row r="430023" spans="11:11">
      <c r="K430023" s="211"/>
    </row>
    <row r="430024" spans="11:11">
      <c r="K430024" s="211"/>
    </row>
    <row r="430025" spans="11:11">
      <c r="K430025" s="211"/>
    </row>
    <row r="430026" spans="11:11">
      <c r="K430026" s="211"/>
    </row>
    <row r="430027" spans="11:11">
      <c r="K430027" s="211"/>
    </row>
    <row r="430028" spans="11:11">
      <c r="K430028" s="211"/>
    </row>
    <row r="430029" spans="11:11">
      <c r="K430029" s="211"/>
    </row>
    <row r="430030" spans="11:11">
      <c r="K430030" s="211"/>
    </row>
    <row r="430031" spans="11:11">
      <c r="K430031" s="211"/>
    </row>
    <row r="430032" spans="11:11">
      <c r="K430032" s="211"/>
    </row>
    <row r="430033" spans="11:11">
      <c r="K430033" s="211"/>
    </row>
    <row r="430034" spans="11:11">
      <c r="K430034" s="211"/>
    </row>
    <row r="430035" spans="11:11">
      <c r="K430035" s="211"/>
    </row>
    <row r="430036" spans="11:11">
      <c r="K430036" s="211"/>
    </row>
    <row r="430037" spans="11:11">
      <c r="K430037" s="211"/>
    </row>
    <row r="430038" spans="11:11">
      <c r="K430038" s="211"/>
    </row>
    <row r="430039" spans="11:11">
      <c r="K430039" s="211"/>
    </row>
    <row r="430040" spans="11:11">
      <c r="K430040" s="211"/>
    </row>
    <row r="430041" spans="11:11">
      <c r="K430041" s="211"/>
    </row>
    <row r="430042" spans="11:11">
      <c r="K430042" s="211"/>
    </row>
    <row r="430043" spans="11:11">
      <c r="K430043" s="211"/>
    </row>
    <row r="430044" spans="11:11">
      <c r="K430044" s="211"/>
    </row>
    <row r="430045" spans="11:11">
      <c r="K430045" s="211"/>
    </row>
    <row r="430046" spans="11:11">
      <c r="K430046" s="211"/>
    </row>
    <row r="430047" spans="11:11">
      <c r="K430047" s="211"/>
    </row>
    <row r="430048" spans="11:11">
      <c r="K430048" s="211"/>
    </row>
    <row r="430049" spans="11:11">
      <c r="K430049" s="211"/>
    </row>
    <row r="430050" spans="11:11">
      <c r="K430050" s="211"/>
    </row>
    <row r="430051" spans="11:11">
      <c r="K430051" s="211"/>
    </row>
    <row r="430052" spans="11:11">
      <c r="K430052" s="211"/>
    </row>
    <row r="430053" spans="11:11">
      <c r="K430053" s="211"/>
    </row>
    <row r="430054" spans="11:11">
      <c r="K430054" s="211"/>
    </row>
    <row r="430055" spans="11:11">
      <c r="K430055" s="211"/>
    </row>
    <row r="430056" spans="11:11">
      <c r="K430056" s="211"/>
    </row>
    <row r="430057" spans="11:11">
      <c r="K430057" s="211"/>
    </row>
    <row r="430058" spans="11:11">
      <c r="K430058" s="211"/>
    </row>
    <row r="430059" spans="11:11">
      <c r="K430059" s="211"/>
    </row>
    <row r="430060" spans="11:11">
      <c r="K430060" s="211"/>
    </row>
    <row r="430061" spans="11:11">
      <c r="K430061" s="211"/>
    </row>
    <row r="430062" spans="11:11">
      <c r="K430062" s="211"/>
    </row>
    <row r="430063" spans="11:11">
      <c r="K430063" s="211"/>
    </row>
    <row r="430064" spans="11:11">
      <c r="K430064" s="211"/>
    </row>
    <row r="430065" spans="11:11">
      <c r="K430065" s="211"/>
    </row>
    <row r="430066" spans="11:11">
      <c r="K430066" s="211"/>
    </row>
    <row r="430067" spans="11:11">
      <c r="K430067" s="211"/>
    </row>
    <row r="430068" spans="11:11">
      <c r="K430068" s="211"/>
    </row>
    <row r="430069" spans="11:11">
      <c r="K430069" s="211"/>
    </row>
    <row r="430070" spans="11:11">
      <c r="K430070" s="211"/>
    </row>
    <row r="430071" spans="11:11">
      <c r="K430071" s="211"/>
    </row>
    <row r="430072" spans="11:11">
      <c r="K430072" s="211"/>
    </row>
    <row r="430073" spans="11:11">
      <c r="K430073" s="211"/>
    </row>
    <row r="430074" spans="11:11">
      <c r="K430074" s="211"/>
    </row>
    <row r="430075" spans="11:11">
      <c r="K430075" s="211"/>
    </row>
    <row r="430076" spans="11:11">
      <c r="K430076" s="211"/>
    </row>
    <row r="430077" spans="11:11">
      <c r="K430077" s="211"/>
    </row>
    <row r="430078" spans="11:11">
      <c r="K430078" s="211"/>
    </row>
    <row r="430079" spans="11:11">
      <c r="K430079" s="211"/>
    </row>
    <row r="430080" spans="11:11">
      <c r="K430080" s="211"/>
    </row>
    <row r="430081" spans="11:11">
      <c r="K430081" s="211"/>
    </row>
    <row r="430082" spans="11:11">
      <c r="K430082" s="211"/>
    </row>
    <row r="430083" spans="11:11">
      <c r="K430083" s="211"/>
    </row>
    <row r="430084" spans="11:11">
      <c r="K430084" s="211"/>
    </row>
    <row r="430085" spans="11:11">
      <c r="K430085" s="211"/>
    </row>
    <row r="430086" spans="11:11">
      <c r="K430086" s="211"/>
    </row>
    <row r="430087" spans="11:11">
      <c r="K430087" s="211"/>
    </row>
    <row r="430088" spans="11:11">
      <c r="K430088" s="211"/>
    </row>
    <row r="430089" spans="11:11">
      <c r="K430089" s="211"/>
    </row>
    <row r="430090" spans="11:11">
      <c r="K430090" s="211"/>
    </row>
    <row r="430091" spans="11:11">
      <c r="K430091" s="211"/>
    </row>
    <row r="430092" spans="11:11">
      <c r="K430092" s="211"/>
    </row>
    <row r="430093" spans="11:11">
      <c r="K430093" s="211"/>
    </row>
    <row r="430094" spans="11:11">
      <c r="K430094" s="211"/>
    </row>
    <row r="430095" spans="11:11">
      <c r="K430095" s="211"/>
    </row>
    <row r="430096" spans="11:11">
      <c r="K430096" s="211"/>
    </row>
    <row r="430097" spans="11:11">
      <c r="K430097" s="211"/>
    </row>
    <row r="430098" spans="11:11">
      <c r="K430098" s="211"/>
    </row>
    <row r="430099" spans="11:11">
      <c r="K430099" s="211"/>
    </row>
    <row r="430100" spans="11:11">
      <c r="K430100" s="211"/>
    </row>
    <row r="430101" spans="11:11">
      <c r="K430101" s="211"/>
    </row>
    <row r="430102" spans="11:11">
      <c r="K430102" s="211"/>
    </row>
    <row r="430103" spans="11:11">
      <c r="K430103" s="211"/>
    </row>
    <row r="430104" spans="11:11">
      <c r="K430104" s="211"/>
    </row>
    <row r="430105" spans="11:11">
      <c r="K430105" s="211"/>
    </row>
    <row r="430106" spans="11:11">
      <c r="K430106" s="211"/>
    </row>
    <row r="430107" spans="11:11">
      <c r="K430107" s="211"/>
    </row>
    <row r="430108" spans="11:11">
      <c r="K430108" s="211"/>
    </row>
    <row r="430109" spans="11:11">
      <c r="K430109" s="211"/>
    </row>
    <row r="430110" spans="11:11">
      <c r="K430110" s="211"/>
    </row>
    <row r="430111" spans="11:11">
      <c r="K430111" s="211"/>
    </row>
    <row r="430112" spans="11:11">
      <c r="K430112" s="211"/>
    </row>
    <row r="430113" spans="11:11">
      <c r="K430113" s="211"/>
    </row>
    <row r="430114" spans="11:11">
      <c r="K430114" s="211"/>
    </row>
    <row r="430115" spans="11:11">
      <c r="K430115" s="211"/>
    </row>
    <row r="430116" spans="11:11">
      <c r="K430116" s="211"/>
    </row>
    <row r="430117" spans="11:11">
      <c r="K430117" s="211"/>
    </row>
    <row r="430118" spans="11:11">
      <c r="K430118" s="211"/>
    </row>
    <row r="430119" spans="11:11">
      <c r="K430119" s="211"/>
    </row>
    <row r="430120" spans="11:11">
      <c r="K430120" s="211"/>
    </row>
    <row r="430121" spans="11:11">
      <c r="K430121" s="211"/>
    </row>
    <row r="430122" spans="11:11">
      <c r="K430122" s="211"/>
    </row>
    <row r="430123" spans="11:11">
      <c r="K430123" s="211"/>
    </row>
    <row r="430124" spans="11:11">
      <c r="K430124" s="211"/>
    </row>
    <row r="430125" spans="11:11">
      <c r="K430125" s="211"/>
    </row>
    <row r="430126" spans="11:11">
      <c r="K430126" s="211"/>
    </row>
    <row r="430127" spans="11:11">
      <c r="K430127" s="211"/>
    </row>
    <row r="430128" spans="11:11">
      <c r="K430128" s="211"/>
    </row>
    <row r="430129" spans="11:11">
      <c r="K430129" s="211"/>
    </row>
    <row r="430130" spans="11:11">
      <c r="K430130" s="211"/>
    </row>
    <row r="430131" spans="11:11">
      <c r="K430131" s="211"/>
    </row>
    <row r="430132" spans="11:11">
      <c r="K430132" s="211"/>
    </row>
    <row r="430133" spans="11:11">
      <c r="K430133" s="211"/>
    </row>
    <row r="430134" spans="11:11">
      <c r="K430134" s="211"/>
    </row>
    <row r="430135" spans="11:11">
      <c r="K430135" s="211"/>
    </row>
    <row r="430136" spans="11:11">
      <c r="K430136" s="211"/>
    </row>
    <row r="430137" spans="11:11">
      <c r="K430137" s="211"/>
    </row>
    <row r="430138" spans="11:11">
      <c r="K430138" s="211"/>
    </row>
    <row r="430139" spans="11:11">
      <c r="K430139" s="211"/>
    </row>
    <row r="430140" spans="11:11">
      <c r="K430140" s="211"/>
    </row>
    <row r="430141" spans="11:11">
      <c r="K430141" s="211"/>
    </row>
    <row r="430142" spans="11:11">
      <c r="K430142" s="211"/>
    </row>
    <row r="430143" spans="11:11">
      <c r="K430143" s="211"/>
    </row>
    <row r="430144" spans="11:11">
      <c r="K430144" s="211"/>
    </row>
    <row r="430145" spans="11:11">
      <c r="K430145" s="211"/>
    </row>
    <row r="430146" spans="11:11">
      <c r="K430146" s="211"/>
    </row>
    <row r="430147" spans="11:11">
      <c r="K430147" s="211"/>
    </row>
    <row r="430148" spans="11:11">
      <c r="K430148" s="211"/>
    </row>
    <row r="430149" spans="11:11">
      <c r="K430149" s="211"/>
    </row>
    <row r="430150" spans="11:11">
      <c r="K430150" s="211"/>
    </row>
    <row r="430151" spans="11:11">
      <c r="K430151" s="211"/>
    </row>
    <row r="430152" spans="11:11">
      <c r="K430152" s="211"/>
    </row>
    <row r="430153" spans="11:11">
      <c r="K430153" s="211"/>
    </row>
    <row r="430154" spans="11:11">
      <c r="K430154" s="211"/>
    </row>
    <row r="430155" spans="11:11">
      <c r="K430155" s="211"/>
    </row>
    <row r="430156" spans="11:11">
      <c r="K430156" s="211"/>
    </row>
    <row r="430157" spans="11:11">
      <c r="K430157" s="211"/>
    </row>
    <row r="430158" spans="11:11">
      <c r="K430158" s="211"/>
    </row>
    <row r="430159" spans="11:11">
      <c r="K430159" s="211"/>
    </row>
    <row r="430160" spans="11:11">
      <c r="K430160" s="211"/>
    </row>
    <row r="430161" spans="11:11">
      <c r="K430161" s="211"/>
    </row>
    <row r="430162" spans="11:11">
      <c r="K430162" s="211"/>
    </row>
    <row r="430163" spans="11:11">
      <c r="K430163" s="211"/>
    </row>
    <row r="430164" spans="11:11">
      <c r="K430164" s="211"/>
    </row>
    <row r="430165" spans="11:11">
      <c r="K430165" s="211"/>
    </row>
    <row r="430166" spans="11:11">
      <c r="K430166" s="211"/>
    </row>
    <row r="430167" spans="11:11">
      <c r="K430167" s="211"/>
    </row>
    <row r="430168" spans="11:11">
      <c r="K430168" s="211"/>
    </row>
    <row r="430169" spans="11:11">
      <c r="K430169" s="211"/>
    </row>
    <row r="430170" spans="11:11">
      <c r="K430170" s="211"/>
    </row>
    <row r="430171" spans="11:11">
      <c r="K430171" s="211"/>
    </row>
    <row r="430172" spans="11:11">
      <c r="K430172" s="211"/>
    </row>
    <row r="430173" spans="11:11">
      <c r="K430173" s="211"/>
    </row>
    <row r="430174" spans="11:11">
      <c r="K430174" s="211"/>
    </row>
    <row r="430175" spans="11:11">
      <c r="K430175" s="211"/>
    </row>
    <row r="430176" spans="11:11">
      <c r="K430176" s="211"/>
    </row>
    <row r="430177" spans="11:11">
      <c r="K430177" s="211"/>
    </row>
    <row r="430178" spans="11:11">
      <c r="K430178" s="211"/>
    </row>
    <row r="430179" spans="11:11">
      <c r="K430179" s="211"/>
    </row>
    <row r="430180" spans="11:11">
      <c r="K430180" s="211"/>
    </row>
    <row r="430181" spans="11:11">
      <c r="K430181" s="211"/>
    </row>
    <row r="430182" spans="11:11">
      <c r="K430182" s="211"/>
    </row>
    <row r="430183" spans="11:11">
      <c r="K430183" s="211"/>
    </row>
    <row r="430184" spans="11:11">
      <c r="K430184" s="211"/>
    </row>
    <row r="430185" spans="11:11">
      <c r="K430185" s="211"/>
    </row>
    <row r="430186" spans="11:11">
      <c r="K430186" s="211"/>
    </row>
    <row r="430187" spans="11:11">
      <c r="K430187" s="211"/>
    </row>
    <row r="430188" spans="11:11">
      <c r="K430188" s="211"/>
    </row>
    <row r="430189" spans="11:11">
      <c r="K430189" s="211"/>
    </row>
    <row r="430190" spans="11:11">
      <c r="K430190" s="211"/>
    </row>
    <row r="430191" spans="11:11">
      <c r="K430191" s="211"/>
    </row>
    <row r="430192" spans="11:11">
      <c r="K430192" s="211"/>
    </row>
    <row r="430193" spans="11:11">
      <c r="K430193" s="211"/>
    </row>
    <row r="430194" spans="11:11">
      <c r="K430194" s="211"/>
    </row>
    <row r="430195" spans="11:11">
      <c r="K430195" s="211"/>
    </row>
    <row r="430196" spans="11:11">
      <c r="K430196" s="211"/>
    </row>
    <row r="430197" spans="11:11">
      <c r="K430197" s="211"/>
    </row>
    <row r="430198" spans="11:11">
      <c r="K430198" s="211"/>
    </row>
    <row r="430199" spans="11:11">
      <c r="K430199" s="211"/>
    </row>
    <row r="430200" spans="11:11">
      <c r="K430200" s="211"/>
    </row>
    <row r="430201" spans="11:11">
      <c r="K430201" s="211"/>
    </row>
    <row r="430202" spans="11:11">
      <c r="K430202" s="211"/>
    </row>
    <row r="430203" spans="11:11">
      <c r="K430203" s="211"/>
    </row>
    <row r="430204" spans="11:11">
      <c r="K430204" s="211"/>
    </row>
    <row r="430205" spans="11:11">
      <c r="K430205" s="211"/>
    </row>
    <row r="430206" spans="11:11">
      <c r="K430206" s="211"/>
    </row>
    <row r="430207" spans="11:11">
      <c r="K430207" s="211"/>
    </row>
    <row r="430208" spans="11:11">
      <c r="K430208" s="211"/>
    </row>
    <row r="430209" spans="11:11">
      <c r="K430209" s="211"/>
    </row>
    <row r="430210" spans="11:11">
      <c r="K430210" s="211"/>
    </row>
    <row r="430211" spans="11:11">
      <c r="K430211" s="211"/>
    </row>
    <row r="430212" spans="11:11">
      <c r="K430212" s="211"/>
    </row>
    <row r="430213" spans="11:11">
      <c r="K430213" s="211"/>
    </row>
    <row r="430214" spans="11:11">
      <c r="K430214" s="211"/>
    </row>
    <row r="430215" spans="11:11">
      <c r="K430215" s="211"/>
    </row>
    <row r="430216" spans="11:11">
      <c r="K430216" s="211"/>
    </row>
    <row r="430217" spans="11:11">
      <c r="K430217" s="211"/>
    </row>
    <row r="430218" spans="11:11">
      <c r="K430218" s="211"/>
    </row>
    <row r="430219" spans="11:11">
      <c r="K430219" s="211"/>
    </row>
    <row r="430220" spans="11:11">
      <c r="K430220" s="211"/>
    </row>
    <row r="430221" spans="11:11">
      <c r="K430221" s="211"/>
    </row>
    <row r="430222" spans="11:11">
      <c r="K430222" s="211"/>
    </row>
    <row r="430223" spans="11:11">
      <c r="K430223" s="211"/>
    </row>
    <row r="430224" spans="11:11">
      <c r="K430224" s="211"/>
    </row>
    <row r="430225" spans="11:11">
      <c r="K430225" s="211"/>
    </row>
    <row r="430226" spans="11:11">
      <c r="K430226" s="211"/>
    </row>
    <row r="430227" spans="11:11">
      <c r="K430227" s="211"/>
    </row>
    <row r="430228" spans="11:11">
      <c r="K430228" s="211"/>
    </row>
    <row r="430229" spans="11:11">
      <c r="K430229" s="211"/>
    </row>
    <row r="430230" spans="11:11">
      <c r="K430230" s="211"/>
    </row>
    <row r="430231" spans="11:11">
      <c r="K430231" s="211"/>
    </row>
    <row r="430232" spans="11:11">
      <c r="K430232" s="211"/>
    </row>
    <row r="430233" spans="11:11">
      <c r="K430233" s="211"/>
    </row>
    <row r="430234" spans="11:11">
      <c r="K430234" s="211"/>
    </row>
    <row r="430235" spans="11:11">
      <c r="K430235" s="211"/>
    </row>
    <row r="430236" spans="11:11">
      <c r="K430236" s="211"/>
    </row>
    <row r="430237" spans="11:11">
      <c r="K430237" s="211"/>
    </row>
    <row r="430238" spans="11:11">
      <c r="K430238" s="211"/>
    </row>
    <row r="430239" spans="11:11">
      <c r="K430239" s="211"/>
    </row>
    <row r="430240" spans="11:11">
      <c r="K430240" s="211"/>
    </row>
    <row r="430241" spans="11:11">
      <c r="K430241" s="211"/>
    </row>
    <row r="430242" spans="11:11">
      <c r="K430242" s="211"/>
    </row>
    <row r="430243" spans="11:11">
      <c r="K430243" s="211"/>
    </row>
    <row r="430244" spans="11:11">
      <c r="K430244" s="211"/>
    </row>
    <row r="430245" spans="11:11">
      <c r="K430245" s="211"/>
    </row>
    <row r="430246" spans="11:11">
      <c r="K430246" s="211"/>
    </row>
    <row r="430247" spans="11:11">
      <c r="K430247" s="211"/>
    </row>
    <row r="430248" spans="11:11">
      <c r="K430248" s="211"/>
    </row>
    <row r="430249" spans="11:11">
      <c r="K430249" s="211"/>
    </row>
    <row r="430250" spans="11:11">
      <c r="K430250" s="211"/>
    </row>
    <row r="430251" spans="11:11">
      <c r="K430251" s="211"/>
    </row>
    <row r="430252" spans="11:11">
      <c r="K430252" s="211"/>
    </row>
    <row r="430253" spans="11:11">
      <c r="K430253" s="211"/>
    </row>
    <row r="430254" spans="11:11">
      <c r="K430254" s="211"/>
    </row>
    <row r="430255" spans="11:11">
      <c r="K430255" s="211"/>
    </row>
    <row r="430256" spans="11:11">
      <c r="K430256" s="211"/>
    </row>
    <row r="430257" spans="11:11">
      <c r="K430257" s="211"/>
    </row>
    <row r="430258" spans="11:11">
      <c r="K430258" s="211"/>
    </row>
    <row r="430259" spans="11:11">
      <c r="K430259" s="211"/>
    </row>
    <row r="430260" spans="11:11">
      <c r="K430260" s="211"/>
    </row>
    <row r="430261" spans="11:11">
      <c r="K430261" s="211"/>
    </row>
    <row r="430262" spans="11:11">
      <c r="K430262" s="211"/>
    </row>
    <row r="430263" spans="11:11">
      <c r="K430263" s="211"/>
    </row>
    <row r="430264" spans="11:11">
      <c r="K430264" s="211"/>
    </row>
    <row r="430265" spans="11:11">
      <c r="K430265" s="211"/>
    </row>
    <row r="430266" spans="11:11">
      <c r="K430266" s="211"/>
    </row>
    <row r="430267" spans="11:11">
      <c r="K430267" s="211"/>
    </row>
    <row r="430268" spans="11:11">
      <c r="K430268" s="211"/>
    </row>
    <row r="430269" spans="11:11">
      <c r="K430269" s="211"/>
    </row>
    <row r="430270" spans="11:11">
      <c r="K430270" s="211"/>
    </row>
    <row r="430271" spans="11:11">
      <c r="K430271" s="211"/>
    </row>
    <row r="430272" spans="11:11">
      <c r="K430272" s="211"/>
    </row>
    <row r="430273" spans="11:11">
      <c r="K430273" s="211"/>
    </row>
    <row r="430274" spans="11:11">
      <c r="K430274" s="211"/>
    </row>
    <row r="430275" spans="11:11">
      <c r="K430275" s="211"/>
    </row>
    <row r="430276" spans="11:11">
      <c r="K430276" s="211"/>
    </row>
    <row r="430277" spans="11:11">
      <c r="K430277" s="211"/>
    </row>
    <row r="430278" spans="11:11">
      <c r="K430278" s="211"/>
    </row>
    <row r="430279" spans="11:11">
      <c r="K430279" s="211"/>
    </row>
    <row r="430280" spans="11:11">
      <c r="K430280" s="211"/>
    </row>
    <row r="430281" spans="11:11">
      <c r="K430281" s="211"/>
    </row>
    <row r="430282" spans="11:11">
      <c r="K430282" s="211"/>
    </row>
    <row r="430283" spans="11:11">
      <c r="K430283" s="211"/>
    </row>
    <row r="430284" spans="11:11">
      <c r="K430284" s="211"/>
    </row>
    <row r="430285" spans="11:11">
      <c r="K430285" s="211"/>
    </row>
    <row r="430286" spans="11:11">
      <c r="K430286" s="211"/>
    </row>
    <row r="430287" spans="11:11">
      <c r="K430287" s="211"/>
    </row>
    <row r="430288" spans="11:11">
      <c r="K430288" s="211"/>
    </row>
    <row r="430289" spans="11:11">
      <c r="K430289" s="211"/>
    </row>
    <row r="430290" spans="11:11">
      <c r="K430290" s="211"/>
    </row>
    <row r="430291" spans="11:11">
      <c r="K430291" s="211"/>
    </row>
    <row r="430292" spans="11:11">
      <c r="K430292" s="211"/>
    </row>
    <row r="430293" spans="11:11">
      <c r="K430293" s="211"/>
    </row>
    <row r="430294" spans="11:11">
      <c r="K430294" s="211"/>
    </row>
    <row r="430295" spans="11:11">
      <c r="K430295" s="211"/>
    </row>
    <row r="430296" spans="11:11">
      <c r="K430296" s="211"/>
    </row>
    <row r="430297" spans="11:11">
      <c r="K430297" s="211"/>
    </row>
    <row r="430298" spans="11:11">
      <c r="K430298" s="211"/>
    </row>
    <row r="430299" spans="11:11">
      <c r="K430299" s="211"/>
    </row>
    <row r="430300" spans="11:11">
      <c r="K430300" s="211"/>
    </row>
    <row r="430301" spans="11:11">
      <c r="K430301" s="211"/>
    </row>
    <row r="430302" spans="11:11">
      <c r="K430302" s="211"/>
    </row>
    <row r="430303" spans="11:11">
      <c r="K430303" s="211"/>
    </row>
    <row r="430304" spans="11:11">
      <c r="K430304" s="211"/>
    </row>
    <row r="430305" spans="11:11">
      <c r="K430305" s="211"/>
    </row>
    <row r="430306" spans="11:11">
      <c r="K430306" s="211"/>
    </row>
    <row r="430307" spans="11:11">
      <c r="K430307" s="211"/>
    </row>
    <row r="430308" spans="11:11">
      <c r="K430308" s="211"/>
    </row>
    <row r="430309" spans="11:11">
      <c r="K430309" s="211"/>
    </row>
    <row r="430310" spans="11:11">
      <c r="K430310" s="211"/>
    </row>
    <row r="430311" spans="11:11">
      <c r="K430311" s="211"/>
    </row>
    <row r="430312" spans="11:11">
      <c r="K430312" s="211"/>
    </row>
    <row r="430313" spans="11:11">
      <c r="K430313" s="211"/>
    </row>
    <row r="430314" spans="11:11">
      <c r="K430314" s="211"/>
    </row>
    <row r="430315" spans="11:11">
      <c r="K430315" s="211"/>
    </row>
    <row r="430316" spans="11:11">
      <c r="K430316" s="211"/>
    </row>
    <row r="430317" spans="11:11">
      <c r="K430317" s="211"/>
    </row>
    <row r="430318" spans="11:11">
      <c r="K430318" s="211"/>
    </row>
    <row r="430319" spans="11:11">
      <c r="K430319" s="211"/>
    </row>
    <row r="430320" spans="11:11">
      <c r="K430320" s="211"/>
    </row>
    <row r="430321" spans="11:11">
      <c r="K430321" s="211"/>
    </row>
    <row r="430322" spans="11:11">
      <c r="K430322" s="211"/>
    </row>
    <row r="430323" spans="11:11">
      <c r="K430323" s="211"/>
    </row>
    <row r="430324" spans="11:11">
      <c r="K430324" s="211"/>
    </row>
    <row r="430325" spans="11:11">
      <c r="K430325" s="211"/>
    </row>
    <row r="430326" spans="11:11">
      <c r="K430326" s="211"/>
    </row>
    <row r="430327" spans="11:11">
      <c r="K430327" s="211"/>
    </row>
    <row r="430328" spans="11:11">
      <c r="K430328" s="211"/>
    </row>
    <row r="430329" spans="11:11">
      <c r="K430329" s="211"/>
    </row>
    <row r="430330" spans="11:11">
      <c r="K430330" s="211"/>
    </row>
    <row r="430331" spans="11:11">
      <c r="K430331" s="211"/>
    </row>
    <row r="430332" spans="11:11">
      <c r="K430332" s="211"/>
    </row>
    <row r="430333" spans="11:11">
      <c r="K430333" s="211"/>
    </row>
    <row r="430334" spans="11:11">
      <c r="K430334" s="211"/>
    </row>
    <row r="430335" spans="11:11">
      <c r="K430335" s="211"/>
    </row>
    <row r="430336" spans="11:11">
      <c r="K430336" s="211"/>
    </row>
    <row r="430337" spans="11:11">
      <c r="K430337" s="211"/>
    </row>
    <row r="430338" spans="11:11">
      <c r="K430338" s="211"/>
    </row>
    <row r="430339" spans="11:11">
      <c r="K430339" s="211"/>
    </row>
    <row r="430340" spans="11:11">
      <c r="K430340" s="211"/>
    </row>
    <row r="430341" spans="11:11">
      <c r="K430341" s="211"/>
    </row>
    <row r="430342" spans="11:11">
      <c r="K430342" s="211"/>
    </row>
    <row r="430343" spans="11:11">
      <c r="K430343" s="211"/>
    </row>
    <row r="430344" spans="11:11">
      <c r="K430344" s="211"/>
    </row>
    <row r="430345" spans="11:11">
      <c r="K430345" s="211"/>
    </row>
    <row r="430346" spans="11:11">
      <c r="K430346" s="211"/>
    </row>
    <row r="430347" spans="11:11">
      <c r="K430347" s="211"/>
    </row>
    <row r="430348" spans="11:11">
      <c r="K430348" s="211"/>
    </row>
    <row r="430349" spans="11:11">
      <c r="K430349" s="211"/>
    </row>
    <row r="430350" spans="11:11">
      <c r="K430350" s="211"/>
    </row>
    <row r="430351" spans="11:11">
      <c r="K430351" s="211"/>
    </row>
    <row r="430352" spans="11:11">
      <c r="K430352" s="211"/>
    </row>
    <row r="430353" spans="11:11">
      <c r="K430353" s="211"/>
    </row>
    <row r="430354" spans="11:11">
      <c r="K430354" s="211"/>
    </row>
    <row r="430355" spans="11:11">
      <c r="K430355" s="211"/>
    </row>
    <row r="430356" spans="11:11">
      <c r="K430356" s="211"/>
    </row>
    <row r="430357" spans="11:11">
      <c r="K430357" s="211"/>
    </row>
    <row r="430358" spans="11:11">
      <c r="K430358" s="211"/>
    </row>
    <row r="430359" spans="11:11">
      <c r="K430359" s="211"/>
    </row>
    <row r="430360" spans="11:11">
      <c r="K430360" s="211"/>
    </row>
    <row r="430361" spans="11:11">
      <c r="K430361" s="211"/>
    </row>
    <row r="430362" spans="11:11">
      <c r="K430362" s="211"/>
    </row>
    <row r="430363" spans="11:11">
      <c r="K430363" s="211"/>
    </row>
    <row r="430364" spans="11:11">
      <c r="K430364" s="211"/>
    </row>
    <row r="430365" spans="11:11">
      <c r="K430365" s="211"/>
    </row>
    <row r="430366" spans="11:11">
      <c r="K430366" s="211"/>
    </row>
    <row r="430367" spans="11:11">
      <c r="K430367" s="211"/>
    </row>
    <row r="430368" spans="11:11">
      <c r="K430368" s="211"/>
    </row>
    <row r="430369" spans="11:11">
      <c r="K430369" s="211"/>
    </row>
    <row r="430370" spans="11:11">
      <c r="K430370" s="211"/>
    </row>
    <row r="430371" spans="11:11">
      <c r="K430371" s="211"/>
    </row>
    <row r="430372" spans="11:11">
      <c r="K430372" s="211"/>
    </row>
    <row r="430373" spans="11:11">
      <c r="K430373" s="211"/>
    </row>
    <row r="430374" spans="11:11">
      <c r="K430374" s="211"/>
    </row>
    <row r="430375" spans="11:11">
      <c r="K430375" s="211"/>
    </row>
    <row r="430376" spans="11:11">
      <c r="K430376" s="211"/>
    </row>
    <row r="430377" spans="11:11">
      <c r="K430377" s="211"/>
    </row>
    <row r="430378" spans="11:11">
      <c r="K430378" s="211"/>
    </row>
    <row r="430379" spans="11:11">
      <c r="K430379" s="211"/>
    </row>
    <row r="430380" spans="11:11">
      <c r="K430380" s="211"/>
    </row>
    <row r="430381" spans="11:11">
      <c r="K430381" s="211"/>
    </row>
    <row r="430382" spans="11:11">
      <c r="K430382" s="211"/>
    </row>
    <row r="430383" spans="11:11">
      <c r="K430383" s="211"/>
    </row>
    <row r="430384" spans="11:11">
      <c r="K430384" s="211"/>
    </row>
    <row r="430385" spans="11:11">
      <c r="K430385" s="211"/>
    </row>
    <row r="430386" spans="11:11">
      <c r="K430386" s="211"/>
    </row>
    <row r="430387" spans="11:11">
      <c r="K430387" s="211"/>
    </row>
    <row r="430388" spans="11:11">
      <c r="K430388" s="211"/>
    </row>
    <row r="430389" spans="11:11">
      <c r="K430389" s="211"/>
    </row>
    <row r="430390" spans="11:11">
      <c r="K430390" s="211"/>
    </row>
    <row r="430391" spans="11:11">
      <c r="K430391" s="211"/>
    </row>
    <row r="430392" spans="11:11">
      <c r="K430392" s="211"/>
    </row>
    <row r="430393" spans="11:11">
      <c r="K430393" s="211"/>
    </row>
    <row r="430394" spans="11:11">
      <c r="K430394" s="211"/>
    </row>
    <row r="430395" spans="11:11">
      <c r="K430395" s="211"/>
    </row>
    <row r="430396" spans="11:11">
      <c r="K430396" s="211"/>
    </row>
    <row r="430397" spans="11:11">
      <c r="K430397" s="211"/>
    </row>
    <row r="430398" spans="11:11">
      <c r="K430398" s="211"/>
    </row>
    <row r="430399" spans="11:11">
      <c r="K430399" s="211"/>
    </row>
    <row r="430400" spans="11:11">
      <c r="K430400" s="211"/>
    </row>
    <row r="430401" spans="11:11">
      <c r="K430401" s="211"/>
    </row>
    <row r="430402" spans="11:11">
      <c r="K430402" s="211"/>
    </row>
    <row r="430403" spans="11:11">
      <c r="K430403" s="211"/>
    </row>
    <row r="430404" spans="11:11">
      <c r="K430404" s="211"/>
    </row>
    <row r="430405" spans="11:11">
      <c r="K430405" s="211"/>
    </row>
    <row r="430406" spans="11:11">
      <c r="K430406" s="211"/>
    </row>
    <row r="430407" spans="11:11">
      <c r="K430407" s="211"/>
    </row>
    <row r="430408" spans="11:11">
      <c r="K430408" s="211"/>
    </row>
    <row r="430409" spans="11:11">
      <c r="K430409" s="211"/>
    </row>
    <row r="430410" spans="11:11">
      <c r="K430410" s="211"/>
    </row>
    <row r="430411" spans="11:11">
      <c r="K430411" s="211"/>
    </row>
    <row r="430412" spans="11:11">
      <c r="K430412" s="211"/>
    </row>
    <row r="430413" spans="11:11">
      <c r="K430413" s="211"/>
    </row>
    <row r="430414" spans="11:11">
      <c r="K430414" s="211"/>
    </row>
    <row r="430415" spans="11:11">
      <c r="K430415" s="211"/>
    </row>
    <row r="430416" spans="11:11">
      <c r="K430416" s="211"/>
    </row>
    <row r="430417" spans="11:11">
      <c r="K430417" s="211"/>
    </row>
    <row r="430418" spans="11:11">
      <c r="K430418" s="211"/>
    </row>
    <row r="430419" spans="11:11">
      <c r="K430419" s="211"/>
    </row>
    <row r="430420" spans="11:11">
      <c r="K430420" s="211"/>
    </row>
    <row r="430421" spans="11:11">
      <c r="K430421" s="211"/>
    </row>
    <row r="430422" spans="11:11">
      <c r="K430422" s="211"/>
    </row>
    <row r="430423" spans="11:11">
      <c r="K430423" s="211"/>
    </row>
    <row r="430424" spans="11:11">
      <c r="K430424" s="211"/>
    </row>
    <row r="430425" spans="11:11">
      <c r="K430425" s="211"/>
    </row>
    <row r="430426" spans="11:11">
      <c r="K430426" s="211"/>
    </row>
    <row r="430427" spans="11:11">
      <c r="K430427" s="211"/>
    </row>
    <row r="430428" spans="11:11">
      <c r="K430428" s="211"/>
    </row>
    <row r="430429" spans="11:11">
      <c r="K430429" s="211"/>
    </row>
    <row r="430430" spans="11:11">
      <c r="K430430" s="211"/>
    </row>
    <row r="430431" spans="11:11">
      <c r="K430431" s="211"/>
    </row>
    <row r="430432" spans="11:11">
      <c r="K430432" s="211"/>
    </row>
    <row r="430433" spans="11:11">
      <c r="K430433" s="211"/>
    </row>
    <row r="430434" spans="11:11">
      <c r="K430434" s="211"/>
    </row>
    <row r="430435" spans="11:11">
      <c r="K430435" s="211"/>
    </row>
    <row r="430436" spans="11:11">
      <c r="K430436" s="211"/>
    </row>
    <row r="430437" spans="11:11">
      <c r="K430437" s="211"/>
    </row>
    <row r="430438" spans="11:11">
      <c r="K430438" s="211"/>
    </row>
    <row r="430439" spans="11:11">
      <c r="K430439" s="211"/>
    </row>
    <row r="430440" spans="11:11">
      <c r="K430440" s="211"/>
    </row>
    <row r="430441" spans="11:11">
      <c r="K430441" s="211"/>
    </row>
    <row r="430442" spans="11:11">
      <c r="K430442" s="211"/>
    </row>
    <row r="430443" spans="11:11">
      <c r="K430443" s="211"/>
    </row>
    <row r="430444" spans="11:11">
      <c r="K430444" s="211"/>
    </row>
    <row r="430445" spans="11:11">
      <c r="K430445" s="211"/>
    </row>
    <row r="430446" spans="11:11">
      <c r="K430446" s="211"/>
    </row>
    <row r="430447" spans="11:11">
      <c r="K430447" s="211"/>
    </row>
    <row r="430448" spans="11:11">
      <c r="K430448" s="211"/>
    </row>
    <row r="430449" spans="11:11">
      <c r="K430449" s="211"/>
    </row>
    <row r="430450" spans="11:11">
      <c r="K430450" s="211"/>
    </row>
    <row r="430451" spans="11:11">
      <c r="K430451" s="211"/>
    </row>
    <row r="430452" spans="11:11">
      <c r="K430452" s="211"/>
    </row>
    <row r="430453" spans="11:11">
      <c r="K430453" s="211"/>
    </row>
    <row r="430454" spans="11:11">
      <c r="K430454" s="211"/>
    </row>
    <row r="430455" spans="11:11">
      <c r="K430455" s="211"/>
    </row>
    <row r="430456" spans="11:11">
      <c r="K430456" s="211"/>
    </row>
    <row r="430457" spans="11:11">
      <c r="K430457" s="211"/>
    </row>
    <row r="430458" spans="11:11">
      <c r="K430458" s="211"/>
    </row>
    <row r="430459" spans="11:11">
      <c r="K430459" s="211"/>
    </row>
    <row r="430460" spans="11:11">
      <c r="K430460" s="211"/>
    </row>
    <row r="430461" spans="11:11">
      <c r="K430461" s="211"/>
    </row>
    <row r="430462" spans="11:11">
      <c r="K430462" s="211"/>
    </row>
    <row r="430463" spans="11:11">
      <c r="K430463" s="211"/>
    </row>
    <row r="430464" spans="11:11">
      <c r="K430464" s="211"/>
    </row>
    <row r="430465" spans="11:11">
      <c r="K430465" s="211"/>
    </row>
    <row r="430466" spans="11:11">
      <c r="K430466" s="211"/>
    </row>
    <row r="430467" spans="11:11">
      <c r="K430467" s="211"/>
    </row>
    <row r="430468" spans="11:11">
      <c r="K430468" s="211"/>
    </row>
    <row r="430469" spans="11:11">
      <c r="K430469" s="211"/>
    </row>
    <row r="430470" spans="11:11">
      <c r="K430470" s="211"/>
    </row>
    <row r="430471" spans="11:11">
      <c r="K430471" s="211"/>
    </row>
    <row r="430472" spans="11:11">
      <c r="K430472" s="211"/>
    </row>
    <row r="430473" spans="11:11">
      <c r="K430473" s="211"/>
    </row>
    <row r="430474" spans="11:11">
      <c r="K430474" s="211"/>
    </row>
    <row r="430475" spans="11:11">
      <c r="K430475" s="211"/>
    </row>
    <row r="430476" spans="11:11">
      <c r="K430476" s="211"/>
    </row>
    <row r="430477" spans="11:11">
      <c r="K430477" s="211"/>
    </row>
    <row r="430478" spans="11:11">
      <c r="K430478" s="211"/>
    </row>
    <row r="430479" spans="11:11">
      <c r="K430479" s="211"/>
    </row>
    <row r="430480" spans="11:11">
      <c r="K430480" s="211"/>
    </row>
    <row r="430481" spans="11:11">
      <c r="K430481" s="211"/>
    </row>
    <row r="430482" spans="11:11">
      <c r="K430482" s="211"/>
    </row>
    <row r="430483" spans="11:11">
      <c r="K430483" s="211"/>
    </row>
    <row r="430484" spans="11:11">
      <c r="K430484" s="211"/>
    </row>
    <row r="430485" spans="11:11">
      <c r="K430485" s="211"/>
    </row>
    <row r="430486" spans="11:11">
      <c r="K430486" s="211"/>
    </row>
    <row r="430487" spans="11:11">
      <c r="K430487" s="211"/>
    </row>
    <row r="430488" spans="11:11">
      <c r="K430488" s="211"/>
    </row>
    <row r="430489" spans="11:11">
      <c r="K430489" s="211"/>
    </row>
    <row r="430490" spans="11:11">
      <c r="K430490" s="211"/>
    </row>
    <row r="430491" spans="11:11">
      <c r="K430491" s="211"/>
    </row>
    <row r="430492" spans="11:11">
      <c r="K430492" s="211"/>
    </row>
    <row r="430493" spans="11:11">
      <c r="K430493" s="211"/>
    </row>
    <row r="430494" spans="11:11">
      <c r="K430494" s="211"/>
    </row>
    <row r="430495" spans="11:11">
      <c r="K430495" s="211"/>
    </row>
    <row r="430496" spans="11:11">
      <c r="K430496" s="211"/>
    </row>
    <row r="430497" spans="11:11">
      <c r="K430497" s="211"/>
    </row>
    <row r="430498" spans="11:11">
      <c r="K430498" s="211"/>
    </row>
    <row r="430499" spans="11:11">
      <c r="K430499" s="211"/>
    </row>
    <row r="430500" spans="11:11">
      <c r="K430500" s="211"/>
    </row>
    <row r="430501" spans="11:11">
      <c r="K430501" s="211"/>
    </row>
    <row r="430502" spans="11:11">
      <c r="K430502" s="211"/>
    </row>
    <row r="430503" spans="11:11">
      <c r="K430503" s="211"/>
    </row>
    <row r="430504" spans="11:11">
      <c r="K430504" s="211"/>
    </row>
    <row r="430505" spans="11:11">
      <c r="K430505" s="211"/>
    </row>
    <row r="430506" spans="11:11">
      <c r="K430506" s="211"/>
    </row>
    <row r="430507" spans="11:11">
      <c r="K430507" s="211"/>
    </row>
    <row r="430508" spans="11:11">
      <c r="K430508" s="211"/>
    </row>
    <row r="430509" spans="11:11">
      <c r="K430509" s="211"/>
    </row>
    <row r="430510" spans="11:11">
      <c r="K430510" s="211"/>
    </row>
    <row r="430511" spans="11:11">
      <c r="K430511" s="211"/>
    </row>
    <row r="430512" spans="11:11">
      <c r="K430512" s="211"/>
    </row>
    <row r="430513" spans="11:11">
      <c r="K430513" s="211"/>
    </row>
    <row r="430514" spans="11:11">
      <c r="K430514" s="211"/>
    </row>
    <row r="430515" spans="11:11">
      <c r="K430515" s="211"/>
    </row>
    <row r="430516" spans="11:11">
      <c r="K430516" s="211"/>
    </row>
    <row r="430517" spans="11:11">
      <c r="K430517" s="211"/>
    </row>
    <row r="430518" spans="11:11">
      <c r="K430518" s="211"/>
    </row>
    <row r="430519" spans="11:11">
      <c r="K430519" s="211"/>
    </row>
    <row r="430520" spans="11:11">
      <c r="K430520" s="211"/>
    </row>
    <row r="430521" spans="11:11">
      <c r="K430521" s="211"/>
    </row>
    <row r="430522" spans="11:11">
      <c r="K430522" s="211"/>
    </row>
    <row r="430523" spans="11:11">
      <c r="K430523" s="211"/>
    </row>
    <row r="430524" spans="11:11">
      <c r="K430524" s="211"/>
    </row>
    <row r="430525" spans="11:11">
      <c r="K430525" s="211"/>
    </row>
    <row r="430526" spans="11:11">
      <c r="K430526" s="211"/>
    </row>
    <row r="430527" spans="11:11">
      <c r="K430527" s="211"/>
    </row>
    <row r="430528" spans="11:11">
      <c r="K430528" s="211"/>
    </row>
    <row r="430529" spans="11:11">
      <c r="K430529" s="211"/>
    </row>
    <row r="430530" spans="11:11">
      <c r="K430530" s="211"/>
    </row>
    <row r="430531" spans="11:11">
      <c r="K430531" s="211"/>
    </row>
    <row r="430532" spans="11:11">
      <c r="K430532" s="211"/>
    </row>
    <row r="430533" spans="11:11">
      <c r="K430533" s="211"/>
    </row>
    <row r="430534" spans="11:11">
      <c r="K430534" s="211"/>
    </row>
    <row r="430535" spans="11:11">
      <c r="K430535" s="211"/>
    </row>
    <row r="430536" spans="11:11">
      <c r="K430536" s="211"/>
    </row>
    <row r="430537" spans="11:11">
      <c r="K430537" s="211"/>
    </row>
    <row r="430538" spans="11:11">
      <c r="K430538" s="211"/>
    </row>
    <row r="430539" spans="11:11">
      <c r="K430539" s="211"/>
    </row>
    <row r="430540" spans="11:11">
      <c r="K430540" s="211"/>
    </row>
    <row r="430541" spans="11:11">
      <c r="K430541" s="211"/>
    </row>
    <row r="430542" spans="11:11">
      <c r="K430542" s="211"/>
    </row>
    <row r="430543" spans="11:11">
      <c r="K430543" s="211"/>
    </row>
    <row r="430544" spans="11:11">
      <c r="K430544" s="211"/>
    </row>
    <row r="430545" spans="11:11">
      <c r="K430545" s="211"/>
    </row>
    <row r="430546" spans="11:11">
      <c r="K430546" s="211"/>
    </row>
    <row r="430547" spans="11:11">
      <c r="K430547" s="211"/>
    </row>
    <row r="430548" spans="11:11">
      <c r="K430548" s="211"/>
    </row>
    <row r="430549" spans="11:11">
      <c r="K430549" s="211"/>
    </row>
    <row r="430550" spans="11:11">
      <c r="K430550" s="211"/>
    </row>
    <row r="430551" spans="11:11">
      <c r="K430551" s="211"/>
    </row>
    <row r="430552" spans="11:11">
      <c r="K430552" s="211"/>
    </row>
    <row r="430553" spans="11:11">
      <c r="K430553" s="211"/>
    </row>
    <row r="430554" spans="11:11">
      <c r="K430554" s="211"/>
    </row>
    <row r="430555" spans="11:11">
      <c r="K430555" s="211"/>
    </row>
    <row r="430556" spans="11:11">
      <c r="K430556" s="211"/>
    </row>
    <row r="430557" spans="11:11">
      <c r="K430557" s="211"/>
    </row>
    <row r="430558" spans="11:11">
      <c r="K430558" s="211"/>
    </row>
    <row r="430559" spans="11:11">
      <c r="K430559" s="211"/>
    </row>
    <row r="430560" spans="11:11">
      <c r="K430560" s="211"/>
    </row>
    <row r="430561" spans="11:11">
      <c r="K430561" s="211"/>
    </row>
    <row r="430562" spans="11:11">
      <c r="K430562" s="211"/>
    </row>
    <row r="430563" spans="11:11">
      <c r="K430563" s="211"/>
    </row>
    <row r="430564" spans="11:11">
      <c r="K430564" s="211"/>
    </row>
    <row r="430565" spans="11:11">
      <c r="K430565" s="211"/>
    </row>
    <row r="430566" spans="11:11">
      <c r="K430566" s="211"/>
    </row>
    <row r="430567" spans="11:11">
      <c r="K430567" s="211"/>
    </row>
    <row r="430568" spans="11:11">
      <c r="K430568" s="211"/>
    </row>
    <row r="430569" spans="11:11">
      <c r="K430569" s="211"/>
    </row>
    <row r="430570" spans="11:11">
      <c r="K430570" s="211"/>
    </row>
    <row r="430571" spans="11:11">
      <c r="K430571" s="211"/>
    </row>
    <row r="430572" spans="11:11">
      <c r="K430572" s="211"/>
    </row>
    <row r="430573" spans="11:11">
      <c r="K430573" s="211"/>
    </row>
    <row r="430574" spans="11:11">
      <c r="K430574" s="211"/>
    </row>
    <row r="430575" spans="11:11">
      <c r="K430575" s="211"/>
    </row>
    <row r="430576" spans="11:11">
      <c r="K430576" s="211"/>
    </row>
    <row r="430577" spans="11:11">
      <c r="K430577" s="211"/>
    </row>
    <row r="430578" spans="11:11">
      <c r="K430578" s="211"/>
    </row>
    <row r="430579" spans="11:11">
      <c r="K430579" s="211"/>
    </row>
    <row r="430580" spans="11:11">
      <c r="K430580" s="211"/>
    </row>
    <row r="430581" spans="11:11">
      <c r="K430581" s="211"/>
    </row>
    <row r="430582" spans="11:11">
      <c r="K430582" s="211"/>
    </row>
    <row r="430583" spans="11:11">
      <c r="K430583" s="211"/>
    </row>
    <row r="430584" spans="11:11">
      <c r="K430584" s="211"/>
    </row>
    <row r="430585" spans="11:11">
      <c r="K430585" s="211"/>
    </row>
    <row r="430586" spans="11:11">
      <c r="K430586" s="211"/>
    </row>
    <row r="430587" spans="11:11">
      <c r="K430587" s="211"/>
    </row>
    <row r="430588" spans="11:11">
      <c r="K430588" s="211"/>
    </row>
    <row r="430589" spans="11:11">
      <c r="K430589" s="211"/>
    </row>
    <row r="430590" spans="11:11">
      <c r="K430590" s="211"/>
    </row>
    <row r="430591" spans="11:11">
      <c r="K430591" s="211"/>
    </row>
    <row r="430592" spans="11:11">
      <c r="K430592" s="211"/>
    </row>
    <row r="430593" spans="11:11">
      <c r="K430593" s="211"/>
    </row>
    <row r="430594" spans="11:11">
      <c r="K430594" s="211"/>
    </row>
    <row r="430595" spans="11:11">
      <c r="K430595" s="211"/>
    </row>
    <row r="430596" spans="11:11">
      <c r="K430596" s="211"/>
    </row>
    <row r="430597" spans="11:11">
      <c r="K430597" s="211"/>
    </row>
    <row r="430598" spans="11:11">
      <c r="K430598" s="211"/>
    </row>
    <row r="430599" spans="11:11">
      <c r="K430599" s="211"/>
    </row>
    <row r="430600" spans="11:11">
      <c r="K430600" s="211"/>
    </row>
    <row r="430601" spans="11:11">
      <c r="K430601" s="211"/>
    </row>
    <row r="430602" spans="11:11">
      <c r="K430602" s="211"/>
    </row>
    <row r="430603" spans="11:11">
      <c r="K430603" s="211"/>
    </row>
    <row r="430604" spans="11:11">
      <c r="K430604" s="211"/>
    </row>
    <row r="430605" spans="11:11">
      <c r="K430605" s="211"/>
    </row>
    <row r="430606" spans="11:11">
      <c r="K430606" s="211"/>
    </row>
    <row r="430607" spans="11:11">
      <c r="K430607" s="211"/>
    </row>
    <row r="430608" spans="11:11">
      <c r="K430608" s="211"/>
    </row>
    <row r="430609" spans="11:11">
      <c r="K430609" s="211"/>
    </row>
    <row r="430610" spans="11:11">
      <c r="K430610" s="211"/>
    </row>
    <row r="430611" spans="11:11">
      <c r="K430611" s="211"/>
    </row>
    <row r="430612" spans="11:11">
      <c r="K430612" s="211"/>
    </row>
    <row r="430613" spans="11:11">
      <c r="K430613" s="211"/>
    </row>
    <row r="430614" spans="11:11">
      <c r="K430614" s="211"/>
    </row>
    <row r="430615" spans="11:11">
      <c r="K430615" s="211"/>
    </row>
    <row r="430616" spans="11:11">
      <c r="K430616" s="211"/>
    </row>
    <row r="430617" spans="11:11">
      <c r="K430617" s="211"/>
    </row>
    <row r="430618" spans="11:11">
      <c r="K430618" s="211"/>
    </row>
    <row r="430619" spans="11:11">
      <c r="K430619" s="211"/>
    </row>
    <row r="430620" spans="11:11">
      <c r="K430620" s="211"/>
    </row>
    <row r="430621" spans="11:11">
      <c r="K430621" s="211"/>
    </row>
    <row r="430622" spans="11:11">
      <c r="K430622" s="211"/>
    </row>
    <row r="430623" spans="11:11">
      <c r="K430623" s="211"/>
    </row>
    <row r="430624" spans="11:11">
      <c r="K430624" s="211"/>
    </row>
    <row r="430625" spans="11:11">
      <c r="K430625" s="211"/>
    </row>
    <row r="430626" spans="11:11">
      <c r="K430626" s="211"/>
    </row>
    <row r="430627" spans="11:11">
      <c r="K430627" s="211"/>
    </row>
    <row r="430628" spans="11:11">
      <c r="K430628" s="211"/>
    </row>
    <row r="430629" spans="11:11">
      <c r="K430629" s="211"/>
    </row>
    <row r="430630" spans="11:11">
      <c r="K430630" s="211"/>
    </row>
    <row r="430631" spans="11:11">
      <c r="K430631" s="211"/>
    </row>
    <row r="430632" spans="11:11">
      <c r="K430632" s="211"/>
    </row>
    <row r="430633" spans="11:11">
      <c r="K430633" s="211"/>
    </row>
    <row r="430634" spans="11:11">
      <c r="K430634" s="211"/>
    </row>
    <row r="430635" spans="11:11">
      <c r="K430635" s="211"/>
    </row>
    <row r="430636" spans="11:11">
      <c r="K430636" s="211"/>
    </row>
    <row r="430637" spans="11:11">
      <c r="K430637" s="211"/>
    </row>
    <row r="430638" spans="11:11">
      <c r="K430638" s="211"/>
    </row>
    <row r="430639" spans="11:11">
      <c r="K430639" s="211"/>
    </row>
    <row r="430640" spans="11:11">
      <c r="K430640" s="211"/>
    </row>
    <row r="430641" spans="11:11">
      <c r="K430641" s="211"/>
    </row>
    <row r="430642" spans="11:11">
      <c r="K430642" s="211"/>
    </row>
    <row r="430643" spans="11:11">
      <c r="K430643" s="211"/>
    </row>
    <row r="430644" spans="11:11">
      <c r="K430644" s="211"/>
    </row>
    <row r="430645" spans="11:11">
      <c r="K430645" s="211"/>
    </row>
    <row r="430646" spans="11:11">
      <c r="K430646" s="211"/>
    </row>
    <row r="430647" spans="11:11">
      <c r="K430647" s="211"/>
    </row>
    <row r="430648" spans="11:11">
      <c r="K430648" s="211"/>
    </row>
    <row r="430649" spans="11:11">
      <c r="K430649" s="211"/>
    </row>
    <row r="430650" spans="11:11">
      <c r="K430650" s="211"/>
    </row>
    <row r="430651" spans="11:11">
      <c r="K430651" s="211"/>
    </row>
    <row r="430652" spans="11:11">
      <c r="K430652" s="211"/>
    </row>
    <row r="430653" spans="11:11">
      <c r="K430653" s="211"/>
    </row>
    <row r="430654" spans="11:11">
      <c r="K430654" s="211"/>
    </row>
    <row r="430655" spans="11:11">
      <c r="K430655" s="211"/>
    </row>
    <row r="430656" spans="11:11">
      <c r="K430656" s="211"/>
    </row>
    <row r="430657" spans="11:11">
      <c r="K430657" s="211"/>
    </row>
    <row r="430658" spans="11:11">
      <c r="K430658" s="211"/>
    </row>
    <row r="430659" spans="11:11">
      <c r="K430659" s="211"/>
    </row>
    <row r="430660" spans="11:11">
      <c r="K430660" s="211"/>
    </row>
    <row r="430661" spans="11:11">
      <c r="K430661" s="211"/>
    </row>
    <row r="430662" spans="11:11">
      <c r="K430662" s="211"/>
    </row>
    <row r="430663" spans="11:11">
      <c r="K430663" s="211"/>
    </row>
    <row r="430664" spans="11:11">
      <c r="K430664" s="211"/>
    </row>
    <row r="430665" spans="11:11">
      <c r="K430665" s="211"/>
    </row>
    <row r="430666" spans="11:11">
      <c r="K430666" s="211"/>
    </row>
    <row r="430667" spans="11:11">
      <c r="K430667" s="211"/>
    </row>
    <row r="430668" spans="11:11">
      <c r="K430668" s="211"/>
    </row>
    <row r="430669" spans="11:11">
      <c r="K430669" s="211"/>
    </row>
    <row r="430670" spans="11:11">
      <c r="K430670" s="211"/>
    </row>
    <row r="430671" spans="11:11">
      <c r="K430671" s="211"/>
    </row>
    <row r="430672" spans="11:11">
      <c r="K430672" s="211"/>
    </row>
    <row r="430673" spans="11:11">
      <c r="K430673" s="211"/>
    </row>
    <row r="430674" spans="11:11">
      <c r="K430674" s="211"/>
    </row>
    <row r="430675" spans="11:11">
      <c r="K430675" s="211"/>
    </row>
    <row r="430676" spans="11:11">
      <c r="K430676" s="211"/>
    </row>
    <row r="430677" spans="11:11">
      <c r="K430677" s="211"/>
    </row>
    <row r="430678" spans="11:11">
      <c r="K430678" s="211"/>
    </row>
    <row r="430679" spans="11:11">
      <c r="K430679" s="211"/>
    </row>
    <row r="430680" spans="11:11">
      <c r="K430680" s="211"/>
    </row>
    <row r="430681" spans="11:11">
      <c r="K430681" s="211"/>
    </row>
    <row r="430682" spans="11:11">
      <c r="K430682" s="211"/>
    </row>
    <row r="430683" spans="11:11">
      <c r="K430683" s="211"/>
    </row>
    <row r="430684" spans="11:11">
      <c r="K430684" s="211"/>
    </row>
    <row r="430685" spans="11:11">
      <c r="K430685" s="211"/>
    </row>
    <row r="430686" spans="11:11">
      <c r="K430686" s="211"/>
    </row>
    <row r="430687" spans="11:11">
      <c r="K430687" s="211"/>
    </row>
    <row r="430688" spans="11:11">
      <c r="K430688" s="211"/>
    </row>
    <row r="430689" spans="11:11">
      <c r="K430689" s="211"/>
    </row>
    <row r="430690" spans="11:11">
      <c r="K430690" s="211"/>
    </row>
    <row r="430691" spans="11:11">
      <c r="K430691" s="211"/>
    </row>
    <row r="430692" spans="11:11">
      <c r="K430692" s="211"/>
    </row>
    <row r="430693" spans="11:11">
      <c r="K430693" s="211"/>
    </row>
    <row r="430694" spans="11:11">
      <c r="K430694" s="211"/>
    </row>
    <row r="430695" spans="11:11">
      <c r="K430695" s="211"/>
    </row>
    <row r="430696" spans="11:11">
      <c r="K430696" s="211"/>
    </row>
    <row r="430697" spans="11:11">
      <c r="K430697" s="211"/>
    </row>
    <row r="430698" spans="11:11">
      <c r="K430698" s="211"/>
    </row>
    <row r="430699" spans="11:11">
      <c r="K430699" s="211"/>
    </row>
    <row r="430700" spans="11:11">
      <c r="K430700" s="211"/>
    </row>
    <row r="430701" spans="11:11">
      <c r="K430701" s="211"/>
    </row>
    <row r="430702" spans="11:11">
      <c r="K430702" s="211"/>
    </row>
    <row r="430703" spans="11:11">
      <c r="K430703" s="211"/>
    </row>
    <row r="430704" spans="11:11">
      <c r="K430704" s="211"/>
    </row>
    <row r="430705" spans="11:11">
      <c r="K430705" s="211"/>
    </row>
    <row r="430706" spans="11:11">
      <c r="K430706" s="211"/>
    </row>
    <row r="430707" spans="11:11">
      <c r="K430707" s="211"/>
    </row>
    <row r="430708" spans="11:11">
      <c r="K430708" s="211"/>
    </row>
    <row r="430709" spans="11:11">
      <c r="K430709" s="211"/>
    </row>
    <row r="430710" spans="11:11">
      <c r="K430710" s="211"/>
    </row>
    <row r="430711" spans="11:11">
      <c r="K430711" s="211"/>
    </row>
    <row r="430712" spans="11:11">
      <c r="K430712" s="211"/>
    </row>
    <row r="430713" spans="11:11">
      <c r="K430713" s="211"/>
    </row>
    <row r="430714" spans="11:11">
      <c r="K430714" s="211"/>
    </row>
    <row r="430715" spans="11:11">
      <c r="K430715" s="211"/>
    </row>
    <row r="430716" spans="11:11">
      <c r="K430716" s="211"/>
    </row>
    <row r="430717" spans="11:11">
      <c r="K430717" s="211"/>
    </row>
    <row r="430718" spans="11:11">
      <c r="K430718" s="211"/>
    </row>
    <row r="430719" spans="11:11">
      <c r="K430719" s="211"/>
    </row>
    <row r="430720" spans="11:11">
      <c r="K430720" s="211"/>
    </row>
    <row r="430721" spans="11:11">
      <c r="K430721" s="211"/>
    </row>
    <row r="430722" spans="11:11">
      <c r="K430722" s="211"/>
    </row>
    <row r="430723" spans="11:11">
      <c r="K430723" s="211"/>
    </row>
    <row r="430724" spans="11:11">
      <c r="K430724" s="211"/>
    </row>
    <row r="430725" spans="11:11">
      <c r="K430725" s="211"/>
    </row>
    <row r="430726" spans="11:11">
      <c r="K430726" s="211"/>
    </row>
    <row r="430727" spans="11:11">
      <c r="K430727" s="211"/>
    </row>
    <row r="430728" spans="11:11">
      <c r="K430728" s="211"/>
    </row>
    <row r="430729" spans="11:11">
      <c r="K430729" s="211"/>
    </row>
    <row r="430730" spans="11:11">
      <c r="K430730" s="211"/>
    </row>
    <row r="430731" spans="11:11">
      <c r="K430731" s="211"/>
    </row>
    <row r="430732" spans="11:11">
      <c r="K430732" s="211"/>
    </row>
    <row r="430733" spans="11:11">
      <c r="K430733" s="211"/>
    </row>
    <row r="430734" spans="11:11">
      <c r="K430734" s="211"/>
    </row>
    <row r="430735" spans="11:11">
      <c r="K430735" s="211"/>
    </row>
    <row r="430736" spans="11:11">
      <c r="K430736" s="211"/>
    </row>
    <row r="430737" spans="11:11">
      <c r="K430737" s="211"/>
    </row>
    <row r="430738" spans="11:11">
      <c r="K430738" s="211"/>
    </row>
    <row r="430739" spans="11:11">
      <c r="K430739" s="211"/>
    </row>
    <row r="430740" spans="11:11">
      <c r="K430740" s="211"/>
    </row>
    <row r="430741" spans="11:11">
      <c r="K430741" s="211"/>
    </row>
    <row r="430742" spans="11:11">
      <c r="K430742" s="211"/>
    </row>
    <row r="430743" spans="11:11">
      <c r="K430743" s="211"/>
    </row>
    <row r="430744" spans="11:11">
      <c r="K430744" s="211"/>
    </row>
    <row r="430745" spans="11:11">
      <c r="K430745" s="211"/>
    </row>
    <row r="430746" spans="11:11">
      <c r="K430746" s="211"/>
    </row>
    <row r="430747" spans="11:11">
      <c r="K430747" s="211"/>
    </row>
    <row r="430748" spans="11:11">
      <c r="K430748" s="211"/>
    </row>
    <row r="430749" spans="11:11">
      <c r="K430749" s="211"/>
    </row>
    <row r="430750" spans="11:11">
      <c r="K430750" s="211"/>
    </row>
    <row r="430751" spans="11:11">
      <c r="K430751" s="211"/>
    </row>
    <row r="430752" spans="11:11">
      <c r="K430752" s="211"/>
    </row>
    <row r="430753" spans="11:11">
      <c r="K430753" s="211"/>
    </row>
    <row r="430754" spans="11:11">
      <c r="K430754" s="211"/>
    </row>
    <row r="430755" spans="11:11">
      <c r="K430755" s="211"/>
    </row>
    <row r="430756" spans="11:11">
      <c r="K430756" s="211"/>
    </row>
    <row r="430757" spans="11:11">
      <c r="K430757" s="211"/>
    </row>
    <row r="430758" spans="11:11">
      <c r="K430758" s="211"/>
    </row>
    <row r="430759" spans="11:11">
      <c r="K430759" s="211"/>
    </row>
    <row r="430760" spans="11:11">
      <c r="K430760" s="211"/>
    </row>
    <row r="430761" spans="11:11">
      <c r="K430761" s="211"/>
    </row>
    <row r="430762" spans="11:11">
      <c r="K430762" s="211"/>
    </row>
    <row r="430763" spans="11:11">
      <c r="K430763" s="211"/>
    </row>
    <row r="430764" spans="11:11">
      <c r="K430764" s="211"/>
    </row>
    <row r="430765" spans="11:11">
      <c r="K430765" s="211"/>
    </row>
    <row r="430766" spans="11:11">
      <c r="K430766" s="211"/>
    </row>
    <row r="430767" spans="11:11">
      <c r="K430767" s="211"/>
    </row>
    <row r="430768" spans="11:11">
      <c r="K430768" s="211"/>
    </row>
    <row r="430769" spans="11:11">
      <c r="K430769" s="211"/>
    </row>
    <row r="430770" spans="11:11">
      <c r="K430770" s="211"/>
    </row>
    <row r="430771" spans="11:11">
      <c r="K430771" s="211"/>
    </row>
    <row r="430772" spans="11:11">
      <c r="K430772" s="211"/>
    </row>
    <row r="430773" spans="11:11">
      <c r="K430773" s="211"/>
    </row>
    <row r="430774" spans="11:11">
      <c r="K430774" s="211"/>
    </row>
    <row r="430775" spans="11:11">
      <c r="K430775" s="211"/>
    </row>
    <row r="430776" spans="11:11">
      <c r="K430776" s="211"/>
    </row>
    <row r="430777" spans="11:11">
      <c r="K430777" s="211"/>
    </row>
    <row r="430778" spans="11:11">
      <c r="K430778" s="211"/>
    </row>
    <row r="430779" spans="11:11">
      <c r="K430779" s="211"/>
    </row>
    <row r="430780" spans="11:11">
      <c r="K430780" s="211"/>
    </row>
    <row r="430781" spans="11:11">
      <c r="K430781" s="211"/>
    </row>
    <row r="430782" spans="11:11">
      <c r="K430782" s="211"/>
    </row>
    <row r="430783" spans="11:11">
      <c r="K430783" s="211"/>
    </row>
    <row r="430784" spans="11:11">
      <c r="K430784" s="211"/>
    </row>
    <row r="430785" spans="11:11">
      <c r="K430785" s="211"/>
    </row>
    <row r="430786" spans="11:11">
      <c r="K430786" s="211"/>
    </row>
    <row r="430787" spans="11:11">
      <c r="K430787" s="211"/>
    </row>
    <row r="430788" spans="11:11">
      <c r="K430788" s="211"/>
    </row>
    <row r="430789" spans="11:11">
      <c r="K430789" s="211"/>
    </row>
    <row r="430790" spans="11:11">
      <c r="K430790" s="211"/>
    </row>
    <row r="430791" spans="11:11">
      <c r="K430791" s="211"/>
    </row>
    <row r="430792" spans="11:11">
      <c r="K430792" s="211"/>
    </row>
    <row r="430793" spans="11:11">
      <c r="K430793" s="211"/>
    </row>
    <row r="430794" spans="11:11">
      <c r="K430794" s="211"/>
    </row>
    <row r="430795" spans="11:11">
      <c r="K430795" s="211"/>
    </row>
    <row r="430796" spans="11:11">
      <c r="K430796" s="211"/>
    </row>
    <row r="430797" spans="11:11">
      <c r="K430797" s="211"/>
    </row>
    <row r="430798" spans="11:11">
      <c r="K430798" s="211"/>
    </row>
    <row r="430799" spans="11:11">
      <c r="K430799" s="211"/>
    </row>
    <row r="430800" spans="11:11">
      <c r="K430800" s="211"/>
    </row>
    <row r="430801" spans="11:11">
      <c r="K430801" s="211"/>
    </row>
    <row r="430802" spans="11:11">
      <c r="K430802" s="211"/>
    </row>
    <row r="430803" spans="11:11">
      <c r="K430803" s="211"/>
    </row>
    <row r="430804" spans="11:11">
      <c r="K430804" s="211"/>
    </row>
    <row r="430805" spans="11:11">
      <c r="K430805" s="211"/>
    </row>
    <row r="430806" spans="11:11">
      <c r="K430806" s="211"/>
    </row>
    <row r="430807" spans="11:11">
      <c r="K430807" s="211"/>
    </row>
    <row r="430808" spans="11:11">
      <c r="K430808" s="211"/>
    </row>
    <row r="430809" spans="11:11">
      <c r="K430809" s="211"/>
    </row>
    <row r="430810" spans="11:11">
      <c r="K430810" s="211"/>
    </row>
    <row r="430811" spans="11:11">
      <c r="K430811" s="211"/>
    </row>
    <row r="430812" spans="11:11">
      <c r="K430812" s="211"/>
    </row>
    <row r="430813" spans="11:11">
      <c r="K430813" s="211"/>
    </row>
    <row r="430814" spans="11:11">
      <c r="K430814" s="211"/>
    </row>
    <row r="430815" spans="11:11">
      <c r="K430815" s="211"/>
    </row>
    <row r="430816" spans="11:11">
      <c r="K430816" s="211"/>
    </row>
    <row r="430817" spans="11:11">
      <c r="K430817" s="211"/>
    </row>
    <row r="430818" spans="11:11">
      <c r="K430818" s="211"/>
    </row>
    <row r="430819" spans="11:11">
      <c r="K430819" s="211"/>
    </row>
    <row r="430820" spans="11:11">
      <c r="K430820" s="211"/>
    </row>
    <row r="430821" spans="11:11">
      <c r="K430821" s="211"/>
    </row>
    <row r="430822" spans="11:11">
      <c r="K430822" s="211"/>
    </row>
    <row r="430823" spans="11:11">
      <c r="K430823" s="211"/>
    </row>
    <row r="430824" spans="11:11">
      <c r="K430824" s="211"/>
    </row>
    <row r="430825" spans="11:11">
      <c r="K430825" s="211"/>
    </row>
    <row r="430826" spans="11:11">
      <c r="K430826" s="211"/>
    </row>
    <row r="430827" spans="11:11">
      <c r="K430827" s="211"/>
    </row>
    <row r="430828" spans="11:11">
      <c r="K430828" s="211"/>
    </row>
    <row r="430829" spans="11:11">
      <c r="K430829" s="211"/>
    </row>
    <row r="430830" spans="11:11">
      <c r="K430830" s="211"/>
    </row>
    <row r="430831" spans="11:11">
      <c r="K430831" s="211"/>
    </row>
    <row r="430832" spans="11:11">
      <c r="K430832" s="211"/>
    </row>
    <row r="430833" spans="11:11">
      <c r="K430833" s="211"/>
    </row>
    <row r="430834" spans="11:11">
      <c r="K430834" s="211"/>
    </row>
    <row r="430835" spans="11:11">
      <c r="K430835" s="211"/>
    </row>
    <row r="430836" spans="11:11">
      <c r="K430836" s="211"/>
    </row>
    <row r="430837" spans="11:11">
      <c r="K430837" s="211"/>
    </row>
    <row r="430838" spans="11:11">
      <c r="K430838" s="211"/>
    </row>
    <row r="430839" spans="11:11">
      <c r="K430839" s="211"/>
    </row>
    <row r="430840" spans="11:11">
      <c r="K430840" s="211"/>
    </row>
    <row r="430841" spans="11:11">
      <c r="K430841" s="211"/>
    </row>
    <row r="430842" spans="11:11">
      <c r="K430842" s="211"/>
    </row>
    <row r="430843" spans="11:11">
      <c r="K430843" s="211"/>
    </row>
    <row r="430844" spans="11:11">
      <c r="K430844" s="211"/>
    </row>
    <row r="430845" spans="11:11">
      <c r="K430845" s="211"/>
    </row>
    <row r="430846" spans="11:11">
      <c r="K430846" s="211"/>
    </row>
    <row r="430847" spans="11:11">
      <c r="K430847" s="211"/>
    </row>
    <row r="430848" spans="11:11">
      <c r="K430848" s="211"/>
    </row>
    <row r="430849" spans="11:11">
      <c r="K430849" s="211"/>
    </row>
    <row r="430850" spans="11:11">
      <c r="K430850" s="211"/>
    </row>
    <row r="430851" spans="11:11">
      <c r="K430851" s="211"/>
    </row>
    <row r="430852" spans="11:11">
      <c r="K430852" s="211"/>
    </row>
    <row r="430853" spans="11:11">
      <c r="K430853" s="211"/>
    </row>
    <row r="430854" spans="11:11">
      <c r="K430854" s="211"/>
    </row>
    <row r="430855" spans="11:11">
      <c r="K430855" s="211"/>
    </row>
    <row r="430856" spans="11:11">
      <c r="K430856" s="211"/>
    </row>
    <row r="430857" spans="11:11">
      <c r="K430857" s="211"/>
    </row>
    <row r="430858" spans="11:11">
      <c r="K430858" s="211"/>
    </row>
    <row r="430859" spans="11:11">
      <c r="K430859" s="211"/>
    </row>
    <row r="430860" spans="11:11">
      <c r="K430860" s="211"/>
    </row>
    <row r="430861" spans="11:11">
      <c r="K430861" s="211"/>
    </row>
    <row r="430862" spans="11:11">
      <c r="K430862" s="211"/>
    </row>
    <row r="430863" spans="11:11">
      <c r="K430863" s="211"/>
    </row>
    <row r="430864" spans="11:11">
      <c r="K430864" s="211"/>
    </row>
    <row r="430865" spans="11:11">
      <c r="K430865" s="211"/>
    </row>
    <row r="430866" spans="11:11">
      <c r="K430866" s="211"/>
    </row>
    <row r="430867" spans="11:11">
      <c r="K430867" s="211"/>
    </row>
    <row r="430868" spans="11:11">
      <c r="K430868" s="211"/>
    </row>
    <row r="430869" spans="11:11">
      <c r="K430869" s="211"/>
    </row>
    <row r="430870" spans="11:11">
      <c r="K430870" s="211"/>
    </row>
    <row r="430871" spans="11:11">
      <c r="K430871" s="211"/>
    </row>
    <row r="430872" spans="11:11">
      <c r="K430872" s="211"/>
    </row>
    <row r="430873" spans="11:11">
      <c r="K430873" s="211"/>
    </row>
    <row r="430874" spans="11:11">
      <c r="K430874" s="211"/>
    </row>
    <row r="430875" spans="11:11">
      <c r="K430875" s="211"/>
    </row>
    <row r="430876" spans="11:11">
      <c r="K430876" s="211"/>
    </row>
    <row r="430877" spans="11:11">
      <c r="K430877" s="211"/>
    </row>
    <row r="430878" spans="11:11">
      <c r="K430878" s="211"/>
    </row>
    <row r="430879" spans="11:11">
      <c r="K430879" s="211"/>
    </row>
    <row r="430880" spans="11:11">
      <c r="K430880" s="211"/>
    </row>
    <row r="430881" spans="11:11">
      <c r="K430881" s="211"/>
    </row>
    <row r="430882" spans="11:11">
      <c r="K430882" s="211"/>
    </row>
    <row r="430883" spans="11:11">
      <c r="K430883" s="211"/>
    </row>
    <row r="430884" spans="11:11">
      <c r="K430884" s="211"/>
    </row>
    <row r="430885" spans="11:11">
      <c r="K430885" s="211"/>
    </row>
    <row r="430886" spans="11:11">
      <c r="K430886" s="211"/>
    </row>
    <row r="430887" spans="11:11">
      <c r="K430887" s="211"/>
    </row>
    <row r="430888" spans="11:11">
      <c r="K430888" s="211"/>
    </row>
    <row r="430889" spans="11:11">
      <c r="K430889" s="211"/>
    </row>
    <row r="430890" spans="11:11">
      <c r="K430890" s="211"/>
    </row>
    <row r="430891" spans="11:11">
      <c r="K430891" s="211"/>
    </row>
    <row r="430892" spans="11:11">
      <c r="K430892" s="211"/>
    </row>
    <row r="430893" spans="11:11">
      <c r="K430893" s="211"/>
    </row>
    <row r="430894" spans="11:11">
      <c r="K430894" s="211"/>
    </row>
    <row r="430895" spans="11:11">
      <c r="K430895" s="211"/>
    </row>
    <row r="430896" spans="11:11">
      <c r="K430896" s="211"/>
    </row>
    <row r="430897" spans="11:11">
      <c r="K430897" s="211"/>
    </row>
    <row r="430898" spans="11:11">
      <c r="K430898" s="211"/>
    </row>
    <row r="430899" spans="11:11">
      <c r="K430899" s="211"/>
    </row>
    <row r="430900" spans="11:11">
      <c r="K430900" s="211"/>
    </row>
    <row r="430901" spans="11:11">
      <c r="K430901" s="211"/>
    </row>
    <row r="430902" spans="11:11">
      <c r="K430902" s="211"/>
    </row>
    <row r="430903" spans="11:11">
      <c r="K430903" s="211"/>
    </row>
    <row r="430904" spans="11:11">
      <c r="K430904" s="211"/>
    </row>
    <row r="430905" spans="11:11">
      <c r="K430905" s="211"/>
    </row>
    <row r="430906" spans="11:11">
      <c r="K430906" s="211"/>
    </row>
    <row r="430907" spans="11:11">
      <c r="K430907" s="211"/>
    </row>
    <row r="430908" spans="11:11">
      <c r="K430908" s="211"/>
    </row>
    <row r="430909" spans="11:11">
      <c r="K430909" s="211"/>
    </row>
    <row r="430910" spans="11:11">
      <c r="K430910" s="211"/>
    </row>
    <row r="430911" spans="11:11">
      <c r="K430911" s="211"/>
    </row>
    <row r="430912" spans="11:11">
      <c r="K430912" s="211"/>
    </row>
    <row r="430913" spans="11:11">
      <c r="K430913" s="211"/>
    </row>
    <row r="430914" spans="11:11">
      <c r="K430914" s="211"/>
    </row>
    <row r="430915" spans="11:11">
      <c r="K430915" s="211"/>
    </row>
    <row r="430916" spans="11:11">
      <c r="K430916" s="211"/>
    </row>
    <row r="430917" spans="11:11">
      <c r="K430917" s="211"/>
    </row>
    <row r="430918" spans="11:11">
      <c r="K430918" s="211"/>
    </row>
    <row r="430919" spans="11:11">
      <c r="K430919" s="211"/>
    </row>
    <row r="430920" spans="11:11">
      <c r="K430920" s="211"/>
    </row>
    <row r="430921" spans="11:11">
      <c r="K430921" s="211"/>
    </row>
    <row r="430922" spans="11:11">
      <c r="K430922" s="211"/>
    </row>
    <row r="430923" spans="11:11">
      <c r="K430923" s="211"/>
    </row>
    <row r="430924" spans="11:11">
      <c r="K430924" s="211"/>
    </row>
    <row r="430925" spans="11:11">
      <c r="K430925" s="211"/>
    </row>
    <row r="430926" spans="11:11">
      <c r="K430926" s="211"/>
    </row>
    <row r="430927" spans="11:11">
      <c r="K430927" s="211"/>
    </row>
    <row r="430928" spans="11:11">
      <c r="K430928" s="211"/>
    </row>
    <row r="430929" spans="11:11">
      <c r="K430929" s="211"/>
    </row>
    <row r="430930" spans="11:11">
      <c r="K430930" s="211"/>
    </row>
    <row r="430931" spans="11:11">
      <c r="K430931" s="211"/>
    </row>
    <row r="430932" spans="11:11">
      <c r="K430932" s="211"/>
    </row>
    <row r="430933" spans="11:11">
      <c r="K430933" s="211"/>
    </row>
    <row r="430934" spans="11:11">
      <c r="K430934" s="211"/>
    </row>
    <row r="430935" spans="11:11">
      <c r="K430935" s="211"/>
    </row>
    <row r="430936" spans="11:11">
      <c r="K430936" s="211"/>
    </row>
    <row r="430937" spans="11:11">
      <c r="K430937" s="211"/>
    </row>
    <row r="430938" spans="11:11">
      <c r="K430938" s="211"/>
    </row>
    <row r="430939" spans="11:11">
      <c r="K430939" s="211"/>
    </row>
    <row r="430940" spans="11:11">
      <c r="K430940" s="211"/>
    </row>
    <row r="430941" spans="11:11">
      <c r="K430941" s="211"/>
    </row>
    <row r="430942" spans="11:11">
      <c r="K430942" s="211"/>
    </row>
    <row r="430943" spans="11:11">
      <c r="K430943" s="211"/>
    </row>
    <row r="430944" spans="11:11">
      <c r="K430944" s="211"/>
    </row>
    <row r="430945" spans="11:11">
      <c r="K430945" s="211"/>
    </row>
    <row r="430946" spans="11:11">
      <c r="K430946" s="211"/>
    </row>
    <row r="430947" spans="11:11">
      <c r="K430947" s="211"/>
    </row>
    <row r="430948" spans="11:11">
      <c r="K430948" s="211"/>
    </row>
    <row r="430949" spans="11:11">
      <c r="K430949" s="211"/>
    </row>
    <row r="430950" spans="11:11">
      <c r="K430950" s="211"/>
    </row>
    <row r="430951" spans="11:11">
      <c r="K430951" s="211"/>
    </row>
    <row r="430952" spans="11:11">
      <c r="K430952" s="211"/>
    </row>
    <row r="430953" spans="11:11">
      <c r="K430953" s="211"/>
    </row>
    <row r="430954" spans="11:11">
      <c r="K430954" s="211"/>
    </row>
    <row r="430955" spans="11:11">
      <c r="K430955" s="211"/>
    </row>
    <row r="430956" spans="11:11">
      <c r="K430956" s="211"/>
    </row>
    <row r="430957" spans="11:11">
      <c r="K430957" s="211"/>
    </row>
    <row r="430958" spans="11:11">
      <c r="K430958" s="211"/>
    </row>
    <row r="430959" spans="11:11">
      <c r="K430959" s="211"/>
    </row>
    <row r="430960" spans="11:11">
      <c r="K430960" s="211"/>
    </row>
    <row r="430961" spans="11:11">
      <c r="K430961" s="211"/>
    </row>
    <row r="430962" spans="11:11">
      <c r="K430962" s="211"/>
    </row>
    <row r="430963" spans="11:11">
      <c r="K430963" s="211"/>
    </row>
    <row r="430964" spans="11:11">
      <c r="K430964" s="211"/>
    </row>
    <row r="430965" spans="11:11">
      <c r="K430965" s="211"/>
    </row>
    <row r="430966" spans="11:11">
      <c r="K430966" s="211"/>
    </row>
    <row r="430967" spans="11:11">
      <c r="K430967" s="211"/>
    </row>
    <row r="430968" spans="11:11">
      <c r="K430968" s="211"/>
    </row>
    <row r="430969" spans="11:11">
      <c r="K430969" s="211"/>
    </row>
    <row r="430970" spans="11:11">
      <c r="K430970" s="211"/>
    </row>
    <row r="430971" spans="11:11">
      <c r="K430971" s="211"/>
    </row>
    <row r="430972" spans="11:11">
      <c r="K430972" s="211"/>
    </row>
    <row r="430973" spans="11:11">
      <c r="K430973" s="211"/>
    </row>
    <row r="430974" spans="11:11">
      <c r="K430974" s="211"/>
    </row>
    <row r="430975" spans="11:11">
      <c r="K430975" s="211"/>
    </row>
    <row r="430976" spans="11:11">
      <c r="K430976" s="211"/>
    </row>
    <row r="430977" spans="11:11">
      <c r="K430977" s="211"/>
    </row>
    <row r="430978" spans="11:11">
      <c r="K430978" s="211"/>
    </row>
    <row r="430979" spans="11:11">
      <c r="K430979" s="211"/>
    </row>
    <row r="430980" spans="11:11">
      <c r="K430980" s="211"/>
    </row>
    <row r="430981" spans="11:11">
      <c r="K430981" s="211"/>
    </row>
    <row r="430982" spans="11:11">
      <c r="K430982" s="211"/>
    </row>
    <row r="430983" spans="11:11">
      <c r="K430983" s="211"/>
    </row>
    <row r="430984" spans="11:11">
      <c r="K430984" s="211"/>
    </row>
    <row r="430985" spans="11:11">
      <c r="K430985" s="211"/>
    </row>
    <row r="430986" spans="11:11">
      <c r="K430986" s="211"/>
    </row>
    <row r="430987" spans="11:11">
      <c r="K430987" s="211"/>
    </row>
    <row r="430988" spans="11:11">
      <c r="K430988" s="211"/>
    </row>
    <row r="430989" spans="11:11">
      <c r="K430989" s="211"/>
    </row>
    <row r="430990" spans="11:11">
      <c r="K430990" s="211"/>
    </row>
    <row r="430991" spans="11:11">
      <c r="K430991" s="211"/>
    </row>
    <row r="430992" spans="11:11">
      <c r="K430992" s="211"/>
    </row>
    <row r="430993" spans="11:11">
      <c r="K430993" s="211"/>
    </row>
    <row r="430994" spans="11:11">
      <c r="K430994" s="211"/>
    </row>
    <row r="430995" spans="11:11">
      <c r="K430995" s="211"/>
    </row>
    <row r="430996" spans="11:11">
      <c r="K430996" s="211"/>
    </row>
    <row r="430997" spans="11:11">
      <c r="K430997" s="211"/>
    </row>
    <row r="430998" spans="11:11">
      <c r="K430998" s="211"/>
    </row>
    <row r="430999" spans="11:11">
      <c r="K430999" s="211"/>
    </row>
    <row r="431000" spans="11:11">
      <c r="K431000" s="211"/>
    </row>
    <row r="431001" spans="11:11">
      <c r="K431001" s="211"/>
    </row>
    <row r="431002" spans="11:11">
      <c r="K431002" s="211"/>
    </row>
    <row r="431003" spans="11:11">
      <c r="K431003" s="211"/>
    </row>
    <row r="431004" spans="11:11">
      <c r="K431004" s="211"/>
    </row>
    <row r="431005" spans="11:11">
      <c r="K431005" s="211"/>
    </row>
    <row r="431006" spans="11:11">
      <c r="K431006" s="211"/>
    </row>
    <row r="431007" spans="11:11">
      <c r="K431007" s="211"/>
    </row>
    <row r="431008" spans="11:11">
      <c r="K431008" s="211"/>
    </row>
    <row r="431009" spans="11:11">
      <c r="K431009" s="211"/>
    </row>
    <row r="431010" spans="11:11">
      <c r="K431010" s="211"/>
    </row>
    <row r="431011" spans="11:11">
      <c r="K431011" s="211"/>
    </row>
    <row r="431012" spans="11:11">
      <c r="K431012" s="211"/>
    </row>
    <row r="431013" spans="11:11">
      <c r="K431013" s="211"/>
    </row>
    <row r="431014" spans="11:11">
      <c r="K431014" s="211"/>
    </row>
    <row r="431015" spans="11:11">
      <c r="K431015" s="211"/>
    </row>
    <row r="431016" spans="11:11">
      <c r="K431016" s="211"/>
    </row>
    <row r="431017" spans="11:11">
      <c r="K431017" s="211"/>
    </row>
    <row r="431018" spans="11:11">
      <c r="K431018" s="211"/>
    </row>
    <row r="431019" spans="11:11">
      <c r="K431019" s="211"/>
    </row>
    <row r="431020" spans="11:11">
      <c r="K431020" s="211"/>
    </row>
    <row r="431021" spans="11:11">
      <c r="K431021" s="211"/>
    </row>
    <row r="431022" spans="11:11">
      <c r="K431022" s="211"/>
    </row>
    <row r="431023" spans="11:11">
      <c r="K431023" s="211"/>
    </row>
    <row r="431024" spans="11:11">
      <c r="K431024" s="211"/>
    </row>
    <row r="431025" spans="11:11">
      <c r="K431025" s="211"/>
    </row>
    <row r="431026" spans="11:11">
      <c r="K431026" s="211"/>
    </row>
    <row r="431027" spans="11:11">
      <c r="K431027" s="211"/>
    </row>
    <row r="431028" spans="11:11">
      <c r="K431028" s="211"/>
    </row>
    <row r="431029" spans="11:11">
      <c r="K431029" s="211"/>
    </row>
    <row r="431030" spans="11:11">
      <c r="K431030" s="211"/>
    </row>
    <row r="431031" spans="11:11">
      <c r="K431031" s="211"/>
    </row>
    <row r="431032" spans="11:11">
      <c r="K431032" s="211"/>
    </row>
    <row r="431033" spans="11:11">
      <c r="K431033" s="211"/>
    </row>
    <row r="431034" spans="11:11">
      <c r="K431034" s="211"/>
    </row>
    <row r="431035" spans="11:11">
      <c r="K431035" s="211"/>
    </row>
    <row r="431036" spans="11:11">
      <c r="K431036" s="211"/>
    </row>
    <row r="431037" spans="11:11">
      <c r="K431037" s="211"/>
    </row>
    <row r="431038" spans="11:11">
      <c r="K431038" s="211"/>
    </row>
    <row r="431039" spans="11:11">
      <c r="K431039" s="211"/>
    </row>
    <row r="431040" spans="11:11">
      <c r="K431040" s="211"/>
    </row>
    <row r="431041" spans="11:11">
      <c r="K431041" s="211"/>
    </row>
    <row r="431042" spans="11:11">
      <c r="K431042" s="211"/>
    </row>
    <row r="431043" spans="11:11">
      <c r="K431043" s="211"/>
    </row>
    <row r="431044" spans="11:11">
      <c r="K431044" s="211"/>
    </row>
    <row r="431045" spans="11:11">
      <c r="K431045" s="211"/>
    </row>
    <row r="431046" spans="11:11">
      <c r="K431046" s="211"/>
    </row>
    <row r="431047" spans="11:11">
      <c r="K431047" s="211"/>
    </row>
    <row r="431048" spans="11:11">
      <c r="K431048" s="211"/>
    </row>
    <row r="431049" spans="11:11">
      <c r="K431049" s="211"/>
    </row>
    <row r="431050" spans="11:11">
      <c r="K431050" s="211"/>
    </row>
    <row r="431051" spans="11:11">
      <c r="K431051" s="211"/>
    </row>
    <row r="431052" spans="11:11">
      <c r="K431052" s="211"/>
    </row>
    <row r="431053" spans="11:11">
      <c r="K431053" s="211"/>
    </row>
    <row r="431054" spans="11:11">
      <c r="K431054" s="211"/>
    </row>
    <row r="431055" spans="11:11">
      <c r="K431055" s="211"/>
    </row>
    <row r="431056" spans="11:11">
      <c r="K431056" s="211"/>
    </row>
    <row r="431057" spans="11:11">
      <c r="K431057" s="211"/>
    </row>
    <row r="431058" spans="11:11">
      <c r="K431058" s="211"/>
    </row>
    <row r="431059" spans="11:11">
      <c r="K431059" s="211"/>
    </row>
    <row r="431060" spans="11:11">
      <c r="K431060" s="211"/>
    </row>
    <row r="431061" spans="11:11">
      <c r="K431061" s="211"/>
    </row>
    <row r="431062" spans="11:11">
      <c r="K431062" s="211"/>
    </row>
    <row r="431063" spans="11:11">
      <c r="K431063" s="211"/>
    </row>
    <row r="431064" spans="11:11">
      <c r="K431064" s="211"/>
    </row>
    <row r="431065" spans="11:11">
      <c r="K431065" s="211"/>
    </row>
    <row r="431066" spans="11:11">
      <c r="K431066" s="211"/>
    </row>
    <row r="431067" spans="11:11">
      <c r="K431067" s="211"/>
    </row>
    <row r="431068" spans="11:11">
      <c r="K431068" s="211"/>
    </row>
    <row r="431069" spans="11:11">
      <c r="K431069" s="211"/>
    </row>
    <row r="431070" spans="11:11">
      <c r="K431070" s="211"/>
    </row>
    <row r="431071" spans="11:11">
      <c r="K431071" s="211"/>
    </row>
    <row r="431072" spans="11:11">
      <c r="K431072" s="211"/>
    </row>
    <row r="431073" spans="11:11">
      <c r="K431073" s="211"/>
    </row>
    <row r="431074" spans="11:11">
      <c r="K431074" s="211"/>
    </row>
    <row r="431075" spans="11:11">
      <c r="K431075" s="211"/>
    </row>
    <row r="431076" spans="11:11">
      <c r="K431076" s="211"/>
    </row>
    <row r="431077" spans="11:11">
      <c r="K431077" s="211"/>
    </row>
    <row r="431078" spans="11:11">
      <c r="K431078" s="211"/>
    </row>
    <row r="431079" spans="11:11">
      <c r="K431079" s="211"/>
    </row>
    <row r="431080" spans="11:11">
      <c r="K431080" s="211"/>
    </row>
    <row r="431081" spans="11:11">
      <c r="K431081" s="211"/>
    </row>
    <row r="431082" spans="11:11">
      <c r="K431082" s="211"/>
    </row>
    <row r="431083" spans="11:11">
      <c r="K431083" s="211"/>
    </row>
    <row r="431084" spans="11:11">
      <c r="K431084" s="211"/>
    </row>
    <row r="431085" spans="11:11">
      <c r="K431085" s="211"/>
    </row>
    <row r="431086" spans="11:11">
      <c r="K431086" s="211"/>
    </row>
    <row r="431087" spans="11:11">
      <c r="K431087" s="211"/>
    </row>
    <row r="431088" spans="11:11">
      <c r="K431088" s="211"/>
    </row>
    <row r="431089" spans="11:11">
      <c r="K431089" s="211"/>
    </row>
    <row r="431090" spans="11:11">
      <c r="K431090" s="211"/>
    </row>
    <row r="431091" spans="11:11">
      <c r="K431091" s="211"/>
    </row>
    <row r="431092" spans="11:11">
      <c r="K431092" s="211"/>
    </row>
    <row r="431093" spans="11:11">
      <c r="K431093" s="211"/>
    </row>
    <row r="431094" spans="11:11">
      <c r="K431094" s="211"/>
    </row>
    <row r="431095" spans="11:11">
      <c r="K431095" s="211"/>
    </row>
    <row r="431096" spans="11:11">
      <c r="K431096" s="211"/>
    </row>
    <row r="431097" spans="11:11">
      <c r="K431097" s="211"/>
    </row>
    <row r="431098" spans="11:11">
      <c r="K431098" s="211"/>
    </row>
    <row r="431099" spans="11:11">
      <c r="K431099" s="211"/>
    </row>
    <row r="431100" spans="11:11">
      <c r="K431100" s="211"/>
    </row>
    <row r="431101" spans="11:11">
      <c r="K431101" s="211"/>
    </row>
    <row r="431102" spans="11:11">
      <c r="K431102" s="211"/>
    </row>
    <row r="431103" spans="11:11">
      <c r="K431103" s="211"/>
    </row>
    <row r="431104" spans="11:11">
      <c r="K431104" s="211"/>
    </row>
    <row r="431105" spans="11:11">
      <c r="K431105" s="211"/>
    </row>
    <row r="431106" spans="11:11">
      <c r="K431106" s="211"/>
    </row>
    <row r="431107" spans="11:11">
      <c r="K431107" s="211"/>
    </row>
    <row r="431108" spans="11:11">
      <c r="K431108" s="211"/>
    </row>
    <row r="431109" spans="11:11">
      <c r="K431109" s="211"/>
    </row>
    <row r="431110" spans="11:11">
      <c r="K431110" s="211"/>
    </row>
    <row r="431111" spans="11:11">
      <c r="K431111" s="211"/>
    </row>
    <row r="431112" spans="11:11">
      <c r="K431112" s="211"/>
    </row>
    <row r="431113" spans="11:11">
      <c r="K431113" s="211"/>
    </row>
    <row r="431114" spans="11:11">
      <c r="K431114" s="211"/>
    </row>
    <row r="431115" spans="11:11">
      <c r="K431115" s="211"/>
    </row>
    <row r="431116" spans="11:11">
      <c r="K431116" s="211"/>
    </row>
    <row r="431117" spans="11:11">
      <c r="K431117" s="211"/>
    </row>
    <row r="431118" spans="11:11">
      <c r="K431118" s="211"/>
    </row>
    <row r="431119" spans="11:11">
      <c r="K431119" s="211"/>
    </row>
    <row r="431120" spans="11:11">
      <c r="K431120" s="211"/>
    </row>
    <row r="431121" spans="11:11">
      <c r="K431121" s="211"/>
    </row>
    <row r="431122" spans="11:11">
      <c r="K431122" s="211"/>
    </row>
    <row r="431123" spans="11:11">
      <c r="K431123" s="211"/>
    </row>
    <row r="431124" spans="11:11">
      <c r="K431124" s="211"/>
    </row>
    <row r="431125" spans="11:11">
      <c r="K431125" s="211"/>
    </row>
    <row r="431126" spans="11:11">
      <c r="K431126" s="211"/>
    </row>
    <row r="431127" spans="11:11">
      <c r="K431127" s="211"/>
    </row>
    <row r="431128" spans="11:11">
      <c r="K431128" s="211"/>
    </row>
    <row r="431129" spans="11:11">
      <c r="K431129" s="211"/>
    </row>
    <row r="431130" spans="11:11">
      <c r="K431130" s="211"/>
    </row>
    <row r="431131" spans="11:11">
      <c r="K431131" s="211"/>
    </row>
    <row r="431132" spans="11:11">
      <c r="K431132" s="211"/>
    </row>
    <row r="431133" spans="11:11">
      <c r="K431133" s="211"/>
    </row>
    <row r="431134" spans="11:11">
      <c r="K431134" s="211"/>
    </row>
    <row r="431135" spans="11:11">
      <c r="K431135" s="211"/>
    </row>
    <row r="431136" spans="11:11">
      <c r="K431136" s="211"/>
    </row>
    <row r="431137" spans="11:11">
      <c r="K431137" s="211"/>
    </row>
    <row r="431138" spans="11:11">
      <c r="K431138" s="211"/>
    </row>
    <row r="431139" spans="11:11">
      <c r="K431139" s="211"/>
    </row>
    <row r="431140" spans="11:11">
      <c r="K431140" s="211"/>
    </row>
    <row r="431141" spans="11:11">
      <c r="K431141" s="211"/>
    </row>
    <row r="431142" spans="11:11">
      <c r="K431142" s="211"/>
    </row>
    <row r="431143" spans="11:11">
      <c r="K431143" s="211"/>
    </row>
    <row r="431144" spans="11:11">
      <c r="K431144" s="211"/>
    </row>
    <row r="431145" spans="11:11">
      <c r="K431145" s="211"/>
    </row>
    <row r="431146" spans="11:11">
      <c r="K431146" s="211"/>
    </row>
    <row r="431147" spans="11:11">
      <c r="K431147" s="211"/>
    </row>
    <row r="431148" spans="11:11">
      <c r="K431148" s="211"/>
    </row>
    <row r="431149" spans="11:11">
      <c r="K431149" s="211"/>
    </row>
    <row r="431150" spans="11:11">
      <c r="K431150" s="211"/>
    </row>
    <row r="431151" spans="11:11">
      <c r="K431151" s="211"/>
    </row>
    <row r="431152" spans="11:11">
      <c r="K431152" s="211"/>
    </row>
    <row r="431153" spans="11:11">
      <c r="K431153" s="211"/>
    </row>
    <row r="431154" spans="11:11">
      <c r="K431154" s="211"/>
    </row>
    <row r="431155" spans="11:11">
      <c r="K431155" s="211"/>
    </row>
    <row r="431156" spans="11:11">
      <c r="K431156" s="211"/>
    </row>
    <row r="431157" spans="11:11">
      <c r="K431157" s="211"/>
    </row>
    <row r="431158" spans="11:11">
      <c r="K431158" s="211"/>
    </row>
    <row r="431159" spans="11:11">
      <c r="K431159" s="211"/>
    </row>
    <row r="431160" spans="11:11">
      <c r="K431160" s="211"/>
    </row>
    <row r="431161" spans="11:11">
      <c r="K431161" s="211"/>
    </row>
    <row r="431162" spans="11:11">
      <c r="K431162" s="211"/>
    </row>
    <row r="431163" spans="11:11">
      <c r="K431163" s="211"/>
    </row>
    <row r="431164" spans="11:11">
      <c r="K431164" s="211"/>
    </row>
    <row r="431165" spans="11:11">
      <c r="K431165" s="211"/>
    </row>
    <row r="431166" spans="11:11">
      <c r="K431166" s="211"/>
    </row>
    <row r="431167" spans="11:11">
      <c r="K431167" s="211"/>
    </row>
    <row r="431168" spans="11:11">
      <c r="K431168" s="211"/>
    </row>
    <row r="431169" spans="11:11">
      <c r="K431169" s="211"/>
    </row>
    <row r="431170" spans="11:11">
      <c r="K431170" s="211"/>
    </row>
    <row r="431171" spans="11:11">
      <c r="K431171" s="211"/>
    </row>
    <row r="431172" spans="11:11">
      <c r="K431172" s="211"/>
    </row>
    <row r="431173" spans="11:11">
      <c r="K431173" s="211"/>
    </row>
    <row r="431174" spans="11:11">
      <c r="K431174" s="211"/>
    </row>
    <row r="431175" spans="11:11">
      <c r="K431175" s="211"/>
    </row>
    <row r="431176" spans="11:11">
      <c r="K431176" s="211"/>
    </row>
    <row r="431177" spans="11:11">
      <c r="K431177" s="211"/>
    </row>
    <row r="431178" spans="11:11">
      <c r="K431178" s="211"/>
    </row>
    <row r="431179" spans="11:11">
      <c r="K431179" s="211"/>
    </row>
    <row r="431180" spans="11:11">
      <c r="K431180" s="211"/>
    </row>
    <row r="431181" spans="11:11">
      <c r="K431181" s="211"/>
    </row>
    <row r="431182" spans="11:11">
      <c r="K431182" s="211"/>
    </row>
    <row r="431183" spans="11:11">
      <c r="K431183" s="211"/>
    </row>
    <row r="431184" spans="11:11">
      <c r="K431184" s="211"/>
    </row>
    <row r="431185" spans="11:11">
      <c r="K431185" s="211"/>
    </row>
    <row r="431186" spans="11:11">
      <c r="K431186" s="211"/>
    </row>
    <row r="431187" spans="11:11">
      <c r="K431187" s="211"/>
    </row>
    <row r="431188" spans="11:11">
      <c r="K431188" s="211"/>
    </row>
    <row r="431189" spans="11:11">
      <c r="K431189" s="211"/>
    </row>
    <row r="431190" spans="11:11">
      <c r="K431190" s="211"/>
    </row>
    <row r="431191" spans="11:11">
      <c r="K431191" s="211"/>
    </row>
    <row r="431192" spans="11:11">
      <c r="K431192" s="211"/>
    </row>
    <row r="431193" spans="11:11">
      <c r="K431193" s="211"/>
    </row>
    <row r="431194" spans="11:11">
      <c r="K431194" s="211"/>
    </row>
    <row r="431195" spans="11:11">
      <c r="K431195" s="211"/>
    </row>
    <row r="431196" spans="11:11">
      <c r="K431196" s="211"/>
    </row>
    <row r="431197" spans="11:11">
      <c r="K431197" s="211"/>
    </row>
    <row r="431198" spans="11:11">
      <c r="K431198" s="211"/>
    </row>
    <row r="431199" spans="11:11">
      <c r="K431199" s="211"/>
    </row>
    <row r="431200" spans="11:11">
      <c r="K431200" s="211"/>
    </row>
    <row r="431201" spans="11:11">
      <c r="K431201" s="211"/>
    </row>
    <row r="431202" spans="11:11">
      <c r="K431202" s="211"/>
    </row>
    <row r="431203" spans="11:11">
      <c r="K431203" s="211"/>
    </row>
    <row r="431204" spans="11:11">
      <c r="K431204" s="211"/>
    </row>
    <row r="431205" spans="11:11">
      <c r="K431205" s="211"/>
    </row>
    <row r="431206" spans="11:11">
      <c r="K431206" s="211"/>
    </row>
    <row r="431207" spans="11:11">
      <c r="K431207" s="211"/>
    </row>
    <row r="431208" spans="11:11">
      <c r="K431208" s="211"/>
    </row>
    <row r="431209" spans="11:11">
      <c r="K431209" s="211"/>
    </row>
    <row r="431210" spans="11:11">
      <c r="K431210" s="211"/>
    </row>
    <row r="431211" spans="11:11">
      <c r="K431211" s="211"/>
    </row>
    <row r="431212" spans="11:11">
      <c r="K431212" s="211"/>
    </row>
    <row r="431213" spans="11:11">
      <c r="K431213" s="211"/>
    </row>
    <row r="431214" spans="11:11">
      <c r="K431214" s="211"/>
    </row>
    <row r="431215" spans="11:11">
      <c r="K431215" s="211"/>
    </row>
    <row r="431216" spans="11:11">
      <c r="K431216" s="211"/>
    </row>
    <row r="431217" spans="11:11">
      <c r="K431217" s="211"/>
    </row>
    <row r="431218" spans="11:11">
      <c r="K431218" s="211"/>
    </row>
    <row r="431219" spans="11:11">
      <c r="K431219" s="211"/>
    </row>
    <row r="431220" spans="11:11">
      <c r="K431220" s="211"/>
    </row>
    <row r="431221" spans="11:11">
      <c r="K431221" s="211"/>
    </row>
    <row r="431222" spans="11:11">
      <c r="K431222" s="211"/>
    </row>
    <row r="431223" spans="11:11">
      <c r="K431223" s="211"/>
    </row>
    <row r="431224" spans="11:11">
      <c r="K431224" s="211"/>
    </row>
    <row r="431225" spans="11:11">
      <c r="K431225" s="211"/>
    </row>
    <row r="431226" spans="11:11">
      <c r="K431226" s="211"/>
    </row>
    <row r="431227" spans="11:11">
      <c r="K431227" s="211"/>
    </row>
    <row r="431228" spans="11:11">
      <c r="K431228" s="211"/>
    </row>
    <row r="431229" spans="11:11">
      <c r="K431229" s="211"/>
    </row>
    <row r="431230" spans="11:11">
      <c r="K431230" s="211"/>
    </row>
    <row r="431231" spans="11:11">
      <c r="K431231" s="211"/>
    </row>
    <row r="431232" spans="11:11">
      <c r="K431232" s="211"/>
    </row>
    <row r="431233" spans="11:11">
      <c r="K431233" s="211"/>
    </row>
    <row r="431234" spans="11:11">
      <c r="K431234" s="211"/>
    </row>
    <row r="431235" spans="11:11">
      <c r="K431235" s="211"/>
    </row>
    <row r="431236" spans="11:11">
      <c r="K431236" s="211"/>
    </row>
    <row r="431237" spans="11:11">
      <c r="K431237" s="211"/>
    </row>
    <row r="431238" spans="11:11">
      <c r="K431238" s="211"/>
    </row>
    <row r="431239" spans="11:11">
      <c r="K431239" s="211"/>
    </row>
    <row r="431240" spans="11:11">
      <c r="K431240" s="211"/>
    </row>
    <row r="431241" spans="11:11">
      <c r="K431241" s="211"/>
    </row>
    <row r="431242" spans="11:11">
      <c r="K431242" s="211"/>
    </row>
    <row r="431243" spans="11:11">
      <c r="K431243" s="211"/>
    </row>
    <row r="431244" spans="11:11">
      <c r="K431244" s="211"/>
    </row>
    <row r="431245" spans="11:11">
      <c r="K431245" s="211"/>
    </row>
    <row r="431246" spans="11:11">
      <c r="K431246" s="211"/>
    </row>
    <row r="431247" spans="11:11">
      <c r="K431247" s="211"/>
    </row>
    <row r="431248" spans="11:11">
      <c r="K431248" s="211"/>
    </row>
    <row r="431249" spans="11:11">
      <c r="K431249" s="211"/>
    </row>
    <row r="431250" spans="11:11">
      <c r="K431250" s="211"/>
    </row>
    <row r="431251" spans="11:11">
      <c r="K431251" s="211"/>
    </row>
    <row r="431252" spans="11:11">
      <c r="K431252" s="211"/>
    </row>
    <row r="431253" spans="11:11">
      <c r="K431253" s="211"/>
    </row>
    <row r="431254" spans="11:11">
      <c r="K431254" s="211"/>
    </row>
    <row r="431255" spans="11:11">
      <c r="K431255" s="211"/>
    </row>
    <row r="431256" spans="11:11">
      <c r="K431256" s="211"/>
    </row>
    <row r="431257" spans="11:11">
      <c r="K431257" s="211"/>
    </row>
    <row r="431258" spans="11:11">
      <c r="K431258" s="211"/>
    </row>
    <row r="431259" spans="11:11">
      <c r="K431259" s="211"/>
    </row>
    <row r="431260" spans="11:11">
      <c r="K431260" s="211"/>
    </row>
    <row r="431261" spans="11:11">
      <c r="K431261" s="211"/>
    </row>
    <row r="431262" spans="11:11">
      <c r="K431262" s="211"/>
    </row>
    <row r="431263" spans="11:11">
      <c r="K431263" s="211"/>
    </row>
    <row r="431264" spans="11:11">
      <c r="K431264" s="211"/>
    </row>
    <row r="431265" spans="11:11">
      <c r="K431265" s="211"/>
    </row>
    <row r="431266" spans="11:11">
      <c r="K431266" s="211"/>
    </row>
    <row r="431267" spans="11:11">
      <c r="K431267" s="211"/>
    </row>
    <row r="431268" spans="11:11">
      <c r="K431268" s="211"/>
    </row>
    <row r="431269" spans="11:11">
      <c r="K431269" s="211"/>
    </row>
    <row r="431270" spans="11:11">
      <c r="K431270" s="211"/>
    </row>
    <row r="431271" spans="11:11">
      <c r="K431271" s="211"/>
    </row>
    <row r="431272" spans="11:11">
      <c r="K431272" s="211"/>
    </row>
    <row r="431273" spans="11:11">
      <c r="K431273" s="211"/>
    </row>
    <row r="431274" spans="11:11">
      <c r="K431274" s="211"/>
    </row>
    <row r="431275" spans="11:11">
      <c r="K431275" s="211"/>
    </row>
    <row r="431276" spans="11:11">
      <c r="K431276" s="211"/>
    </row>
    <row r="431277" spans="11:11">
      <c r="K431277" s="211"/>
    </row>
    <row r="431278" spans="11:11">
      <c r="K431278" s="211"/>
    </row>
    <row r="431279" spans="11:11">
      <c r="K431279" s="211"/>
    </row>
    <row r="431280" spans="11:11">
      <c r="K431280" s="211"/>
    </row>
    <row r="431281" spans="11:11">
      <c r="K431281" s="211"/>
    </row>
    <row r="431282" spans="11:11">
      <c r="K431282" s="211"/>
    </row>
    <row r="431283" spans="11:11">
      <c r="K431283" s="211"/>
    </row>
    <row r="431284" spans="11:11">
      <c r="K431284" s="211"/>
    </row>
    <row r="431285" spans="11:11">
      <c r="K431285" s="211"/>
    </row>
    <row r="431286" spans="11:11">
      <c r="K431286" s="211"/>
    </row>
    <row r="431287" spans="11:11">
      <c r="K431287" s="211"/>
    </row>
    <row r="431288" spans="11:11">
      <c r="K431288" s="211"/>
    </row>
    <row r="431289" spans="11:11">
      <c r="K431289" s="211"/>
    </row>
    <row r="431290" spans="11:11">
      <c r="K431290" s="211"/>
    </row>
    <row r="431291" spans="11:11">
      <c r="K431291" s="211"/>
    </row>
    <row r="431292" spans="11:11">
      <c r="K431292" s="211"/>
    </row>
    <row r="431293" spans="11:11">
      <c r="K431293" s="211"/>
    </row>
    <row r="431294" spans="11:11">
      <c r="K431294" s="211"/>
    </row>
    <row r="431295" spans="11:11">
      <c r="K431295" s="211"/>
    </row>
    <row r="431296" spans="11:11">
      <c r="K431296" s="211"/>
    </row>
    <row r="431297" spans="11:11">
      <c r="K431297" s="211"/>
    </row>
    <row r="431298" spans="11:11">
      <c r="K431298" s="211"/>
    </row>
    <row r="431299" spans="11:11">
      <c r="K431299" s="211"/>
    </row>
    <row r="431300" spans="11:11">
      <c r="K431300" s="211"/>
    </row>
    <row r="431301" spans="11:11">
      <c r="K431301" s="211"/>
    </row>
    <row r="431302" spans="11:11">
      <c r="K431302" s="211"/>
    </row>
    <row r="431303" spans="11:11">
      <c r="K431303" s="211"/>
    </row>
    <row r="431304" spans="11:11">
      <c r="K431304" s="211"/>
    </row>
    <row r="431305" spans="11:11">
      <c r="K431305" s="211"/>
    </row>
    <row r="431306" spans="11:11">
      <c r="K431306" s="211"/>
    </row>
    <row r="431307" spans="11:11">
      <c r="K431307" s="211"/>
    </row>
    <row r="431308" spans="11:11">
      <c r="K431308" s="211"/>
    </row>
    <row r="431309" spans="11:11">
      <c r="K431309" s="211"/>
    </row>
    <row r="431310" spans="11:11">
      <c r="K431310" s="211"/>
    </row>
    <row r="431311" spans="11:11">
      <c r="K431311" s="211"/>
    </row>
    <row r="431312" spans="11:11">
      <c r="K431312" s="211"/>
    </row>
    <row r="431313" spans="11:11">
      <c r="K431313" s="211"/>
    </row>
    <row r="431314" spans="11:11">
      <c r="K431314" s="211"/>
    </row>
    <row r="431315" spans="11:11">
      <c r="K431315" s="211"/>
    </row>
    <row r="431316" spans="11:11">
      <c r="K431316" s="211"/>
    </row>
    <row r="431317" spans="11:11">
      <c r="K431317" s="211"/>
    </row>
    <row r="431318" spans="11:11">
      <c r="K431318" s="211"/>
    </row>
    <row r="431319" spans="11:11">
      <c r="K431319" s="211"/>
    </row>
    <row r="431320" spans="11:11">
      <c r="K431320" s="211"/>
    </row>
    <row r="431321" spans="11:11">
      <c r="K431321" s="211"/>
    </row>
    <row r="431322" spans="11:11">
      <c r="K431322" s="211"/>
    </row>
    <row r="431323" spans="11:11">
      <c r="K431323" s="211"/>
    </row>
    <row r="431324" spans="11:11">
      <c r="K431324" s="211"/>
    </row>
    <row r="431325" spans="11:11">
      <c r="K431325" s="211"/>
    </row>
    <row r="431326" spans="11:11">
      <c r="K431326" s="211"/>
    </row>
    <row r="431327" spans="11:11">
      <c r="K431327" s="211"/>
    </row>
    <row r="431328" spans="11:11">
      <c r="K431328" s="211"/>
    </row>
    <row r="431329" spans="11:11">
      <c r="K431329" s="211"/>
    </row>
    <row r="431330" spans="11:11">
      <c r="K431330" s="211"/>
    </row>
    <row r="431331" spans="11:11">
      <c r="K431331" s="211"/>
    </row>
    <row r="431332" spans="11:11">
      <c r="K431332" s="211"/>
    </row>
    <row r="431333" spans="11:11">
      <c r="K431333" s="211"/>
    </row>
    <row r="431334" spans="11:11">
      <c r="K431334" s="211"/>
    </row>
    <row r="431335" spans="11:11">
      <c r="K431335" s="211"/>
    </row>
    <row r="431336" spans="11:11">
      <c r="K431336" s="211"/>
    </row>
    <row r="431337" spans="11:11">
      <c r="K431337" s="211"/>
    </row>
    <row r="431338" spans="11:11">
      <c r="K431338" s="211"/>
    </row>
    <row r="431339" spans="11:11">
      <c r="K431339" s="211"/>
    </row>
    <row r="431340" spans="11:11">
      <c r="K431340" s="211"/>
    </row>
    <row r="431341" spans="11:11">
      <c r="K431341" s="211"/>
    </row>
    <row r="431342" spans="11:11">
      <c r="K431342" s="211"/>
    </row>
    <row r="431343" spans="11:11">
      <c r="K431343" s="211"/>
    </row>
    <row r="431344" spans="11:11">
      <c r="K431344" s="211"/>
    </row>
    <row r="431345" spans="11:11">
      <c r="K431345" s="211"/>
    </row>
    <row r="431346" spans="11:11">
      <c r="K431346" s="211"/>
    </row>
    <row r="431347" spans="11:11">
      <c r="K431347" s="211"/>
    </row>
    <row r="431348" spans="11:11">
      <c r="K431348" s="211"/>
    </row>
    <row r="431349" spans="11:11">
      <c r="K431349" s="211"/>
    </row>
    <row r="431350" spans="11:11">
      <c r="K431350" s="211"/>
    </row>
    <row r="431351" spans="11:11">
      <c r="K431351" s="211"/>
    </row>
    <row r="431352" spans="11:11">
      <c r="K431352" s="211"/>
    </row>
    <row r="431353" spans="11:11">
      <c r="K431353" s="211"/>
    </row>
    <row r="431354" spans="11:11">
      <c r="K431354" s="211"/>
    </row>
    <row r="431355" spans="11:11">
      <c r="K431355" s="211"/>
    </row>
    <row r="431356" spans="11:11">
      <c r="K431356" s="211"/>
    </row>
    <row r="431357" spans="11:11">
      <c r="K431357" s="211"/>
    </row>
    <row r="431358" spans="11:11">
      <c r="K431358" s="211"/>
    </row>
    <row r="431359" spans="11:11">
      <c r="K431359" s="211"/>
    </row>
    <row r="431360" spans="11:11">
      <c r="K431360" s="211"/>
    </row>
    <row r="431361" spans="11:11">
      <c r="K431361" s="211"/>
    </row>
    <row r="431362" spans="11:11">
      <c r="K431362" s="211"/>
    </row>
    <row r="431363" spans="11:11">
      <c r="K431363" s="211"/>
    </row>
    <row r="431364" spans="11:11">
      <c r="K431364" s="211"/>
    </row>
    <row r="431365" spans="11:11">
      <c r="K431365" s="211"/>
    </row>
    <row r="431366" spans="11:11">
      <c r="K431366" s="211"/>
    </row>
    <row r="431367" spans="11:11">
      <c r="K431367" s="211"/>
    </row>
    <row r="431368" spans="11:11">
      <c r="K431368" s="211"/>
    </row>
    <row r="431369" spans="11:11">
      <c r="K431369" s="211"/>
    </row>
    <row r="431370" spans="11:11">
      <c r="K431370" s="211"/>
    </row>
    <row r="431371" spans="11:11">
      <c r="K431371" s="211"/>
    </row>
    <row r="431372" spans="11:11">
      <c r="K431372" s="211"/>
    </row>
    <row r="431373" spans="11:11">
      <c r="K431373" s="211"/>
    </row>
    <row r="431374" spans="11:11">
      <c r="K431374" s="211"/>
    </row>
    <row r="431375" spans="11:11">
      <c r="K431375" s="211"/>
    </row>
    <row r="431376" spans="11:11">
      <c r="K431376" s="211"/>
    </row>
    <row r="431377" spans="11:11">
      <c r="K431377" s="211"/>
    </row>
    <row r="431378" spans="11:11">
      <c r="K431378" s="211"/>
    </row>
    <row r="431379" spans="11:11">
      <c r="K431379" s="211"/>
    </row>
    <row r="431380" spans="11:11">
      <c r="K431380" s="211"/>
    </row>
    <row r="431381" spans="11:11">
      <c r="K431381" s="211"/>
    </row>
    <row r="431382" spans="11:11">
      <c r="K431382" s="211"/>
    </row>
    <row r="431383" spans="11:11">
      <c r="K431383" s="211"/>
    </row>
    <row r="431384" spans="11:11">
      <c r="K431384" s="211"/>
    </row>
    <row r="431385" spans="11:11">
      <c r="K431385" s="211"/>
    </row>
    <row r="431386" spans="11:11">
      <c r="K431386" s="211"/>
    </row>
    <row r="431387" spans="11:11">
      <c r="K431387" s="211"/>
    </row>
    <row r="431388" spans="11:11">
      <c r="K431388" s="211"/>
    </row>
    <row r="431389" spans="11:11">
      <c r="K431389" s="211"/>
    </row>
    <row r="431390" spans="11:11">
      <c r="K431390" s="211"/>
    </row>
    <row r="431391" spans="11:11">
      <c r="K431391" s="211"/>
    </row>
    <row r="431392" spans="11:11">
      <c r="K431392" s="211"/>
    </row>
    <row r="431393" spans="11:11">
      <c r="K431393" s="211"/>
    </row>
    <row r="431394" spans="11:11">
      <c r="K431394" s="211"/>
    </row>
    <row r="431395" spans="11:11">
      <c r="K431395" s="211"/>
    </row>
    <row r="431396" spans="11:11">
      <c r="K431396" s="211"/>
    </row>
    <row r="431397" spans="11:11">
      <c r="K431397" s="211"/>
    </row>
    <row r="431398" spans="11:11">
      <c r="K431398" s="211"/>
    </row>
    <row r="431399" spans="11:11">
      <c r="K431399" s="211"/>
    </row>
    <row r="431400" spans="11:11">
      <c r="K431400" s="211"/>
    </row>
    <row r="431401" spans="11:11">
      <c r="K431401" s="211"/>
    </row>
    <row r="431402" spans="11:11">
      <c r="K431402" s="211"/>
    </row>
    <row r="431403" spans="11:11">
      <c r="K431403" s="211"/>
    </row>
    <row r="431404" spans="11:11">
      <c r="K431404" s="211"/>
    </row>
    <row r="431405" spans="11:11">
      <c r="K431405" s="211"/>
    </row>
    <row r="431406" spans="11:11">
      <c r="K431406" s="211"/>
    </row>
    <row r="431407" spans="11:11">
      <c r="K431407" s="211"/>
    </row>
    <row r="431408" spans="11:11">
      <c r="K431408" s="211"/>
    </row>
    <row r="431409" spans="11:11">
      <c r="K431409" s="211"/>
    </row>
    <row r="431410" spans="11:11">
      <c r="K431410" s="211"/>
    </row>
    <row r="431411" spans="11:11">
      <c r="K431411" s="211"/>
    </row>
    <row r="431412" spans="11:11">
      <c r="K431412" s="211"/>
    </row>
    <row r="431413" spans="11:11">
      <c r="K431413" s="211"/>
    </row>
    <row r="431414" spans="11:11">
      <c r="K431414" s="211"/>
    </row>
    <row r="431415" spans="11:11">
      <c r="K431415" s="211"/>
    </row>
    <row r="431416" spans="11:11">
      <c r="K431416" s="211"/>
    </row>
    <row r="431417" spans="11:11">
      <c r="K431417" s="211"/>
    </row>
    <row r="431418" spans="11:11">
      <c r="K431418" s="211"/>
    </row>
    <row r="431419" spans="11:11">
      <c r="K431419" s="211"/>
    </row>
    <row r="431420" spans="11:11">
      <c r="K431420" s="211"/>
    </row>
    <row r="431421" spans="11:11">
      <c r="K431421" s="211"/>
    </row>
    <row r="431422" spans="11:11">
      <c r="K431422" s="211"/>
    </row>
    <row r="431423" spans="11:11">
      <c r="K431423" s="211"/>
    </row>
    <row r="431424" spans="11:11">
      <c r="K431424" s="211"/>
    </row>
    <row r="431425" spans="11:11">
      <c r="K431425" s="211"/>
    </row>
    <row r="431426" spans="11:11">
      <c r="K431426" s="211"/>
    </row>
    <row r="431427" spans="11:11">
      <c r="K431427" s="211"/>
    </row>
    <row r="431428" spans="11:11">
      <c r="K431428" s="211"/>
    </row>
    <row r="431429" spans="11:11">
      <c r="K431429" s="211"/>
    </row>
    <row r="431430" spans="11:11">
      <c r="K431430" s="211"/>
    </row>
    <row r="431431" spans="11:11">
      <c r="K431431" s="211"/>
    </row>
    <row r="431432" spans="11:11">
      <c r="K431432" s="211"/>
    </row>
    <row r="431433" spans="11:11">
      <c r="K431433" s="211"/>
    </row>
    <row r="431434" spans="11:11">
      <c r="K431434" s="211"/>
    </row>
    <row r="431435" spans="11:11">
      <c r="K431435" s="211"/>
    </row>
    <row r="431436" spans="11:11">
      <c r="K431436" s="211"/>
    </row>
    <row r="431437" spans="11:11">
      <c r="K431437" s="211"/>
    </row>
    <row r="431438" spans="11:11">
      <c r="K431438" s="211"/>
    </row>
    <row r="431439" spans="11:11">
      <c r="K431439" s="211"/>
    </row>
    <row r="431440" spans="11:11">
      <c r="K431440" s="211"/>
    </row>
    <row r="431441" spans="11:11">
      <c r="K431441" s="211"/>
    </row>
    <row r="431442" spans="11:11">
      <c r="K431442" s="211"/>
    </row>
    <row r="431443" spans="11:11">
      <c r="K431443" s="211"/>
    </row>
    <row r="431444" spans="11:11">
      <c r="K431444" s="211"/>
    </row>
    <row r="431445" spans="11:11">
      <c r="K431445" s="211"/>
    </row>
    <row r="431446" spans="11:11">
      <c r="K431446" s="211"/>
    </row>
    <row r="431447" spans="11:11">
      <c r="K431447" s="211"/>
    </row>
    <row r="431448" spans="11:11">
      <c r="K431448" s="211"/>
    </row>
    <row r="431449" spans="11:11">
      <c r="K431449" s="211"/>
    </row>
    <row r="431450" spans="11:11">
      <c r="K431450" s="211"/>
    </row>
    <row r="431451" spans="11:11">
      <c r="K431451" s="211"/>
    </row>
    <row r="431452" spans="11:11">
      <c r="K431452" s="211"/>
    </row>
    <row r="431453" spans="11:11">
      <c r="K431453" s="211"/>
    </row>
    <row r="431454" spans="11:11">
      <c r="K431454" s="211"/>
    </row>
    <row r="431455" spans="11:11">
      <c r="K431455" s="211"/>
    </row>
    <row r="431456" spans="11:11">
      <c r="K431456" s="211"/>
    </row>
    <row r="431457" spans="11:11">
      <c r="K431457" s="211"/>
    </row>
    <row r="431458" spans="11:11">
      <c r="K431458" s="211"/>
    </row>
    <row r="431459" spans="11:11">
      <c r="K431459" s="211"/>
    </row>
    <row r="431460" spans="11:11">
      <c r="K431460" s="211"/>
    </row>
    <row r="431461" spans="11:11">
      <c r="K431461" s="211"/>
    </row>
    <row r="431462" spans="11:11">
      <c r="K431462" s="211"/>
    </row>
    <row r="431463" spans="11:11">
      <c r="K431463" s="211"/>
    </row>
    <row r="431464" spans="11:11">
      <c r="K431464" s="211"/>
    </row>
    <row r="431465" spans="11:11">
      <c r="K431465" s="211"/>
    </row>
    <row r="431466" spans="11:11">
      <c r="K431466" s="211"/>
    </row>
    <row r="431467" spans="11:11">
      <c r="K431467" s="211"/>
    </row>
    <row r="431468" spans="11:11">
      <c r="K431468" s="211"/>
    </row>
    <row r="431469" spans="11:11">
      <c r="K431469" s="211"/>
    </row>
    <row r="431470" spans="11:11">
      <c r="K431470" s="211"/>
    </row>
    <row r="431471" spans="11:11">
      <c r="K431471" s="211"/>
    </row>
    <row r="431472" spans="11:11">
      <c r="K431472" s="211"/>
    </row>
    <row r="431473" spans="11:11">
      <c r="K431473" s="211"/>
    </row>
    <row r="431474" spans="11:11">
      <c r="K431474" s="211"/>
    </row>
    <row r="431475" spans="11:11">
      <c r="K431475" s="211"/>
    </row>
    <row r="431476" spans="11:11">
      <c r="K431476" s="211"/>
    </row>
    <row r="431477" spans="11:11">
      <c r="K431477" s="211"/>
    </row>
    <row r="431478" spans="11:11">
      <c r="K431478" s="211"/>
    </row>
    <row r="431479" spans="11:11">
      <c r="K431479" s="211"/>
    </row>
    <row r="431480" spans="11:11">
      <c r="K431480" s="211"/>
    </row>
    <row r="431481" spans="11:11">
      <c r="K431481" s="211"/>
    </row>
    <row r="431482" spans="11:11">
      <c r="K431482" s="211"/>
    </row>
    <row r="431483" spans="11:11">
      <c r="K431483" s="211"/>
    </row>
    <row r="431484" spans="11:11">
      <c r="K431484" s="211"/>
    </row>
    <row r="431485" spans="11:11">
      <c r="K431485" s="211"/>
    </row>
    <row r="431486" spans="11:11">
      <c r="K431486" s="211"/>
    </row>
    <row r="431487" spans="11:11">
      <c r="K431487" s="211"/>
    </row>
    <row r="431488" spans="11:11">
      <c r="K431488" s="211"/>
    </row>
    <row r="431489" spans="11:11">
      <c r="K431489" s="211"/>
    </row>
    <row r="431490" spans="11:11">
      <c r="K431490" s="211"/>
    </row>
    <row r="431491" spans="11:11">
      <c r="K431491" s="211"/>
    </row>
    <row r="431492" spans="11:11">
      <c r="K431492" s="211"/>
    </row>
    <row r="431493" spans="11:11">
      <c r="K431493" s="211"/>
    </row>
    <row r="431494" spans="11:11">
      <c r="K431494" s="211"/>
    </row>
    <row r="431495" spans="11:11">
      <c r="K431495" s="211"/>
    </row>
    <row r="431496" spans="11:11">
      <c r="K431496" s="211"/>
    </row>
    <row r="431497" spans="11:11">
      <c r="K431497" s="211"/>
    </row>
    <row r="431498" spans="11:11">
      <c r="K431498" s="211"/>
    </row>
    <row r="431499" spans="11:11">
      <c r="K431499" s="211"/>
    </row>
    <row r="431500" spans="11:11">
      <c r="K431500" s="211"/>
    </row>
    <row r="431501" spans="11:11">
      <c r="K431501" s="211"/>
    </row>
    <row r="431502" spans="11:11">
      <c r="K431502" s="211"/>
    </row>
    <row r="431503" spans="11:11">
      <c r="K431503" s="211"/>
    </row>
    <row r="431504" spans="11:11">
      <c r="K431504" s="211"/>
    </row>
    <row r="431505" spans="11:11">
      <c r="K431505" s="211"/>
    </row>
    <row r="431506" spans="11:11">
      <c r="K431506" s="211"/>
    </row>
    <row r="431507" spans="11:11">
      <c r="K431507" s="211"/>
    </row>
    <row r="431508" spans="11:11">
      <c r="K431508" s="211"/>
    </row>
    <row r="431509" spans="11:11">
      <c r="K431509" s="211"/>
    </row>
    <row r="431510" spans="11:11">
      <c r="K431510" s="211"/>
    </row>
    <row r="431511" spans="11:11">
      <c r="K431511" s="211"/>
    </row>
    <row r="431512" spans="11:11">
      <c r="K431512" s="211"/>
    </row>
    <row r="431513" spans="11:11">
      <c r="K431513" s="211"/>
    </row>
    <row r="431514" spans="11:11">
      <c r="K431514" s="211"/>
    </row>
    <row r="431515" spans="11:11">
      <c r="K431515" s="211"/>
    </row>
    <row r="431516" spans="11:11">
      <c r="K431516" s="211"/>
    </row>
    <row r="431517" spans="11:11">
      <c r="K431517" s="211"/>
    </row>
    <row r="431518" spans="11:11">
      <c r="K431518" s="211"/>
    </row>
    <row r="431519" spans="11:11">
      <c r="K431519" s="211"/>
    </row>
    <row r="431520" spans="11:11">
      <c r="K431520" s="211"/>
    </row>
    <row r="431521" spans="11:11">
      <c r="K431521" s="211"/>
    </row>
    <row r="431522" spans="11:11">
      <c r="K431522" s="211"/>
    </row>
    <row r="431523" spans="11:11">
      <c r="K431523" s="211"/>
    </row>
    <row r="431524" spans="11:11">
      <c r="K431524" s="211"/>
    </row>
    <row r="431525" spans="11:11">
      <c r="K431525" s="211"/>
    </row>
    <row r="431526" spans="11:11">
      <c r="K431526" s="211"/>
    </row>
    <row r="431527" spans="11:11">
      <c r="K431527" s="211"/>
    </row>
    <row r="431528" spans="11:11">
      <c r="K431528" s="211"/>
    </row>
    <row r="431529" spans="11:11">
      <c r="K431529" s="211"/>
    </row>
    <row r="431530" spans="11:11">
      <c r="K431530" s="211"/>
    </row>
    <row r="431531" spans="11:11">
      <c r="K431531" s="211"/>
    </row>
    <row r="431532" spans="11:11">
      <c r="K431532" s="211"/>
    </row>
    <row r="431533" spans="11:11">
      <c r="K431533" s="211"/>
    </row>
    <row r="431534" spans="11:11">
      <c r="K431534" s="211"/>
    </row>
    <row r="431535" spans="11:11">
      <c r="K431535" s="211"/>
    </row>
    <row r="431536" spans="11:11">
      <c r="K431536" s="211"/>
    </row>
    <row r="431537" spans="11:11">
      <c r="K431537" s="211"/>
    </row>
    <row r="431538" spans="11:11">
      <c r="K431538" s="211"/>
    </row>
    <row r="431539" spans="11:11">
      <c r="K431539" s="211"/>
    </row>
    <row r="431540" spans="11:11">
      <c r="K431540" s="211"/>
    </row>
    <row r="431541" spans="11:11">
      <c r="K431541" s="211"/>
    </row>
    <row r="431542" spans="11:11">
      <c r="K431542" s="211"/>
    </row>
    <row r="431543" spans="11:11">
      <c r="K431543" s="211"/>
    </row>
    <row r="431544" spans="11:11">
      <c r="K431544" s="211"/>
    </row>
    <row r="431545" spans="11:11">
      <c r="K431545" s="211"/>
    </row>
    <row r="431546" spans="11:11">
      <c r="K431546" s="211"/>
    </row>
    <row r="431547" spans="11:11">
      <c r="K431547" s="211"/>
    </row>
    <row r="431548" spans="11:11">
      <c r="K431548" s="211"/>
    </row>
    <row r="431549" spans="11:11">
      <c r="K431549" s="211"/>
    </row>
    <row r="431550" spans="11:11">
      <c r="K431550" s="211"/>
    </row>
    <row r="431551" spans="11:11">
      <c r="K431551" s="211"/>
    </row>
    <row r="431552" spans="11:11">
      <c r="K431552" s="211"/>
    </row>
    <row r="431553" spans="11:11">
      <c r="K431553" s="211"/>
    </row>
    <row r="431554" spans="11:11">
      <c r="K431554" s="211"/>
    </row>
    <row r="431555" spans="11:11">
      <c r="K431555" s="211"/>
    </row>
    <row r="431556" spans="11:11">
      <c r="K431556" s="211"/>
    </row>
    <row r="431557" spans="11:11">
      <c r="K431557" s="211"/>
    </row>
    <row r="431558" spans="11:11">
      <c r="K431558" s="211"/>
    </row>
    <row r="431559" spans="11:11">
      <c r="K431559" s="211"/>
    </row>
    <row r="431560" spans="11:11">
      <c r="K431560" s="211"/>
    </row>
    <row r="431561" spans="11:11">
      <c r="K431561" s="211"/>
    </row>
    <row r="431562" spans="11:11">
      <c r="K431562" s="211"/>
    </row>
    <row r="431563" spans="11:11">
      <c r="K431563" s="211"/>
    </row>
    <row r="431564" spans="11:11">
      <c r="K431564" s="211"/>
    </row>
    <row r="431565" spans="11:11">
      <c r="K431565" s="211"/>
    </row>
    <row r="431566" spans="11:11">
      <c r="K431566" s="211"/>
    </row>
    <row r="431567" spans="11:11">
      <c r="K431567" s="211"/>
    </row>
    <row r="431568" spans="11:11">
      <c r="K431568" s="211"/>
    </row>
    <row r="431569" spans="11:11">
      <c r="K431569" s="211"/>
    </row>
    <row r="431570" spans="11:11">
      <c r="K431570" s="211"/>
    </row>
    <row r="431571" spans="11:11">
      <c r="K431571" s="211"/>
    </row>
    <row r="431572" spans="11:11">
      <c r="K431572" s="211"/>
    </row>
    <row r="431573" spans="11:11">
      <c r="K431573" s="211"/>
    </row>
    <row r="431574" spans="11:11">
      <c r="K431574" s="211"/>
    </row>
    <row r="431575" spans="11:11">
      <c r="K431575" s="211"/>
    </row>
    <row r="431576" spans="11:11">
      <c r="K431576" s="211"/>
    </row>
    <row r="431577" spans="11:11">
      <c r="K431577" s="211"/>
    </row>
    <row r="431578" spans="11:11">
      <c r="K431578" s="211"/>
    </row>
    <row r="431579" spans="11:11">
      <c r="K431579" s="211"/>
    </row>
    <row r="431580" spans="11:11">
      <c r="K431580" s="211"/>
    </row>
    <row r="431581" spans="11:11">
      <c r="K431581" s="211"/>
    </row>
    <row r="431582" spans="11:11">
      <c r="K431582" s="211"/>
    </row>
    <row r="431583" spans="11:11">
      <c r="K431583" s="211"/>
    </row>
    <row r="431584" spans="11:11">
      <c r="K431584" s="211"/>
    </row>
    <row r="431585" spans="11:11">
      <c r="K431585" s="211"/>
    </row>
    <row r="431586" spans="11:11">
      <c r="K431586" s="211"/>
    </row>
    <row r="431587" spans="11:11">
      <c r="K431587" s="211"/>
    </row>
    <row r="431588" spans="11:11">
      <c r="K431588" s="211"/>
    </row>
    <row r="431589" spans="11:11">
      <c r="K431589" s="211"/>
    </row>
    <row r="431590" spans="11:11">
      <c r="K431590" s="211"/>
    </row>
    <row r="431591" spans="11:11">
      <c r="K431591" s="211"/>
    </row>
    <row r="431592" spans="11:11">
      <c r="K431592" s="211"/>
    </row>
    <row r="431593" spans="11:11">
      <c r="K431593" s="211"/>
    </row>
    <row r="431594" spans="11:11">
      <c r="K431594" s="211"/>
    </row>
    <row r="431595" spans="11:11">
      <c r="K431595" s="211"/>
    </row>
    <row r="431596" spans="11:11">
      <c r="K431596" s="211"/>
    </row>
    <row r="431597" spans="11:11">
      <c r="K431597" s="211"/>
    </row>
    <row r="431598" spans="11:11">
      <c r="K431598" s="211"/>
    </row>
    <row r="431599" spans="11:11">
      <c r="K431599" s="211"/>
    </row>
    <row r="431600" spans="11:11">
      <c r="K431600" s="211"/>
    </row>
    <row r="431601" spans="11:11">
      <c r="K431601" s="211"/>
    </row>
    <row r="431602" spans="11:11">
      <c r="K431602" s="211"/>
    </row>
    <row r="431603" spans="11:11">
      <c r="K431603" s="211"/>
    </row>
    <row r="431604" spans="11:11">
      <c r="K431604" s="211"/>
    </row>
    <row r="431605" spans="11:11">
      <c r="K431605" s="211"/>
    </row>
    <row r="431606" spans="11:11">
      <c r="K431606" s="211"/>
    </row>
    <row r="431607" spans="11:11">
      <c r="K431607" s="211"/>
    </row>
    <row r="431608" spans="11:11">
      <c r="K431608" s="211"/>
    </row>
    <row r="431609" spans="11:11">
      <c r="K431609" s="211"/>
    </row>
    <row r="431610" spans="11:11">
      <c r="K431610" s="211"/>
    </row>
    <row r="431611" spans="11:11">
      <c r="K431611" s="211"/>
    </row>
    <row r="431612" spans="11:11">
      <c r="K431612" s="211"/>
    </row>
    <row r="431613" spans="11:11">
      <c r="K431613" s="211"/>
    </row>
    <row r="431614" spans="11:11">
      <c r="K431614" s="211"/>
    </row>
    <row r="431615" spans="11:11">
      <c r="K431615" s="211"/>
    </row>
    <row r="431616" spans="11:11">
      <c r="K431616" s="211"/>
    </row>
    <row r="431617" spans="11:11">
      <c r="K431617" s="211"/>
    </row>
    <row r="431618" spans="11:11">
      <c r="K431618" s="211"/>
    </row>
    <row r="431619" spans="11:11">
      <c r="K431619" s="211"/>
    </row>
    <row r="431620" spans="11:11">
      <c r="K431620" s="211"/>
    </row>
    <row r="431621" spans="11:11">
      <c r="K431621" s="211"/>
    </row>
    <row r="431622" spans="11:11">
      <c r="K431622" s="211"/>
    </row>
    <row r="431623" spans="11:11">
      <c r="K431623" s="211"/>
    </row>
    <row r="431624" spans="11:11">
      <c r="K431624" s="211"/>
    </row>
    <row r="431625" spans="11:11">
      <c r="K431625" s="211"/>
    </row>
    <row r="431626" spans="11:11">
      <c r="K431626" s="211"/>
    </row>
    <row r="431627" spans="11:11">
      <c r="K431627" s="211"/>
    </row>
    <row r="431628" spans="11:11">
      <c r="K431628" s="211"/>
    </row>
    <row r="431629" spans="11:11">
      <c r="K431629" s="211"/>
    </row>
    <row r="431630" spans="11:11">
      <c r="K431630" s="211"/>
    </row>
    <row r="431631" spans="11:11">
      <c r="K431631" s="211"/>
    </row>
    <row r="431632" spans="11:11">
      <c r="K431632" s="211"/>
    </row>
    <row r="431633" spans="11:11">
      <c r="K431633" s="211"/>
    </row>
    <row r="431634" spans="11:11">
      <c r="K431634" s="211"/>
    </row>
    <row r="431635" spans="11:11">
      <c r="K431635" s="211"/>
    </row>
    <row r="431636" spans="11:11">
      <c r="K431636" s="211"/>
    </row>
    <row r="431637" spans="11:11">
      <c r="K431637" s="211"/>
    </row>
    <row r="431638" spans="11:11">
      <c r="K431638" s="211"/>
    </row>
    <row r="431639" spans="11:11">
      <c r="K431639" s="211"/>
    </row>
    <row r="431640" spans="11:11">
      <c r="K431640" s="211"/>
    </row>
    <row r="431641" spans="11:11">
      <c r="K431641" s="211"/>
    </row>
    <row r="431642" spans="11:11">
      <c r="K431642" s="211"/>
    </row>
    <row r="431643" spans="11:11">
      <c r="K431643" s="211"/>
    </row>
    <row r="431644" spans="11:11">
      <c r="K431644" s="211"/>
    </row>
    <row r="431645" spans="11:11">
      <c r="K431645" s="211"/>
    </row>
    <row r="431646" spans="11:11">
      <c r="K431646" s="211"/>
    </row>
    <row r="431647" spans="11:11">
      <c r="K431647" s="211"/>
    </row>
    <row r="431648" spans="11:11">
      <c r="K431648" s="211"/>
    </row>
    <row r="431649" spans="11:11">
      <c r="K431649" s="211"/>
    </row>
    <row r="431650" spans="11:11">
      <c r="K431650" s="211"/>
    </row>
    <row r="431651" spans="11:11">
      <c r="K431651" s="211"/>
    </row>
    <row r="431652" spans="11:11">
      <c r="K431652" s="211"/>
    </row>
    <row r="431653" spans="11:11">
      <c r="K431653" s="211"/>
    </row>
    <row r="431654" spans="11:11">
      <c r="K431654" s="211"/>
    </row>
    <row r="431655" spans="11:11">
      <c r="K431655" s="211"/>
    </row>
    <row r="431656" spans="11:11">
      <c r="K431656" s="211"/>
    </row>
    <row r="431657" spans="11:11">
      <c r="K431657" s="211"/>
    </row>
    <row r="431658" spans="11:11">
      <c r="K431658" s="211"/>
    </row>
    <row r="431659" spans="11:11">
      <c r="K431659" s="211"/>
    </row>
    <row r="431660" spans="11:11">
      <c r="K431660" s="211"/>
    </row>
    <row r="431661" spans="11:11">
      <c r="K431661" s="211"/>
    </row>
    <row r="431662" spans="11:11">
      <c r="K431662" s="211"/>
    </row>
    <row r="431663" spans="11:11">
      <c r="K431663" s="211"/>
    </row>
    <row r="431664" spans="11:11">
      <c r="K431664" s="211"/>
    </row>
    <row r="431665" spans="11:11">
      <c r="K431665" s="211"/>
    </row>
    <row r="431666" spans="11:11">
      <c r="K431666" s="211"/>
    </row>
    <row r="431667" spans="11:11">
      <c r="K431667" s="211"/>
    </row>
    <row r="431668" spans="11:11">
      <c r="K431668" s="211"/>
    </row>
    <row r="431669" spans="11:11">
      <c r="K431669" s="211"/>
    </row>
    <row r="431670" spans="11:11">
      <c r="K431670" s="211"/>
    </row>
    <row r="431671" spans="11:11">
      <c r="K431671" s="211"/>
    </row>
    <row r="431672" spans="11:11">
      <c r="K431672" s="211"/>
    </row>
    <row r="431673" spans="11:11">
      <c r="K431673" s="211"/>
    </row>
    <row r="431674" spans="11:11">
      <c r="K431674" s="211"/>
    </row>
    <row r="431675" spans="11:11">
      <c r="K431675" s="211"/>
    </row>
    <row r="431676" spans="11:11">
      <c r="K431676" s="211"/>
    </row>
    <row r="431677" spans="11:11">
      <c r="K431677" s="211"/>
    </row>
    <row r="431678" spans="11:11">
      <c r="K431678" s="211"/>
    </row>
    <row r="431679" spans="11:11">
      <c r="K431679" s="211"/>
    </row>
    <row r="431680" spans="11:11">
      <c r="K431680" s="211"/>
    </row>
    <row r="431681" spans="11:11">
      <c r="K431681" s="211"/>
    </row>
    <row r="431682" spans="11:11">
      <c r="K431682" s="211"/>
    </row>
    <row r="431683" spans="11:11">
      <c r="K431683" s="211"/>
    </row>
    <row r="431684" spans="11:11">
      <c r="K431684" s="211"/>
    </row>
    <row r="431685" spans="11:11">
      <c r="K431685" s="211"/>
    </row>
    <row r="431686" spans="11:11">
      <c r="K431686" s="211"/>
    </row>
    <row r="431687" spans="11:11">
      <c r="K431687" s="211"/>
    </row>
    <row r="431688" spans="11:11">
      <c r="K431688" s="211"/>
    </row>
    <row r="431689" spans="11:11">
      <c r="K431689" s="211"/>
    </row>
    <row r="431690" spans="11:11">
      <c r="K431690" s="211"/>
    </row>
    <row r="431691" spans="11:11">
      <c r="K431691" s="211"/>
    </row>
    <row r="431692" spans="11:11">
      <c r="K431692" s="211"/>
    </row>
    <row r="431693" spans="11:11">
      <c r="K431693" s="211"/>
    </row>
    <row r="431694" spans="11:11">
      <c r="K431694" s="211"/>
    </row>
    <row r="431695" spans="11:11">
      <c r="K431695" s="211"/>
    </row>
    <row r="431696" spans="11:11">
      <c r="K431696" s="211"/>
    </row>
    <row r="431697" spans="11:11">
      <c r="K431697" s="211"/>
    </row>
    <row r="431698" spans="11:11">
      <c r="K431698" s="211"/>
    </row>
    <row r="431699" spans="11:11">
      <c r="K431699" s="211"/>
    </row>
    <row r="431700" spans="11:11">
      <c r="K431700" s="211"/>
    </row>
    <row r="431701" spans="11:11">
      <c r="K431701" s="211"/>
    </row>
    <row r="431702" spans="11:11">
      <c r="K431702" s="211"/>
    </row>
    <row r="431703" spans="11:11">
      <c r="K431703" s="211"/>
    </row>
    <row r="431704" spans="11:11">
      <c r="K431704" s="211"/>
    </row>
    <row r="431705" spans="11:11">
      <c r="K431705" s="211"/>
    </row>
    <row r="431706" spans="11:11">
      <c r="K431706" s="211"/>
    </row>
    <row r="431707" spans="11:11">
      <c r="K431707" s="211"/>
    </row>
    <row r="431708" spans="11:11">
      <c r="K431708" s="211"/>
    </row>
    <row r="431709" spans="11:11">
      <c r="K431709" s="211"/>
    </row>
    <row r="431710" spans="11:11">
      <c r="K431710" s="211"/>
    </row>
    <row r="431711" spans="11:11">
      <c r="K431711" s="211"/>
    </row>
    <row r="431712" spans="11:11">
      <c r="K431712" s="211"/>
    </row>
    <row r="431713" spans="11:11">
      <c r="K431713" s="211"/>
    </row>
    <row r="431714" spans="11:11">
      <c r="K431714" s="211"/>
    </row>
    <row r="431715" spans="11:11">
      <c r="K431715" s="211"/>
    </row>
    <row r="431716" spans="11:11">
      <c r="K431716" s="211"/>
    </row>
    <row r="431717" spans="11:11">
      <c r="K431717" s="211"/>
    </row>
    <row r="431718" spans="11:11">
      <c r="K431718" s="211"/>
    </row>
    <row r="431719" spans="11:11">
      <c r="K431719" s="211"/>
    </row>
    <row r="431720" spans="11:11">
      <c r="K431720" s="211"/>
    </row>
    <row r="431721" spans="11:11">
      <c r="K431721" s="211"/>
    </row>
    <row r="431722" spans="11:11">
      <c r="K431722" s="211"/>
    </row>
    <row r="431723" spans="11:11">
      <c r="K431723" s="211"/>
    </row>
    <row r="431724" spans="11:11">
      <c r="K431724" s="211"/>
    </row>
    <row r="431725" spans="11:11">
      <c r="K431725" s="211"/>
    </row>
    <row r="431726" spans="11:11">
      <c r="K431726" s="211"/>
    </row>
    <row r="431727" spans="11:11">
      <c r="K431727" s="211"/>
    </row>
    <row r="431728" spans="11:11">
      <c r="K431728" s="211"/>
    </row>
    <row r="431729" spans="11:11">
      <c r="K431729" s="211"/>
    </row>
    <row r="431730" spans="11:11">
      <c r="K431730" s="211"/>
    </row>
    <row r="431731" spans="11:11">
      <c r="K431731" s="211"/>
    </row>
    <row r="431732" spans="11:11">
      <c r="K431732" s="211"/>
    </row>
    <row r="431733" spans="11:11">
      <c r="K431733" s="211"/>
    </row>
    <row r="431734" spans="11:11">
      <c r="K431734" s="211"/>
    </row>
    <row r="431735" spans="11:11">
      <c r="K431735" s="211"/>
    </row>
    <row r="431736" spans="11:11">
      <c r="K431736" s="211"/>
    </row>
    <row r="431737" spans="11:11">
      <c r="K431737" s="211"/>
    </row>
    <row r="431738" spans="11:11">
      <c r="K431738" s="211"/>
    </row>
    <row r="431739" spans="11:11">
      <c r="K431739" s="211"/>
    </row>
    <row r="431740" spans="11:11">
      <c r="K431740" s="211"/>
    </row>
    <row r="431741" spans="11:11">
      <c r="K431741" s="211"/>
    </row>
    <row r="431742" spans="11:11">
      <c r="K431742" s="211"/>
    </row>
    <row r="431743" spans="11:11">
      <c r="K431743" s="211"/>
    </row>
    <row r="431744" spans="11:11">
      <c r="K431744" s="211"/>
    </row>
    <row r="431745" spans="11:11">
      <c r="K431745" s="211"/>
    </row>
    <row r="431746" spans="11:11">
      <c r="K431746" s="211"/>
    </row>
    <row r="431747" spans="11:11">
      <c r="K431747" s="211"/>
    </row>
    <row r="431748" spans="11:11">
      <c r="K431748" s="211"/>
    </row>
    <row r="431749" spans="11:11">
      <c r="K431749" s="211"/>
    </row>
    <row r="431750" spans="11:11">
      <c r="K431750" s="211"/>
    </row>
    <row r="431751" spans="11:11">
      <c r="K431751" s="211"/>
    </row>
    <row r="431752" spans="11:11">
      <c r="K431752" s="211"/>
    </row>
    <row r="431753" spans="11:11">
      <c r="K431753" s="211"/>
    </row>
    <row r="431754" spans="11:11">
      <c r="K431754" s="211"/>
    </row>
    <row r="431755" spans="11:11">
      <c r="K431755" s="211"/>
    </row>
    <row r="431756" spans="11:11">
      <c r="K431756" s="211"/>
    </row>
    <row r="431757" spans="11:11">
      <c r="K431757" s="211"/>
    </row>
    <row r="431758" spans="11:11">
      <c r="K431758" s="211"/>
    </row>
    <row r="431759" spans="11:11">
      <c r="K431759" s="211"/>
    </row>
    <row r="431760" spans="11:11">
      <c r="K431760" s="211"/>
    </row>
    <row r="431761" spans="11:11">
      <c r="K431761" s="211"/>
    </row>
    <row r="431762" spans="11:11">
      <c r="K431762" s="211"/>
    </row>
    <row r="431763" spans="11:11">
      <c r="K431763" s="211"/>
    </row>
    <row r="431764" spans="11:11">
      <c r="K431764" s="211"/>
    </row>
    <row r="431765" spans="11:11">
      <c r="K431765" s="211"/>
    </row>
    <row r="431766" spans="11:11">
      <c r="K431766" s="211"/>
    </row>
    <row r="431767" spans="11:11">
      <c r="K431767" s="211"/>
    </row>
    <row r="431768" spans="11:11">
      <c r="K431768" s="211"/>
    </row>
    <row r="431769" spans="11:11">
      <c r="K431769" s="211"/>
    </row>
    <row r="431770" spans="11:11">
      <c r="K431770" s="211"/>
    </row>
    <row r="431771" spans="11:11">
      <c r="K431771" s="211"/>
    </row>
    <row r="431772" spans="11:11">
      <c r="K431772" s="211"/>
    </row>
    <row r="431773" spans="11:11">
      <c r="K431773" s="211"/>
    </row>
    <row r="431774" spans="11:11">
      <c r="K431774" s="211"/>
    </row>
    <row r="431775" spans="11:11">
      <c r="K431775" s="211"/>
    </row>
    <row r="431776" spans="11:11">
      <c r="K431776" s="211"/>
    </row>
    <row r="431777" spans="11:11">
      <c r="K431777" s="211"/>
    </row>
    <row r="431778" spans="11:11">
      <c r="K431778" s="211"/>
    </row>
    <row r="431779" spans="11:11">
      <c r="K431779" s="211"/>
    </row>
    <row r="431780" spans="11:11">
      <c r="K431780" s="211"/>
    </row>
    <row r="431781" spans="11:11">
      <c r="K431781" s="211"/>
    </row>
    <row r="431782" spans="11:11">
      <c r="K431782" s="211"/>
    </row>
    <row r="431783" spans="11:11">
      <c r="K431783" s="211"/>
    </row>
    <row r="431784" spans="11:11">
      <c r="K431784" s="211"/>
    </row>
    <row r="431785" spans="11:11">
      <c r="K431785" s="211"/>
    </row>
    <row r="431786" spans="11:11">
      <c r="K431786" s="211"/>
    </row>
    <row r="431787" spans="11:11">
      <c r="K431787" s="211"/>
    </row>
    <row r="431788" spans="11:11">
      <c r="K431788" s="211"/>
    </row>
    <row r="431789" spans="11:11">
      <c r="K431789" s="211"/>
    </row>
    <row r="431790" spans="11:11">
      <c r="K431790" s="211"/>
    </row>
    <row r="431791" spans="11:11">
      <c r="K431791" s="211"/>
    </row>
    <row r="431792" spans="11:11">
      <c r="K431792" s="211"/>
    </row>
    <row r="431793" spans="11:11">
      <c r="K431793" s="211"/>
    </row>
    <row r="431794" spans="11:11">
      <c r="K431794" s="211"/>
    </row>
    <row r="431795" spans="11:11">
      <c r="K431795" s="211"/>
    </row>
    <row r="431796" spans="11:11">
      <c r="K431796" s="211"/>
    </row>
    <row r="431797" spans="11:11">
      <c r="K431797" s="211"/>
    </row>
    <row r="431798" spans="11:11">
      <c r="K431798" s="211"/>
    </row>
    <row r="431799" spans="11:11">
      <c r="K431799" s="211"/>
    </row>
    <row r="431800" spans="11:11">
      <c r="K431800" s="211"/>
    </row>
    <row r="431801" spans="11:11">
      <c r="K431801" s="211"/>
    </row>
    <row r="431802" spans="11:11">
      <c r="K431802" s="211"/>
    </row>
    <row r="431803" spans="11:11">
      <c r="K431803" s="211"/>
    </row>
    <row r="431804" spans="11:11">
      <c r="K431804" s="211"/>
    </row>
    <row r="431805" spans="11:11">
      <c r="K431805" s="211"/>
    </row>
    <row r="431806" spans="11:11">
      <c r="K431806" s="211"/>
    </row>
    <row r="431807" spans="11:11">
      <c r="K431807" s="211"/>
    </row>
    <row r="431808" spans="11:11">
      <c r="K431808" s="211"/>
    </row>
    <row r="431809" spans="11:11">
      <c r="K431809" s="211"/>
    </row>
    <row r="431810" spans="11:11">
      <c r="K431810" s="211"/>
    </row>
    <row r="431811" spans="11:11">
      <c r="K431811" s="211"/>
    </row>
    <row r="431812" spans="11:11">
      <c r="K431812" s="211"/>
    </row>
    <row r="431813" spans="11:11">
      <c r="K431813" s="211"/>
    </row>
    <row r="431814" spans="11:11">
      <c r="K431814" s="211"/>
    </row>
    <row r="431815" spans="11:11">
      <c r="K431815" s="211"/>
    </row>
    <row r="431816" spans="11:11">
      <c r="K431816" s="211"/>
    </row>
    <row r="431817" spans="11:11">
      <c r="K431817" s="211"/>
    </row>
    <row r="431818" spans="11:11">
      <c r="K431818" s="211"/>
    </row>
    <row r="431819" spans="11:11">
      <c r="K431819" s="211"/>
    </row>
    <row r="431820" spans="11:11">
      <c r="K431820" s="211"/>
    </row>
    <row r="431821" spans="11:11">
      <c r="K431821" s="211"/>
    </row>
    <row r="431822" spans="11:11">
      <c r="K431822" s="211"/>
    </row>
    <row r="431823" spans="11:11">
      <c r="K431823" s="211"/>
    </row>
    <row r="431824" spans="11:11">
      <c r="K431824" s="211"/>
    </row>
    <row r="431825" spans="11:11">
      <c r="K431825" s="211"/>
    </row>
    <row r="431826" spans="11:11">
      <c r="K431826" s="211"/>
    </row>
    <row r="431827" spans="11:11">
      <c r="K431827" s="211"/>
    </row>
    <row r="431828" spans="11:11">
      <c r="K431828" s="211"/>
    </row>
    <row r="431829" spans="11:11">
      <c r="K431829" s="211"/>
    </row>
    <row r="431830" spans="11:11">
      <c r="K431830" s="211"/>
    </row>
    <row r="431831" spans="11:11">
      <c r="K431831" s="211"/>
    </row>
    <row r="431832" spans="11:11">
      <c r="K431832" s="211"/>
    </row>
    <row r="431833" spans="11:11">
      <c r="K431833" s="211"/>
    </row>
    <row r="431834" spans="11:11">
      <c r="K431834" s="211"/>
    </row>
    <row r="431835" spans="11:11">
      <c r="K431835" s="211"/>
    </row>
    <row r="431836" spans="11:11">
      <c r="K431836" s="211"/>
    </row>
    <row r="431837" spans="11:11">
      <c r="K431837" s="211"/>
    </row>
    <row r="431838" spans="11:11">
      <c r="K431838" s="211"/>
    </row>
    <row r="431839" spans="11:11">
      <c r="K431839" s="211"/>
    </row>
    <row r="431840" spans="11:11">
      <c r="K431840" s="211"/>
    </row>
    <row r="431841" spans="11:11">
      <c r="K431841" s="211"/>
    </row>
    <row r="431842" spans="11:11">
      <c r="K431842" s="211"/>
    </row>
    <row r="431843" spans="11:11">
      <c r="K431843" s="211"/>
    </row>
    <row r="431844" spans="11:11">
      <c r="K431844" s="211"/>
    </row>
    <row r="431845" spans="11:11">
      <c r="K431845" s="211"/>
    </row>
    <row r="431846" spans="11:11">
      <c r="K431846" s="211"/>
    </row>
    <row r="431847" spans="11:11">
      <c r="K431847" s="211"/>
    </row>
    <row r="431848" spans="11:11">
      <c r="K431848" s="211"/>
    </row>
    <row r="431849" spans="11:11">
      <c r="K431849" s="211"/>
    </row>
    <row r="431850" spans="11:11">
      <c r="K431850" s="211"/>
    </row>
    <row r="431851" spans="11:11">
      <c r="K431851" s="211"/>
    </row>
    <row r="431852" spans="11:11">
      <c r="K431852" s="211"/>
    </row>
    <row r="431853" spans="11:11">
      <c r="K431853" s="211"/>
    </row>
    <row r="431854" spans="11:11">
      <c r="K431854" s="211"/>
    </row>
    <row r="431855" spans="11:11">
      <c r="K431855" s="211"/>
    </row>
    <row r="431856" spans="11:11">
      <c r="K431856" s="211"/>
    </row>
    <row r="431857" spans="11:11">
      <c r="K431857" s="211"/>
    </row>
    <row r="431858" spans="11:11">
      <c r="K431858" s="211"/>
    </row>
    <row r="431859" spans="11:11">
      <c r="K431859" s="211"/>
    </row>
    <row r="431860" spans="11:11">
      <c r="K431860" s="211"/>
    </row>
    <row r="431861" spans="11:11">
      <c r="K431861" s="211"/>
    </row>
    <row r="431862" spans="11:11">
      <c r="K431862" s="211"/>
    </row>
    <row r="431863" spans="11:11">
      <c r="K431863" s="211"/>
    </row>
    <row r="431864" spans="11:11">
      <c r="K431864" s="211"/>
    </row>
    <row r="431865" spans="11:11">
      <c r="K431865" s="211"/>
    </row>
    <row r="431866" spans="11:11">
      <c r="K431866" s="211"/>
    </row>
    <row r="431867" spans="11:11">
      <c r="K431867" s="211"/>
    </row>
    <row r="431868" spans="11:11">
      <c r="K431868" s="211"/>
    </row>
    <row r="431869" spans="11:11">
      <c r="K431869" s="211"/>
    </row>
    <row r="431870" spans="11:11">
      <c r="K431870" s="211"/>
    </row>
    <row r="431871" spans="11:11">
      <c r="K431871" s="211"/>
    </row>
    <row r="431872" spans="11:11">
      <c r="K431872" s="211"/>
    </row>
    <row r="431873" spans="11:11">
      <c r="K431873" s="211"/>
    </row>
    <row r="431874" spans="11:11">
      <c r="K431874" s="211"/>
    </row>
    <row r="431875" spans="11:11">
      <c r="K431875" s="211"/>
    </row>
    <row r="431876" spans="11:11">
      <c r="K431876" s="211"/>
    </row>
    <row r="431877" spans="11:11">
      <c r="K431877" s="211"/>
    </row>
    <row r="431878" spans="11:11">
      <c r="K431878" s="211"/>
    </row>
    <row r="431879" spans="11:11">
      <c r="K431879" s="211"/>
    </row>
    <row r="431880" spans="11:11">
      <c r="K431880" s="211"/>
    </row>
    <row r="431881" spans="11:11">
      <c r="K431881" s="211"/>
    </row>
    <row r="431882" spans="11:11">
      <c r="K431882" s="211"/>
    </row>
    <row r="431883" spans="11:11">
      <c r="K431883" s="211"/>
    </row>
    <row r="431884" spans="11:11">
      <c r="K431884" s="211"/>
    </row>
    <row r="431885" spans="11:11">
      <c r="K431885" s="211"/>
    </row>
    <row r="431886" spans="11:11">
      <c r="K431886" s="211"/>
    </row>
    <row r="431887" spans="11:11">
      <c r="K431887" s="211"/>
    </row>
    <row r="431888" spans="11:11">
      <c r="K431888" s="211"/>
    </row>
    <row r="431889" spans="11:11">
      <c r="K431889" s="211"/>
    </row>
    <row r="431890" spans="11:11">
      <c r="K431890" s="211"/>
    </row>
    <row r="431891" spans="11:11">
      <c r="K431891" s="211"/>
    </row>
    <row r="431892" spans="11:11">
      <c r="K431892" s="211"/>
    </row>
    <row r="431893" spans="11:11">
      <c r="K431893" s="211"/>
    </row>
    <row r="431894" spans="11:11">
      <c r="K431894" s="211"/>
    </row>
    <row r="431895" spans="11:11">
      <c r="K431895" s="211"/>
    </row>
    <row r="431896" spans="11:11">
      <c r="K431896" s="211"/>
    </row>
    <row r="431897" spans="11:11">
      <c r="K431897" s="211"/>
    </row>
    <row r="431898" spans="11:11">
      <c r="K431898" s="211"/>
    </row>
    <row r="431899" spans="11:11">
      <c r="K431899" s="211"/>
    </row>
    <row r="431900" spans="11:11">
      <c r="K431900" s="211"/>
    </row>
    <row r="431901" spans="11:11">
      <c r="K431901" s="211"/>
    </row>
    <row r="431902" spans="11:11">
      <c r="K431902" s="211"/>
    </row>
    <row r="431903" spans="11:11">
      <c r="K431903" s="211"/>
    </row>
    <row r="431904" spans="11:11">
      <c r="K431904" s="211"/>
    </row>
    <row r="431905" spans="11:11">
      <c r="K431905" s="211"/>
    </row>
    <row r="431906" spans="11:11">
      <c r="K431906" s="211"/>
    </row>
    <row r="431907" spans="11:11">
      <c r="K431907" s="211"/>
    </row>
    <row r="431908" spans="11:11">
      <c r="K431908" s="211"/>
    </row>
    <row r="431909" spans="11:11">
      <c r="K431909" s="211"/>
    </row>
    <row r="431910" spans="11:11">
      <c r="K431910" s="211"/>
    </row>
    <row r="431911" spans="11:11">
      <c r="K431911" s="211"/>
    </row>
    <row r="431912" spans="11:11">
      <c r="K431912" s="211"/>
    </row>
    <row r="431913" spans="11:11">
      <c r="K431913" s="211"/>
    </row>
    <row r="431914" spans="11:11">
      <c r="K431914" s="211"/>
    </row>
    <row r="431915" spans="11:11">
      <c r="K431915" s="211"/>
    </row>
    <row r="431916" spans="11:11">
      <c r="K431916" s="211"/>
    </row>
    <row r="431917" spans="11:11">
      <c r="K431917" s="211"/>
    </row>
    <row r="431918" spans="11:11">
      <c r="K431918" s="211"/>
    </row>
    <row r="431919" spans="11:11">
      <c r="K431919" s="211"/>
    </row>
    <row r="431920" spans="11:11">
      <c r="K431920" s="211"/>
    </row>
    <row r="431921" spans="11:11">
      <c r="K431921" s="211"/>
    </row>
    <row r="431922" spans="11:11">
      <c r="K431922" s="211"/>
    </row>
    <row r="431923" spans="11:11">
      <c r="K431923" s="211"/>
    </row>
    <row r="431924" spans="11:11">
      <c r="K431924" s="211"/>
    </row>
    <row r="431925" spans="11:11">
      <c r="K431925" s="211"/>
    </row>
    <row r="431926" spans="11:11">
      <c r="K431926" s="211"/>
    </row>
    <row r="431927" spans="11:11">
      <c r="K431927" s="211"/>
    </row>
    <row r="431928" spans="11:11">
      <c r="K431928" s="211"/>
    </row>
    <row r="431929" spans="11:11">
      <c r="K431929" s="211"/>
    </row>
    <row r="431930" spans="11:11">
      <c r="K431930" s="211"/>
    </row>
    <row r="431931" spans="11:11">
      <c r="K431931" s="211"/>
    </row>
    <row r="431932" spans="11:11">
      <c r="K431932" s="211"/>
    </row>
    <row r="431933" spans="11:11">
      <c r="K431933" s="211"/>
    </row>
    <row r="431934" spans="11:11">
      <c r="K431934" s="211"/>
    </row>
    <row r="431935" spans="11:11">
      <c r="K431935" s="211"/>
    </row>
    <row r="431936" spans="11:11">
      <c r="K431936" s="211"/>
    </row>
    <row r="431937" spans="11:11">
      <c r="K431937" s="211"/>
    </row>
    <row r="431938" spans="11:11">
      <c r="K431938" s="211"/>
    </row>
    <row r="431939" spans="11:11">
      <c r="K431939" s="211"/>
    </row>
    <row r="431940" spans="11:11">
      <c r="K431940" s="211"/>
    </row>
    <row r="431941" spans="11:11">
      <c r="K431941" s="211"/>
    </row>
    <row r="431942" spans="11:11">
      <c r="K431942" s="211"/>
    </row>
    <row r="431943" spans="11:11">
      <c r="K431943" s="211"/>
    </row>
    <row r="431944" spans="11:11">
      <c r="K431944" s="211"/>
    </row>
    <row r="431945" spans="11:11">
      <c r="K431945" s="211"/>
    </row>
    <row r="431946" spans="11:11">
      <c r="K431946" s="211"/>
    </row>
    <row r="431947" spans="11:11">
      <c r="K431947" s="211"/>
    </row>
    <row r="431948" spans="11:11">
      <c r="K431948" s="211"/>
    </row>
    <row r="431949" spans="11:11">
      <c r="K431949" s="211"/>
    </row>
    <row r="431950" spans="11:11">
      <c r="K431950" s="211"/>
    </row>
    <row r="431951" spans="11:11">
      <c r="K431951" s="211"/>
    </row>
    <row r="431952" spans="11:11">
      <c r="K431952" s="211"/>
    </row>
    <row r="431953" spans="11:11">
      <c r="K431953" s="211"/>
    </row>
    <row r="431954" spans="11:11">
      <c r="K431954" s="211"/>
    </row>
    <row r="431955" spans="11:11">
      <c r="K431955" s="211"/>
    </row>
    <row r="431956" spans="11:11">
      <c r="K431956" s="211"/>
    </row>
    <row r="431957" spans="11:11">
      <c r="K431957" s="211"/>
    </row>
    <row r="431958" spans="11:11">
      <c r="K431958" s="211"/>
    </row>
    <row r="431959" spans="11:11">
      <c r="K431959" s="211"/>
    </row>
    <row r="431960" spans="11:11">
      <c r="K431960" s="211"/>
    </row>
    <row r="431961" spans="11:11">
      <c r="K431961" s="211"/>
    </row>
    <row r="431962" spans="11:11">
      <c r="K431962" s="211"/>
    </row>
    <row r="431963" spans="11:11">
      <c r="K431963" s="211"/>
    </row>
    <row r="431964" spans="11:11">
      <c r="K431964" s="211"/>
    </row>
    <row r="431965" spans="11:11">
      <c r="K431965" s="211"/>
    </row>
    <row r="431966" spans="11:11">
      <c r="K431966" s="211"/>
    </row>
    <row r="431967" spans="11:11">
      <c r="K431967" s="211"/>
    </row>
    <row r="431968" spans="11:11">
      <c r="K431968" s="211"/>
    </row>
    <row r="431969" spans="11:11">
      <c r="K431969" s="211"/>
    </row>
    <row r="431970" spans="11:11">
      <c r="K431970" s="211"/>
    </row>
    <row r="431971" spans="11:11">
      <c r="K431971" s="211"/>
    </row>
    <row r="431972" spans="11:11">
      <c r="K431972" s="211"/>
    </row>
    <row r="431973" spans="11:11">
      <c r="K431973" s="211"/>
    </row>
    <row r="431974" spans="11:11">
      <c r="K431974" s="211"/>
    </row>
    <row r="431975" spans="11:11">
      <c r="K431975" s="211"/>
    </row>
    <row r="431976" spans="11:11">
      <c r="K431976" s="211"/>
    </row>
    <row r="431977" spans="11:11">
      <c r="K431977" s="211"/>
    </row>
    <row r="431978" spans="11:11">
      <c r="K431978" s="211"/>
    </row>
    <row r="431979" spans="11:11">
      <c r="K431979" s="211"/>
    </row>
    <row r="431980" spans="11:11">
      <c r="K431980" s="211"/>
    </row>
    <row r="431981" spans="11:11">
      <c r="K431981" s="211"/>
    </row>
    <row r="431982" spans="11:11">
      <c r="K431982" s="211"/>
    </row>
    <row r="431983" spans="11:11">
      <c r="K431983" s="211"/>
    </row>
    <row r="431984" spans="11:11">
      <c r="K431984" s="211"/>
    </row>
    <row r="431985" spans="11:11">
      <c r="K431985" s="211"/>
    </row>
    <row r="431986" spans="11:11">
      <c r="K431986" s="211"/>
    </row>
    <row r="431987" spans="11:11">
      <c r="K431987" s="211"/>
    </row>
    <row r="431988" spans="11:11">
      <c r="K431988" s="211"/>
    </row>
    <row r="431989" spans="11:11">
      <c r="K431989" s="211"/>
    </row>
    <row r="431990" spans="11:11">
      <c r="K431990" s="211"/>
    </row>
    <row r="431991" spans="11:11">
      <c r="K431991" s="211"/>
    </row>
    <row r="431992" spans="11:11">
      <c r="K431992" s="211"/>
    </row>
    <row r="431993" spans="11:11">
      <c r="K431993" s="211"/>
    </row>
    <row r="431994" spans="11:11">
      <c r="K431994" s="211"/>
    </row>
    <row r="431995" spans="11:11">
      <c r="K431995" s="211"/>
    </row>
    <row r="431996" spans="11:11">
      <c r="K431996" s="211"/>
    </row>
    <row r="431997" spans="11:11">
      <c r="K431997" s="211"/>
    </row>
    <row r="431998" spans="11:11">
      <c r="K431998" s="211"/>
    </row>
    <row r="431999" spans="11:11">
      <c r="K431999" s="211"/>
    </row>
    <row r="432000" spans="11:11">
      <c r="K432000" s="211"/>
    </row>
    <row r="432001" spans="11:11">
      <c r="K432001" s="211"/>
    </row>
    <row r="432002" spans="11:11">
      <c r="K432002" s="211"/>
    </row>
    <row r="432003" spans="11:11">
      <c r="K432003" s="211"/>
    </row>
    <row r="432004" spans="11:11">
      <c r="K432004" s="211"/>
    </row>
    <row r="432005" spans="11:11">
      <c r="K432005" s="211"/>
    </row>
    <row r="432006" spans="11:11">
      <c r="K432006" s="211"/>
    </row>
    <row r="432007" spans="11:11">
      <c r="K432007" s="211"/>
    </row>
    <row r="432008" spans="11:11">
      <c r="K432008" s="211"/>
    </row>
    <row r="432009" spans="11:11">
      <c r="K432009" s="211"/>
    </row>
    <row r="432010" spans="11:11">
      <c r="K432010" s="211"/>
    </row>
    <row r="432011" spans="11:11">
      <c r="K432011" s="211"/>
    </row>
    <row r="432012" spans="11:11">
      <c r="K432012" s="211"/>
    </row>
    <row r="432013" spans="11:11">
      <c r="K432013" s="211"/>
    </row>
    <row r="432014" spans="11:11">
      <c r="K432014" s="211"/>
    </row>
    <row r="432015" spans="11:11">
      <c r="K432015" s="211"/>
    </row>
    <row r="432016" spans="11:11">
      <c r="K432016" s="211"/>
    </row>
    <row r="432017" spans="11:11">
      <c r="K432017" s="211"/>
    </row>
    <row r="432018" spans="11:11">
      <c r="K432018" s="211"/>
    </row>
    <row r="432019" spans="11:11">
      <c r="K432019" s="211"/>
    </row>
    <row r="432020" spans="11:11">
      <c r="K432020" s="211"/>
    </row>
    <row r="432021" spans="11:11">
      <c r="K432021" s="211"/>
    </row>
    <row r="432022" spans="11:11">
      <c r="K432022" s="211"/>
    </row>
    <row r="432023" spans="11:11">
      <c r="K432023" s="211"/>
    </row>
    <row r="432024" spans="11:11">
      <c r="K432024" s="211"/>
    </row>
    <row r="432025" spans="11:11">
      <c r="K432025" s="211"/>
    </row>
    <row r="432026" spans="11:11">
      <c r="K432026" s="211"/>
    </row>
    <row r="432027" spans="11:11">
      <c r="K432027" s="211"/>
    </row>
    <row r="432028" spans="11:11">
      <c r="K432028" s="211"/>
    </row>
    <row r="432029" spans="11:11">
      <c r="K432029" s="211"/>
    </row>
    <row r="432030" spans="11:11">
      <c r="K432030" s="211"/>
    </row>
    <row r="432031" spans="11:11">
      <c r="K432031" s="211"/>
    </row>
    <row r="432032" spans="11:11">
      <c r="K432032" s="211"/>
    </row>
    <row r="432033" spans="11:11">
      <c r="K432033" s="211"/>
    </row>
    <row r="432034" spans="11:11">
      <c r="K432034" s="211"/>
    </row>
    <row r="432035" spans="11:11">
      <c r="K432035" s="211"/>
    </row>
    <row r="432036" spans="11:11">
      <c r="K432036" s="211"/>
    </row>
    <row r="432037" spans="11:11">
      <c r="K432037" s="211"/>
    </row>
    <row r="432038" spans="11:11">
      <c r="K432038" s="211"/>
    </row>
    <row r="432039" spans="11:11">
      <c r="K432039" s="211"/>
    </row>
    <row r="432040" spans="11:11">
      <c r="K432040" s="211"/>
    </row>
    <row r="432041" spans="11:11">
      <c r="K432041" s="211"/>
    </row>
    <row r="432042" spans="11:11">
      <c r="K432042" s="211"/>
    </row>
    <row r="432043" spans="11:11">
      <c r="K432043" s="211"/>
    </row>
    <row r="432044" spans="11:11">
      <c r="K432044" s="211"/>
    </row>
    <row r="432045" spans="11:11">
      <c r="K432045" s="211"/>
    </row>
    <row r="432046" spans="11:11">
      <c r="K432046" s="211"/>
    </row>
    <row r="432047" spans="11:11">
      <c r="K432047" s="211"/>
    </row>
    <row r="432048" spans="11:11">
      <c r="K432048" s="211"/>
    </row>
    <row r="432049" spans="11:11">
      <c r="K432049" s="211"/>
    </row>
    <row r="432050" spans="11:11">
      <c r="K432050" s="211"/>
    </row>
    <row r="432051" spans="11:11">
      <c r="K432051" s="211"/>
    </row>
    <row r="432052" spans="11:11">
      <c r="K432052" s="211"/>
    </row>
    <row r="432053" spans="11:11">
      <c r="K432053" s="211"/>
    </row>
    <row r="432054" spans="11:11">
      <c r="K432054" s="211"/>
    </row>
    <row r="432055" spans="11:11">
      <c r="K432055" s="211"/>
    </row>
    <row r="432056" spans="11:11">
      <c r="K432056" s="211"/>
    </row>
    <row r="432057" spans="11:11">
      <c r="K432057" s="211"/>
    </row>
    <row r="432058" spans="11:11">
      <c r="K432058" s="211"/>
    </row>
    <row r="432059" spans="11:11">
      <c r="K432059" s="211"/>
    </row>
    <row r="432060" spans="11:11">
      <c r="K432060" s="211"/>
    </row>
    <row r="432061" spans="11:11">
      <c r="K432061" s="211"/>
    </row>
    <row r="432062" spans="11:11">
      <c r="K432062" s="211"/>
    </row>
    <row r="432063" spans="11:11">
      <c r="K432063" s="211"/>
    </row>
    <row r="432064" spans="11:11">
      <c r="K432064" s="211"/>
    </row>
    <row r="432065" spans="11:11">
      <c r="K432065" s="211"/>
    </row>
    <row r="432066" spans="11:11">
      <c r="K432066" s="211"/>
    </row>
    <row r="432067" spans="11:11">
      <c r="K432067" s="211"/>
    </row>
    <row r="432068" spans="11:11">
      <c r="K432068" s="211"/>
    </row>
    <row r="432069" spans="11:11">
      <c r="K432069" s="211"/>
    </row>
    <row r="432070" spans="11:11">
      <c r="K432070" s="211"/>
    </row>
    <row r="432071" spans="11:11">
      <c r="K432071" s="211"/>
    </row>
    <row r="432072" spans="11:11">
      <c r="K432072" s="211"/>
    </row>
    <row r="432073" spans="11:11">
      <c r="K432073" s="211"/>
    </row>
    <row r="432074" spans="11:11">
      <c r="K432074" s="211"/>
    </row>
    <row r="432075" spans="11:11">
      <c r="K432075" s="211"/>
    </row>
    <row r="432076" spans="11:11">
      <c r="K432076" s="211"/>
    </row>
    <row r="432077" spans="11:11">
      <c r="K432077" s="211"/>
    </row>
    <row r="432078" spans="11:11">
      <c r="K432078" s="211"/>
    </row>
    <row r="432079" spans="11:11">
      <c r="K432079" s="211"/>
    </row>
    <row r="432080" spans="11:11">
      <c r="K432080" s="211"/>
    </row>
    <row r="432081" spans="11:11">
      <c r="K432081" s="211"/>
    </row>
    <row r="432082" spans="11:11">
      <c r="K432082" s="211"/>
    </row>
    <row r="432083" spans="11:11">
      <c r="K432083" s="211"/>
    </row>
    <row r="432084" spans="11:11">
      <c r="K432084" s="211"/>
    </row>
    <row r="432085" spans="11:11">
      <c r="K432085" s="211"/>
    </row>
    <row r="432086" spans="11:11">
      <c r="K432086" s="211"/>
    </row>
    <row r="432087" spans="11:11">
      <c r="K432087" s="211"/>
    </row>
    <row r="432088" spans="11:11">
      <c r="K432088" s="211"/>
    </row>
    <row r="432089" spans="11:11">
      <c r="K432089" s="211"/>
    </row>
    <row r="432090" spans="11:11">
      <c r="K432090" s="211"/>
    </row>
    <row r="432091" spans="11:11">
      <c r="K432091" s="211"/>
    </row>
    <row r="432092" spans="11:11">
      <c r="K432092" s="211"/>
    </row>
    <row r="432093" spans="11:11">
      <c r="K432093" s="211"/>
    </row>
    <row r="432094" spans="11:11">
      <c r="K432094" s="211"/>
    </row>
    <row r="432095" spans="11:11">
      <c r="K432095" s="211"/>
    </row>
    <row r="432096" spans="11:11">
      <c r="K432096" s="211"/>
    </row>
    <row r="432097" spans="11:11">
      <c r="K432097" s="211"/>
    </row>
    <row r="432098" spans="11:11">
      <c r="K432098" s="211"/>
    </row>
    <row r="432099" spans="11:11">
      <c r="K432099" s="211"/>
    </row>
    <row r="432100" spans="11:11">
      <c r="K432100" s="211"/>
    </row>
    <row r="432101" spans="11:11">
      <c r="K432101" s="211"/>
    </row>
    <row r="432102" spans="11:11">
      <c r="K432102" s="211"/>
    </row>
    <row r="432103" spans="11:11">
      <c r="K432103" s="211"/>
    </row>
    <row r="432104" spans="11:11">
      <c r="K432104" s="211"/>
    </row>
    <row r="432105" spans="11:11">
      <c r="K432105" s="211"/>
    </row>
    <row r="432106" spans="11:11">
      <c r="K432106" s="211"/>
    </row>
    <row r="432107" spans="11:11">
      <c r="K432107" s="211"/>
    </row>
    <row r="432108" spans="11:11">
      <c r="K432108" s="211"/>
    </row>
    <row r="432109" spans="11:11">
      <c r="K432109" s="211"/>
    </row>
    <row r="432110" spans="11:11">
      <c r="K432110" s="211"/>
    </row>
    <row r="432111" spans="11:11">
      <c r="K432111" s="211"/>
    </row>
    <row r="432112" spans="11:11">
      <c r="K432112" s="211"/>
    </row>
    <row r="432113" spans="11:11">
      <c r="K432113" s="211"/>
    </row>
    <row r="432114" spans="11:11">
      <c r="K432114" s="211"/>
    </row>
    <row r="432115" spans="11:11">
      <c r="K432115" s="211"/>
    </row>
    <row r="432116" spans="11:11">
      <c r="K432116" s="211"/>
    </row>
    <row r="432117" spans="11:11">
      <c r="K432117" s="211"/>
    </row>
    <row r="432118" spans="11:11">
      <c r="K432118" s="211"/>
    </row>
    <row r="432119" spans="11:11">
      <c r="K432119" s="211"/>
    </row>
    <row r="432120" spans="11:11">
      <c r="K432120" s="211"/>
    </row>
    <row r="432121" spans="11:11">
      <c r="K432121" s="211"/>
    </row>
    <row r="432122" spans="11:11">
      <c r="K432122" s="211"/>
    </row>
    <row r="432123" spans="11:11">
      <c r="K432123" s="211"/>
    </row>
    <row r="432124" spans="11:11">
      <c r="K432124" s="211"/>
    </row>
    <row r="432125" spans="11:11">
      <c r="K432125" s="211"/>
    </row>
    <row r="432126" spans="11:11">
      <c r="K432126" s="211"/>
    </row>
    <row r="432127" spans="11:11">
      <c r="K432127" s="211"/>
    </row>
    <row r="432128" spans="11:11">
      <c r="K432128" s="211"/>
    </row>
    <row r="432129" spans="11:11">
      <c r="K432129" s="211"/>
    </row>
    <row r="432130" spans="11:11">
      <c r="K432130" s="211"/>
    </row>
    <row r="432131" spans="11:11">
      <c r="K432131" s="211"/>
    </row>
    <row r="432132" spans="11:11">
      <c r="K432132" s="211"/>
    </row>
    <row r="432133" spans="11:11">
      <c r="K432133" s="211"/>
    </row>
    <row r="432134" spans="11:11">
      <c r="K432134" s="211"/>
    </row>
    <row r="432135" spans="11:11">
      <c r="K432135" s="211"/>
    </row>
    <row r="432136" spans="11:11">
      <c r="K432136" s="211"/>
    </row>
    <row r="432137" spans="11:11">
      <c r="K432137" s="211"/>
    </row>
    <row r="432138" spans="11:11">
      <c r="K432138" s="211"/>
    </row>
    <row r="432139" spans="11:11">
      <c r="K432139" s="211"/>
    </row>
    <row r="432140" spans="11:11">
      <c r="K432140" s="211"/>
    </row>
    <row r="432141" spans="11:11">
      <c r="K432141" s="211"/>
    </row>
    <row r="432142" spans="11:11">
      <c r="K432142" s="211"/>
    </row>
    <row r="432143" spans="11:11">
      <c r="K432143" s="211"/>
    </row>
    <row r="432144" spans="11:11">
      <c r="K432144" s="211"/>
    </row>
    <row r="432145" spans="11:11">
      <c r="K432145" s="211"/>
    </row>
    <row r="432146" spans="11:11">
      <c r="K432146" s="211"/>
    </row>
    <row r="432147" spans="11:11">
      <c r="K432147" s="211"/>
    </row>
    <row r="432148" spans="11:11">
      <c r="K432148" s="211"/>
    </row>
    <row r="432149" spans="11:11">
      <c r="K432149" s="211"/>
    </row>
    <row r="432150" spans="11:11">
      <c r="K432150" s="211"/>
    </row>
    <row r="432151" spans="11:11">
      <c r="K432151" s="211"/>
    </row>
    <row r="432152" spans="11:11">
      <c r="K432152" s="211"/>
    </row>
    <row r="432153" spans="11:11">
      <c r="K432153" s="211"/>
    </row>
    <row r="432154" spans="11:11">
      <c r="K432154" s="211"/>
    </row>
    <row r="432155" spans="11:11">
      <c r="K432155" s="211"/>
    </row>
    <row r="432156" spans="11:11">
      <c r="K432156" s="211"/>
    </row>
    <row r="432157" spans="11:11">
      <c r="K432157" s="211"/>
    </row>
    <row r="432158" spans="11:11">
      <c r="K432158" s="211"/>
    </row>
    <row r="432159" spans="11:11">
      <c r="K432159" s="211"/>
    </row>
    <row r="432160" spans="11:11">
      <c r="K432160" s="211"/>
    </row>
    <row r="432161" spans="11:11">
      <c r="K432161" s="211"/>
    </row>
    <row r="432162" spans="11:11">
      <c r="K432162" s="211"/>
    </row>
    <row r="432163" spans="11:11">
      <c r="K432163" s="211"/>
    </row>
    <row r="432164" spans="11:11">
      <c r="K432164" s="211"/>
    </row>
    <row r="432165" spans="11:11">
      <c r="K432165" s="211"/>
    </row>
    <row r="432166" spans="11:11">
      <c r="K432166" s="211"/>
    </row>
    <row r="432167" spans="11:11">
      <c r="K432167" s="211"/>
    </row>
    <row r="432168" spans="11:11">
      <c r="K432168" s="211"/>
    </row>
    <row r="432169" spans="11:11">
      <c r="K432169" s="211"/>
    </row>
    <row r="432170" spans="11:11">
      <c r="K432170" s="211"/>
    </row>
    <row r="432171" spans="11:11">
      <c r="K432171" s="211"/>
    </row>
    <row r="432172" spans="11:11">
      <c r="K432172" s="211"/>
    </row>
    <row r="432173" spans="11:11">
      <c r="K432173" s="211"/>
    </row>
    <row r="432174" spans="11:11">
      <c r="K432174" s="211"/>
    </row>
    <row r="432175" spans="11:11">
      <c r="K432175" s="211"/>
    </row>
    <row r="432176" spans="11:11">
      <c r="K432176" s="211"/>
    </row>
    <row r="432177" spans="11:11">
      <c r="K432177" s="211"/>
    </row>
    <row r="432178" spans="11:11">
      <c r="K432178" s="211"/>
    </row>
    <row r="432179" spans="11:11">
      <c r="K432179" s="211"/>
    </row>
    <row r="432180" spans="11:11">
      <c r="K432180" s="211"/>
    </row>
    <row r="432181" spans="11:11">
      <c r="K432181" s="211"/>
    </row>
    <row r="432182" spans="11:11">
      <c r="K432182" s="211"/>
    </row>
    <row r="432183" spans="11:11">
      <c r="K432183" s="211"/>
    </row>
    <row r="432184" spans="11:11">
      <c r="K432184" s="211"/>
    </row>
    <row r="432185" spans="11:11">
      <c r="K432185" s="211"/>
    </row>
    <row r="432186" spans="11:11">
      <c r="K432186" s="211"/>
    </row>
    <row r="432187" spans="11:11">
      <c r="K432187" s="211"/>
    </row>
    <row r="432188" spans="11:11">
      <c r="K432188" s="211"/>
    </row>
    <row r="432189" spans="11:11">
      <c r="K432189" s="211"/>
    </row>
    <row r="432190" spans="11:11">
      <c r="K432190" s="211"/>
    </row>
    <row r="432191" spans="11:11">
      <c r="K432191" s="211"/>
    </row>
    <row r="432192" spans="11:11">
      <c r="K432192" s="211"/>
    </row>
    <row r="432193" spans="11:11">
      <c r="K432193" s="211"/>
    </row>
    <row r="432194" spans="11:11">
      <c r="K432194" s="211"/>
    </row>
    <row r="432195" spans="11:11">
      <c r="K432195" s="211"/>
    </row>
    <row r="432196" spans="11:11">
      <c r="K432196" s="211"/>
    </row>
    <row r="432197" spans="11:11">
      <c r="K432197" s="211"/>
    </row>
    <row r="432198" spans="11:11">
      <c r="K432198" s="211"/>
    </row>
    <row r="432199" spans="11:11">
      <c r="K432199" s="211"/>
    </row>
    <row r="432200" spans="11:11">
      <c r="K432200" s="211"/>
    </row>
    <row r="432201" spans="11:11">
      <c r="K432201" s="211"/>
    </row>
    <row r="432202" spans="11:11">
      <c r="K432202" s="211"/>
    </row>
    <row r="432203" spans="11:11">
      <c r="K432203" s="211"/>
    </row>
    <row r="432204" spans="11:11">
      <c r="K432204" s="211"/>
    </row>
    <row r="432205" spans="11:11">
      <c r="K432205" s="211"/>
    </row>
    <row r="432206" spans="11:11">
      <c r="K432206" s="211"/>
    </row>
    <row r="432207" spans="11:11">
      <c r="K432207" s="211"/>
    </row>
    <row r="432208" spans="11:11">
      <c r="K432208" s="211"/>
    </row>
    <row r="432209" spans="11:11">
      <c r="K432209" s="211"/>
    </row>
    <row r="432210" spans="11:11">
      <c r="K432210" s="211"/>
    </row>
    <row r="432211" spans="11:11">
      <c r="K432211" s="211"/>
    </row>
    <row r="432212" spans="11:11">
      <c r="K432212" s="211"/>
    </row>
    <row r="432213" spans="11:11">
      <c r="K432213" s="211"/>
    </row>
    <row r="432214" spans="11:11">
      <c r="K432214" s="211"/>
    </row>
    <row r="432215" spans="11:11">
      <c r="K432215" s="211"/>
    </row>
    <row r="432216" spans="11:11">
      <c r="K432216" s="211"/>
    </row>
    <row r="432217" spans="11:11">
      <c r="K432217" s="211"/>
    </row>
    <row r="432218" spans="11:11">
      <c r="K432218" s="211"/>
    </row>
    <row r="432219" spans="11:11">
      <c r="K432219" s="211"/>
    </row>
    <row r="432220" spans="11:11">
      <c r="K432220" s="211"/>
    </row>
    <row r="432221" spans="11:11">
      <c r="K432221" s="211"/>
    </row>
    <row r="432222" spans="11:11">
      <c r="K432222" s="211"/>
    </row>
    <row r="432223" spans="11:11">
      <c r="K432223" s="211"/>
    </row>
    <row r="432224" spans="11:11">
      <c r="K432224" s="211"/>
    </row>
    <row r="432225" spans="11:11">
      <c r="K432225" s="211"/>
    </row>
    <row r="432226" spans="11:11">
      <c r="K432226" s="211"/>
    </row>
    <row r="432227" spans="11:11">
      <c r="K432227" s="211"/>
    </row>
    <row r="432228" spans="11:11">
      <c r="K432228" s="211"/>
    </row>
    <row r="432229" spans="11:11">
      <c r="K432229" s="211"/>
    </row>
    <row r="432230" spans="11:11">
      <c r="K432230" s="211"/>
    </row>
    <row r="432231" spans="11:11">
      <c r="K432231" s="211"/>
    </row>
    <row r="432232" spans="11:11">
      <c r="K432232" s="211"/>
    </row>
    <row r="432233" spans="11:11">
      <c r="K432233" s="211"/>
    </row>
    <row r="432234" spans="11:11">
      <c r="K432234" s="211"/>
    </row>
    <row r="432235" spans="11:11">
      <c r="K432235" s="211"/>
    </row>
    <row r="432236" spans="11:11">
      <c r="K432236" s="211"/>
    </row>
    <row r="432237" spans="11:11">
      <c r="K432237" s="211"/>
    </row>
    <row r="432238" spans="11:11">
      <c r="K432238" s="211"/>
    </row>
    <row r="432239" spans="11:11">
      <c r="K432239" s="211"/>
    </row>
    <row r="432240" spans="11:11">
      <c r="K432240" s="211"/>
    </row>
    <row r="432241" spans="11:11">
      <c r="K432241" s="211"/>
    </row>
    <row r="432242" spans="11:11">
      <c r="K432242" s="211"/>
    </row>
    <row r="432243" spans="11:11">
      <c r="K432243" s="211"/>
    </row>
    <row r="432244" spans="11:11">
      <c r="K432244" s="211"/>
    </row>
    <row r="432245" spans="11:11">
      <c r="K432245" s="211"/>
    </row>
    <row r="432246" spans="11:11">
      <c r="K432246" s="211"/>
    </row>
    <row r="432247" spans="11:11">
      <c r="K432247" s="211"/>
    </row>
    <row r="432248" spans="11:11">
      <c r="K432248" s="211"/>
    </row>
    <row r="432249" spans="11:11">
      <c r="K432249" s="211"/>
    </row>
    <row r="432250" spans="11:11">
      <c r="K432250" s="211"/>
    </row>
    <row r="432251" spans="11:11">
      <c r="K432251" s="211"/>
    </row>
    <row r="432252" spans="11:11">
      <c r="K432252" s="211"/>
    </row>
    <row r="432253" spans="11:11">
      <c r="K432253" s="211"/>
    </row>
    <row r="432254" spans="11:11">
      <c r="K432254" s="211"/>
    </row>
    <row r="432255" spans="11:11">
      <c r="K432255" s="211"/>
    </row>
    <row r="432256" spans="11:11">
      <c r="K432256" s="211"/>
    </row>
    <row r="432257" spans="11:11">
      <c r="K432257" s="211"/>
    </row>
    <row r="432258" spans="11:11">
      <c r="K432258" s="211"/>
    </row>
    <row r="432259" spans="11:11">
      <c r="K432259" s="211"/>
    </row>
    <row r="432260" spans="11:11">
      <c r="K432260" s="211"/>
    </row>
    <row r="432261" spans="11:11">
      <c r="K432261" s="211"/>
    </row>
    <row r="432262" spans="11:11">
      <c r="K432262" s="211"/>
    </row>
    <row r="432263" spans="11:11">
      <c r="K432263" s="211"/>
    </row>
    <row r="432264" spans="11:11">
      <c r="K432264" s="211"/>
    </row>
    <row r="432265" spans="11:11">
      <c r="K432265" s="211"/>
    </row>
    <row r="432266" spans="11:11">
      <c r="K432266" s="211"/>
    </row>
    <row r="432267" spans="11:11">
      <c r="K432267" s="211"/>
    </row>
    <row r="432268" spans="11:11">
      <c r="K432268" s="211"/>
    </row>
    <row r="432269" spans="11:11">
      <c r="K432269" s="211"/>
    </row>
    <row r="432270" spans="11:11">
      <c r="K432270" s="211"/>
    </row>
    <row r="432271" spans="11:11">
      <c r="K432271" s="211"/>
    </row>
    <row r="432272" spans="11:11">
      <c r="K432272" s="211"/>
    </row>
    <row r="432273" spans="11:11">
      <c r="K432273" s="211"/>
    </row>
    <row r="432274" spans="11:11">
      <c r="K432274" s="211"/>
    </row>
    <row r="432275" spans="11:11">
      <c r="K432275" s="211"/>
    </row>
    <row r="432276" spans="11:11">
      <c r="K432276" s="211"/>
    </row>
    <row r="432277" spans="11:11">
      <c r="K432277" s="211"/>
    </row>
    <row r="432278" spans="11:11">
      <c r="K432278" s="211"/>
    </row>
    <row r="432279" spans="11:11">
      <c r="K432279" s="211"/>
    </row>
    <row r="432280" spans="11:11">
      <c r="K432280" s="211"/>
    </row>
    <row r="432281" spans="11:11">
      <c r="K432281" s="211"/>
    </row>
    <row r="432282" spans="11:11">
      <c r="K432282" s="211"/>
    </row>
    <row r="432283" spans="11:11">
      <c r="K432283" s="211"/>
    </row>
    <row r="432284" spans="11:11">
      <c r="K432284" s="211"/>
    </row>
    <row r="432285" spans="11:11">
      <c r="K432285" s="211"/>
    </row>
    <row r="432286" spans="11:11">
      <c r="K432286" s="211"/>
    </row>
    <row r="432287" spans="11:11">
      <c r="K432287" s="211"/>
    </row>
    <row r="432288" spans="11:11">
      <c r="K432288" s="211"/>
    </row>
    <row r="432289" spans="11:11">
      <c r="K432289" s="211"/>
    </row>
    <row r="432290" spans="11:11">
      <c r="K432290" s="211"/>
    </row>
    <row r="432291" spans="11:11">
      <c r="K432291" s="211"/>
    </row>
    <row r="432292" spans="11:11">
      <c r="K432292" s="211"/>
    </row>
    <row r="432293" spans="11:11">
      <c r="K432293" s="211"/>
    </row>
    <row r="432294" spans="11:11">
      <c r="K432294" s="211"/>
    </row>
    <row r="432295" spans="11:11">
      <c r="K432295" s="211"/>
    </row>
    <row r="432296" spans="11:11">
      <c r="K432296" s="211"/>
    </row>
    <row r="432297" spans="11:11">
      <c r="K432297" s="211"/>
    </row>
    <row r="432298" spans="11:11">
      <c r="K432298" s="211"/>
    </row>
    <row r="432299" spans="11:11">
      <c r="K432299" s="211"/>
    </row>
    <row r="432300" spans="11:11">
      <c r="K432300" s="211"/>
    </row>
    <row r="432301" spans="11:11">
      <c r="K432301" s="211"/>
    </row>
    <row r="432302" spans="11:11">
      <c r="K432302" s="211"/>
    </row>
    <row r="432303" spans="11:11">
      <c r="K432303" s="211"/>
    </row>
    <row r="432304" spans="11:11">
      <c r="K432304" s="211"/>
    </row>
    <row r="432305" spans="11:11">
      <c r="K432305" s="211"/>
    </row>
    <row r="432306" spans="11:11">
      <c r="K432306" s="211"/>
    </row>
    <row r="432307" spans="11:11">
      <c r="K432307" s="211"/>
    </row>
    <row r="432308" spans="11:11">
      <c r="K432308" s="211"/>
    </row>
    <row r="432309" spans="11:11">
      <c r="K432309" s="211"/>
    </row>
    <row r="432310" spans="11:11">
      <c r="K432310" s="211"/>
    </row>
    <row r="432311" spans="11:11">
      <c r="K432311" s="211"/>
    </row>
    <row r="432312" spans="11:11">
      <c r="K432312" s="211"/>
    </row>
    <row r="432313" spans="11:11">
      <c r="K432313" s="211"/>
    </row>
    <row r="432314" spans="11:11">
      <c r="K432314" s="211"/>
    </row>
    <row r="432315" spans="11:11">
      <c r="K432315" s="211"/>
    </row>
    <row r="432316" spans="11:11">
      <c r="K432316" s="211"/>
    </row>
    <row r="432317" spans="11:11">
      <c r="K432317" s="211"/>
    </row>
    <row r="432318" spans="11:11">
      <c r="K432318" s="211"/>
    </row>
    <row r="432319" spans="11:11">
      <c r="K432319" s="211"/>
    </row>
    <row r="432320" spans="11:11">
      <c r="K432320" s="211"/>
    </row>
    <row r="432321" spans="11:11">
      <c r="K432321" s="211"/>
    </row>
    <row r="432322" spans="11:11">
      <c r="K432322" s="211"/>
    </row>
    <row r="432323" spans="11:11">
      <c r="K432323" s="211"/>
    </row>
    <row r="432324" spans="11:11">
      <c r="K432324" s="211"/>
    </row>
    <row r="432325" spans="11:11">
      <c r="K432325" s="211"/>
    </row>
    <row r="432326" spans="11:11">
      <c r="K432326" s="211"/>
    </row>
    <row r="432327" spans="11:11">
      <c r="K432327" s="211"/>
    </row>
    <row r="432328" spans="11:11">
      <c r="K432328" s="211"/>
    </row>
    <row r="432329" spans="11:11">
      <c r="K432329" s="211"/>
    </row>
    <row r="432330" spans="11:11">
      <c r="K432330" s="211"/>
    </row>
    <row r="432331" spans="11:11">
      <c r="K432331" s="211"/>
    </row>
    <row r="432332" spans="11:11">
      <c r="K432332" s="211"/>
    </row>
    <row r="432333" spans="11:11">
      <c r="K432333" s="211"/>
    </row>
    <row r="432334" spans="11:11">
      <c r="K432334" s="211"/>
    </row>
    <row r="432335" spans="11:11">
      <c r="K432335" s="211"/>
    </row>
    <row r="432336" spans="11:11">
      <c r="K432336" s="211"/>
    </row>
    <row r="432337" spans="11:11">
      <c r="K432337" s="211"/>
    </row>
    <row r="432338" spans="11:11">
      <c r="K432338" s="211"/>
    </row>
    <row r="432339" spans="11:11">
      <c r="K432339" s="211"/>
    </row>
    <row r="432340" spans="11:11">
      <c r="K432340" s="211"/>
    </row>
    <row r="432341" spans="11:11">
      <c r="K432341" s="211"/>
    </row>
    <row r="432342" spans="11:11">
      <c r="K432342" s="211"/>
    </row>
    <row r="432343" spans="11:11">
      <c r="K432343" s="211"/>
    </row>
    <row r="432344" spans="11:11">
      <c r="K432344" s="211"/>
    </row>
    <row r="432345" spans="11:11">
      <c r="K432345" s="211"/>
    </row>
    <row r="432346" spans="11:11">
      <c r="K432346" s="211"/>
    </row>
    <row r="432347" spans="11:11">
      <c r="K432347" s="211"/>
    </row>
    <row r="432348" spans="11:11">
      <c r="K432348" s="211"/>
    </row>
    <row r="432349" spans="11:11">
      <c r="K432349" s="211"/>
    </row>
    <row r="432350" spans="11:11">
      <c r="K432350" s="211"/>
    </row>
    <row r="432351" spans="11:11">
      <c r="K432351" s="211"/>
    </row>
    <row r="432352" spans="11:11">
      <c r="K432352" s="211"/>
    </row>
    <row r="432353" spans="11:11">
      <c r="K432353" s="211"/>
    </row>
    <row r="432354" spans="11:11">
      <c r="K432354" s="211"/>
    </row>
    <row r="432355" spans="11:11">
      <c r="K432355" s="211"/>
    </row>
    <row r="432356" spans="11:11">
      <c r="K432356" s="211"/>
    </row>
    <row r="432357" spans="11:11">
      <c r="K432357" s="211"/>
    </row>
    <row r="432358" spans="11:11">
      <c r="K432358" s="211"/>
    </row>
    <row r="432359" spans="11:11">
      <c r="K432359" s="211"/>
    </row>
    <row r="432360" spans="11:11">
      <c r="K432360" s="211"/>
    </row>
    <row r="432361" spans="11:11">
      <c r="K432361" s="211"/>
    </row>
    <row r="432362" spans="11:11">
      <c r="K432362" s="211"/>
    </row>
    <row r="432363" spans="11:11">
      <c r="K432363" s="211"/>
    </row>
    <row r="432364" spans="11:11">
      <c r="K432364" s="211"/>
    </row>
    <row r="432365" spans="11:11">
      <c r="K432365" s="211"/>
    </row>
    <row r="432366" spans="11:11">
      <c r="K432366" s="211"/>
    </row>
    <row r="432367" spans="11:11">
      <c r="K432367" s="211"/>
    </row>
    <row r="432368" spans="11:11">
      <c r="K432368" s="211"/>
    </row>
    <row r="432369" spans="11:11">
      <c r="K432369" s="211"/>
    </row>
    <row r="432370" spans="11:11">
      <c r="K432370" s="211"/>
    </row>
    <row r="432371" spans="11:11">
      <c r="K432371" s="211"/>
    </row>
    <row r="432372" spans="11:11">
      <c r="K432372" s="211"/>
    </row>
    <row r="432373" spans="11:11">
      <c r="K432373" s="211"/>
    </row>
    <row r="432374" spans="11:11">
      <c r="K432374" s="211"/>
    </row>
    <row r="432375" spans="11:11">
      <c r="K432375" s="211"/>
    </row>
    <row r="432376" spans="11:11">
      <c r="K432376" s="211"/>
    </row>
    <row r="432377" spans="11:11">
      <c r="K432377" s="211"/>
    </row>
    <row r="432378" spans="11:11">
      <c r="K432378" s="211"/>
    </row>
    <row r="432379" spans="11:11">
      <c r="K432379" s="211"/>
    </row>
    <row r="432380" spans="11:11">
      <c r="K432380" s="211"/>
    </row>
    <row r="432381" spans="11:11">
      <c r="K432381" s="211"/>
    </row>
    <row r="432382" spans="11:11">
      <c r="K432382" s="211"/>
    </row>
    <row r="432383" spans="11:11">
      <c r="K432383" s="211"/>
    </row>
    <row r="432384" spans="11:11">
      <c r="K432384" s="211"/>
    </row>
    <row r="432385" spans="11:11">
      <c r="K432385" s="211"/>
    </row>
    <row r="432386" spans="11:11">
      <c r="K432386" s="211"/>
    </row>
    <row r="432387" spans="11:11">
      <c r="K432387" s="211"/>
    </row>
    <row r="432388" spans="11:11">
      <c r="K432388" s="211"/>
    </row>
    <row r="432389" spans="11:11">
      <c r="K432389" s="211"/>
    </row>
    <row r="432390" spans="11:11">
      <c r="K432390" s="211"/>
    </row>
    <row r="432391" spans="11:11">
      <c r="K432391" s="211"/>
    </row>
    <row r="432392" spans="11:11">
      <c r="K432392" s="211"/>
    </row>
    <row r="432393" spans="11:11">
      <c r="K432393" s="211"/>
    </row>
    <row r="432394" spans="11:11">
      <c r="K432394" s="211"/>
    </row>
    <row r="432395" spans="11:11">
      <c r="K432395" s="211"/>
    </row>
    <row r="432396" spans="11:11">
      <c r="K432396" s="211"/>
    </row>
    <row r="432397" spans="11:11">
      <c r="K432397" s="211"/>
    </row>
    <row r="432398" spans="11:11">
      <c r="K432398" s="211"/>
    </row>
    <row r="432399" spans="11:11">
      <c r="K432399" s="211"/>
    </row>
    <row r="432400" spans="11:11">
      <c r="K432400" s="211"/>
    </row>
    <row r="432401" spans="11:11">
      <c r="K432401" s="211"/>
    </row>
    <row r="432402" spans="11:11">
      <c r="K432402" s="211"/>
    </row>
    <row r="432403" spans="11:11">
      <c r="K432403" s="211"/>
    </row>
    <row r="432404" spans="11:11">
      <c r="K432404" s="211"/>
    </row>
    <row r="432405" spans="11:11">
      <c r="K432405" s="211"/>
    </row>
    <row r="432406" spans="11:11">
      <c r="K432406" s="211"/>
    </row>
    <row r="432407" spans="11:11">
      <c r="K432407" s="211"/>
    </row>
    <row r="432408" spans="11:11">
      <c r="K432408" s="211"/>
    </row>
    <row r="432409" spans="11:11">
      <c r="K432409" s="211"/>
    </row>
    <row r="432410" spans="11:11">
      <c r="K432410" s="211"/>
    </row>
    <row r="432411" spans="11:11">
      <c r="K432411" s="211"/>
    </row>
    <row r="432412" spans="11:11">
      <c r="K432412" s="211"/>
    </row>
    <row r="432413" spans="11:11">
      <c r="K432413" s="211"/>
    </row>
    <row r="432414" spans="11:11">
      <c r="K432414" s="211"/>
    </row>
    <row r="432415" spans="11:11">
      <c r="K432415" s="211"/>
    </row>
    <row r="432416" spans="11:11">
      <c r="K432416" s="211"/>
    </row>
    <row r="432417" spans="11:11">
      <c r="K432417" s="211"/>
    </row>
    <row r="432418" spans="11:11">
      <c r="K432418" s="211"/>
    </row>
    <row r="432419" spans="11:11">
      <c r="K432419" s="211"/>
    </row>
    <row r="432420" spans="11:11">
      <c r="K432420" s="211"/>
    </row>
    <row r="432421" spans="11:11">
      <c r="K432421" s="211"/>
    </row>
    <row r="432422" spans="11:11">
      <c r="K432422" s="211"/>
    </row>
    <row r="432423" spans="11:11">
      <c r="K432423" s="211"/>
    </row>
    <row r="432424" spans="11:11">
      <c r="K432424" s="211"/>
    </row>
    <row r="432425" spans="11:11">
      <c r="K432425" s="211"/>
    </row>
    <row r="432426" spans="11:11">
      <c r="K432426" s="211"/>
    </row>
    <row r="432427" spans="11:11">
      <c r="K432427" s="211"/>
    </row>
    <row r="432428" spans="11:11">
      <c r="K432428" s="211"/>
    </row>
    <row r="432429" spans="11:11">
      <c r="K432429" s="211"/>
    </row>
    <row r="432430" spans="11:11">
      <c r="K432430" s="211"/>
    </row>
    <row r="432431" spans="11:11">
      <c r="K432431" s="211"/>
    </row>
    <row r="432432" spans="11:11">
      <c r="K432432" s="211"/>
    </row>
    <row r="432433" spans="11:11">
      <c r="K432433" s="211"/>
    </row>
    <row r="432434" spans="11:11">
      <c r="K432434" s="211"/>
    </row>
    <row r="432435" spans="11:11">
      <c r="K432435" s="211"/>
    </row>
    <row r="432436" spans="11:11">
      <c r="K432436" s="211"/>
    </row>
    <row r="432437" spans="11:11">
      <c r="K432437" s="211"/>
    </row>
    <row r="432438" spans="11:11">
      <c r="K432438" s="211"/>
    </row>
    <row r="432439" spans="11:11">
      <c r="K432439" s="211"/>
    </row>
    <row r="432440" spans="11:11">
      <c r="K432440" s="211"/>
    </row>
    <row r="432441" spans="11:11">
      <c r="K432441" s="211"/>
    </row>
    <row r="432442" spans="11:11">
      <c r="K432442" s="211"/>
    </row>
    <row r="432443" spans="11:11">
      <c r="K432443" s="211"/>
    </row>
    <row r="432444" spans="11:11">
      <c r="K432444" s="211"/>
    </row>
    <row r="432445" spans="11:11">
      <c r="K432445" s="211"/>
    </row>
    <row r="432446" spans="11:11">
      <c r="K432446" s="211"/>
    </row>
    <row r="432447" spans="11:11">
      <c r="K432447" s="211"/>
    </row>
    <row r="432448" spans="11:11">
      <c r="K432448" s="211"/>
    </row>
    <row r="432449" spans="11:11">
      <c r="K432449" s="211"/>
    </row>
    <row r="432450" spans="11:11">
      <c r="K432450" s="211"/>
    </row>
    <row r="432451" spans="11:11">
      <c r="K432451" s="211"/>
    </row>
    <row r="432452" spans="11:11">
      <c r="K432452" s="211"/>
    </row>
    <row r="432453" spans="11:11">
      <c r="K432453" s="211"/>
    </row>
    <row r="432454" spans="11:11">
      <c r="K432454" s="211"/>
    </row>
    <row r="432455" spans="11:11">
      <c r="K432455" s="211"/>
    </row>
    <row r="432456" spans="11:11">
      <c r="K432456" s="211"/>
    </row>
    <row r="432457" spans="11:11">
      <c r="K432457" s="211"/>
    </row>
    <row r="432458" spans="11:11">
      <c r="K432458" s="211"/>
    </row>
    <row r="432459" spans="11:11">
      <c r="K432459" s="211"/>
    </row>
    <row r="432460" spans="11:11">
      <c r="K432460" s="211"/>
    </row>
    <row r="432461" spans="11:11">
      <c r="K432461" s="211"/>
    </row>
    <row r="432462" spans="11:11">
      <c r="K432462" s="211"/>
    </row>
    <row r="432463" spans="11:11">
      <c r="K432463" s="211"/>
    </row>
    <row r="432464" spans="11:11">
      <c r="K432464" s="211"/>
    </row>
    <row r="432465" spans="11:11">
      <c r="K432465" s="211"/>
    </row>
    <row r="432466" spans="11:11">
      <c r="K432466" s="211"/>
    </row>
    <row r="432467" spans="11:11">
      <c r="K432467" s="211"/>
    </row>
    <row r="432468" spans="11:11">
      <c r="K432468" s="211"/>
    </row>
    <row r="432469" spans="11:11">
      <c r="K432469" s="211"/>
    </row>
    <row r="432470" spans="11:11">
      <c r="K432470" s="211"/>
    </row>
    <row r="432471" spans="11:11">
      <c r="K432471" s="211"/>
    </row>
    <row r="432472" spans="11:11">
      <c r="K432472" s="211"/>
    </row>
    <row r="432473" spans="11:11">
      <c r="K432473" s="211"/>
    </row>
    <row r="432474" spans="11:11">
      <c r="K432474" s="211"/>
    </row>
    <row r="432475" spans="11:11">
      <c r="K432475" s="211"/>
    </row>
    <row r="432476" spans="11:11">
      <c r="K432476" s="211"/>
    </row>
    <row r="432477" spans="11:11">
      <c r="K432477" s="211"/>
    </row>
    <row r="432478" spans="11:11">
      <c r="K432478" s="211"/>
    </row>
    <row r="432479" spans="11:11">
      <c r="K432479" s="211"/>
    </row>
    <row r="432480" spans="11:11">
      <c r="K432480" s="211"/>
    </row>
    <row r="432481" spans="11:11">
      <c r="K432481" s="211"/>
    </row>
    <row r="432482" spans="11:11">
      <c r="K432482" s="211"/>
    </row>
    <row r="432483" spans="11:11">
      <c r="K432483" s="211"/>
    </row>
    <row r="432484" spans="11:11">
      <c r="K432484" s="211"/>
    </row>
    <row r="432485" spans="11:11">
      <c r="K432485" s="211"/>
    </row>
    <row r="432486" spans="11:11">
      <c r="K432486" s="211"/>
    </row>
    <row r="432487" spans="11:11">
      <c r="K432487" s="211"/>
    </row>
    <row r="432488" spans="11:11">
      <c r="K432488" s="211"/>
    </row>
    <row r="432489" spans="11:11">
      <c r="K432489" s="211"/>
    </row>
    <row r="432490" spans="11:11">
      <c r="K432490" s="211"/>
    </row>
    <row r="432491" spans="11:11">
      <c r="K432491" s="211"/>
    </row>
    <row r="432492" spans="11:11">
      <c r="K432492" s="211"/>
    </row>
    <row r="432493" spans="11:11">
      <c r="K432493" s="211"/>
    </row>
    <row r="432494" spans="11:11">
      <c r="K432494" s="211"/>
    </row>
    <row r="432495" spans="11:11">
      <c r="K432495" s="211"/>
    </row>
    <row r="432496" spans="11:11">
      <c r="K432496" s="211"/>
    </row>
    <row r="432497" spans="11:11">
      <c r="K432497" s="211"/>
    </row>
    <row r="432498" spans="11:11">
      <c r="K432498" s="211"/>
    </row>
    <row r="432499" spans="11:11">
      <c r="K432499" s="211"/>
    </row>
    <row r="432500" spans="11:11">
      <c r="K432500" s="211"/>
    </row>
    <row r="432501" spans="11:11">
      <c r="K432501" s="211"/>
    </row>
    <row r="432502" spans="11:11">
      <c r="K432502" s="211"/>
    </row>
    <row r="432503" spans="11:11">
      <c r="K432503" s="211"/>
    </row>
    <row r="432504" spans="11:11">
      <c r="K432504" s="211"/>
    </row>
    <row r="432505" spans="11:11">
      <c r="K432505" s="211"/>
    </row>
    <row r="432506" spans="11:11">
      <c r="K432506" s="211"/>
    </row>
    <row r="432507" spans="11:11">
      <c r="K432507" s="211"/>
    </row>
    <row r="432508" spans="11:11">
      <c r="K432508" s="211"/>
    </row>
    <row r="432509" spans="11:11">
      <c r="K432509" s="211"/>
    </row>
    <row r="432510" spans="11:11">
      <c r="K432510" s="211"/>
    </row>
    <row r="432511" spans="11:11">
      <c r="K432511" s="211"/>
    </row>
    <row r="432512" spans="11:11">
      <c r="K432512" s="211"/>
    </row>
    <row r="432513" spans="11:11">
      <c r="K432513" s="211"/>
    </row>
    <row r="432514" spans="11:11">
      <c r="K432514" s="211"/>
    </row>
    <row r="432515" spans="11:11">
      <c r="K432515" s="211"/>
    </row>
    <row r="432516" spans="11:11">
      <c r="K432516" s="211"/>
    </row>
    <row r="432517" spans="11:11">
      <c r="K432517" s="211"/>
    </row>
    <row r="432518" spans="11:11">
      <c r="K432518" s="211"/>
    </row>
    <row r="432519" spans="11:11">
      <c r="K432519" s="211"/>
    </row>
    <row r="432520" spans="11:11">
      <c r="K432520" s="211"/>
    </row>
    <row r="432521" spans="11:11">
      <c r="K432521" s="211"/>
    </row>
    <row r="432522" spans="11:11">
      <c r="K432522" s="211"/>
    </row>
    <row r="432523" spans="11:11">
      <c r="K432523" s="211"/>
    </row>
    <row r="432524" spans="11:11">
      <c r="K432524" s="211"/>
    </row>
    <row r="432525" spans="11:11">
      <c r="K432525" s="211"/>
    </row>
    <row r="432526" spans="11:11">
      <c r="K432526" s="211"/>
    </row>
    <row r="432527" spans="11:11">
      <c r="K432527" s="211"/>
    </row>
    <row r="432528" spans="11:11">
      <c r="K432528" s="211"/>
    </row>
    <row r="432529" spans="11:11">
      <c r="K432529" s="211"/>
    </row>
    <row r="432530" spans="11:11">
      <c r="K432530" s="211"/>
    </row>
    <row r="432531" spans="11:11">
      <c r="K432531" s="211"/>
    </row>
    <row r="432532" spans="11:11">
      <c r="K432532" s="211"/>
    </row>
    <row r="432533" spans="11:11">
      <c r="K432533" s="211"/>
    </row>
    <row r="432534" spans="11:11">
      <c r="K432534" s="211"/>
    </row>
    <row r="432535" spans="11:11">
      <c r="K432535" s="211"/>
    </row>
    <row r="432536" spans="11:11">
      <c r="K432536" s="211"/>
    </row>
    <row r="432537" spans="11:11">
      <c r="K432537" s="211"/>
    </row>
    <row r="432538" spans="11:11">
      <c r="K432538" s="211"/>
    </row>
    <row r="432539" spans="11:11">
      <c r="K432539" s="211"/>
    </row>
    <row r="432540" spans="11:11">
      <c r="K432540" s="211"/>
    </row>
    <row r="432541" spans="11:11">
      <c r="K432541" s="211"/>
    </row>
    <row r="432542" spans="11:11">
      <c r="K432542" s="211"/>
    </row>
    <row r="432543" spans="11:11">
      <c r="K432543" s="211"/>
    </row>
    <row r="432544" spans="11:11">
      <c r="K432544" s="211"/>
    </row>
    <row r="432545" spans="11:11">
      <c r="K432545" s="211"/>
    </row>
    <row r="432546" spans="11:11">
      <c r="K432546" s="211"/>
    </row>
    <row r="432547" spans="11:11">
      <c r="K432547" s="211"/>
    </row>
    <row r="432548" spans="11:11">
      <c r="K432548" s="211"/>
    </row>
    <row r="432549" spans="11:11">
      <c r="K432549" s="211"/>
    </row>
    <row r="432550" spans="11:11">
      <c r="K432550" s="211"/>
    </row>
    <row r="432551" spans="11:11">
      <c r="K432551" s="211"/>
    </row>
    <row r="432552" spans="11:11">
      <c r="K432552" s="211"/>
    </row>
    <row r="432553" spans="11:11">
      <c r="K432553" s="211"/>
    </row>
    <row r="432554" spans="11:11">
      <c r="K432554" s="211"/>
    </row>
    <row r="432555" spans="11:11">
      <c r="K432555" s="211"/>
    </row>
    <row r="432556" spans="11:11">
      <c r="K432556" s="211"/>
    </row>
    <row r="432557" spans="11:11">
      <c r="K432557" s="211"/>
    </row>
    <row r="432558" spans="11:11">
      <c r="K432558" s="211"/>
    </row>
    <row r="432559" spans="11:11">
      <c r="K432559" s="211"/>
    </row>
    <row r="432560" spans="11:11">
      <c r="K432560" s="211"/>
    </row>
    <row r="432561" spans="11:11">
      <c r="K432561" s="211"/>
    </row>
    <row r="432562" spans="11:11">
      <c r="K432562" s="211"/>
    </row>
    <row r="432563" spans="11:11">
      <c r="K432563" s="211"/>
    </row>
    <row r="432564" spans="11:11">
      <c r="K432564" s="211"/>
    </row>
    <row r="432565" spans="11:11">
      <c r="K432565" s="211"/>
    </row>
    <row r="432566" spans="11:11">
      <c r="K432566" s="211"/>
    </row>
    <row r="432567" spans="11:11">
      <c r="K432567" s="211"/>
    </row>
    <row r="432568" spans="11:11">
      <c r="K432568" s="211"/>
    </row>
    <row r="432569" spans="11:11">
      <c r="K432569" s="211"/>
    </row>
    <row r="432570" spans="11:11">
      <c r="K432570" s="211"/>
    </row>
    <row r="432571" spans="11:11">
      <c r="K432571" s="211"/>
    </row>
    <row r="432572" spans="11:11">
      <c r="K432572" s="211"/>
    </row>
    <row r="432573" spans="11:11">
      <c r="K432573" s="211"/>
    </row>
    <row r="432574" spans="11:11">
      <c r="K432574" s="211"/>
    </row>
    <row r="432575" spans="11:11">
      <c r="K432575" s="211"/>
    </row>
    <row r="432576" spans="11:11">
      <c r="K432576" s="211"/>
    </row>
    <row r="432577" spans="11:11">
      <c r="K432577" s="211"/>
    </row>
    <row r="432578" spans="11:11">
      <c r="K432578" s="211"/>
    </row>
    <row r="432579" spans="11:11">
      <c r="K432579" s="211"/>
    </row>
    <row r="432580" spans="11:11">
      <c r="K432580" s="211"/>
    </row>
    <row r="432581" spans="11:11">
      <c r="K432581" s="211"/>
    </row>
    <row r="432582" spans="11:11">
      <c r="K432582" s="211"/>
    </row>
    <row r="432583" spans="11:11">
      <c r="K432583" s="211"/>
    </row>
    <row r="432584" spans="11:11">
      <c r="K432584" s="211"/>
    </row>
    <row r="432585" spans="11:11">
      <c r="K432585" s="211"/>
    </row>
    <row r="432586" spans="11:11">
      <c r="K432586" s="211"/>
    </row>
    <row r="432587" spans="11:11">
      <c r="K432587" s="211"/>
    </row>
    <row r="432588" spans="11:11">
      <c r="K432588" s="211"/>
    </row>
    <row r="432589" spans="11:11">
      <c r="K432589" s="211"/>
    </row>
    <row r="432590" spans="11:11">
      <c r="K432590" s="211"/>
    </row>
    <row r="432591" spans="11:11">
      <c r="K432591" s="211"/>
    </row>
    <row r="432592" spans="11:11">
      <c r="K432592" s="211"/>
    </row>
    <row r="432593" spans="11:11">
      <c r="K432593" s="211"/>
    </row>
    <row r="432594" spans="11:11">
      <c r="K432594" s="211"/>
    </row>
    <row r="432595" spans="11:11">
      <c r="K432595" s="211"/>
    </row>
    <row r="432596" spans="11:11">
      <c r="K432596" s="211"/>
    </row>
    <row r="432597" spans="11:11">
      <c r="K432597" s="211"/>
    </row>
    <row r="432598" spans="11:11">
      <c r="K432598" s="211"/>
    </row>
    <row r="432599" spans="11:11">
      <c r="K432599" s="211"/>
    </row>
    <row r="432600" spans="11:11">
      <c r="K432600" s="211"/>
    </row>
    <row r="432601" spans="11:11">
      <c r="K432601" s="211"/>
    </row>
    <row r="432602" spans="11:11">
      <c r="K432602" s="211"/>
    </row>
    <row r="432603" spans="11:11">
      <c r="K432603" s="211"/>
    </row>
    <row r="432604" spans="11:11">
      <c r="K432604" s="211"/>
    </row>
    <row r="432605" spans="11:11">
      <c r="K432605" s="211"/>
    </row>
    <row r="432606" spans="11:11">
      <c r="K432606" s="211"/>
    </row>
    <row r="432607" spans="11:11">
      <c r="K432607" s="211"/>
    </row>
    <row r="432608" spans="11:11">
      <c r="K432608" s="211"/>
    </row>
    <row r="432609" spans="11:11">
      <c r="K432609" s="211"/>
    </row>
    <row r="432610" spans="11:11">
      <c r="K432610" s="211"/>
    </row>
    <row r="432611" spans="11:11">
      <c r="K432611" s="211"/>
    </row>
    <row r="432612" spans="11:11">
      <c r="K432612" s="211"/>
    </row>
    <row r="432613" spans="11:11">
      <c r="K432613" s="211"/>
    </row>
    <row r="432614" spans="11:11">
      <c r="K432614" s="211"/>
    </row>
    <row r="432615" spans="11:11">
      <c r="K432615" s="211"/>
    </row>
    <row r="432616" spans="11:11">
      <c r="K432616" s="211"/>
    </row>
    <row r="432617" spans="11:11">
      <c r="K432617" s="211"/>
    </row>
    <row r="432618" spans="11:11">
      <c r="K432618" s="211"/>
    </row>
    <row r="432619" spans="11:11">
      <c r="K432619" s="211"/>
    </row>
    <row r="432620" spans="11:11">
      <c r="K432620" s="211"/>
    </row>
    <row r="432621" spans="11:11">
      <c r="K432621" s="211"/>
    </row>
    <row r="432622" spans="11:11">
      <c r="K432622" s="211"/>
    </row>
    <row r="432623" spans="11:11">
      <c r="K432623" s="211"/>
    </row>
    <row r="432624" spans="11:11">
      <c r="K432624" s="211"/>
    </row>
    <row r="432625" spans="11:11">
      <c r="K432625" s="211"/>
    </row>
    <row r="432626" spans="11:11">
      <c r="K432626" s="211"/>
    </row>
    <row r="432627" spans="11:11">
      <c r="K432627" s="211"/>
    </row>
    <row r="432628" spans="11:11">
      <c r="K432628" s="211"/>
    </row>
    <row r="432629" spans="11:11">
      <c r="K432629" s="211"/>
    </row>
    <row r="432630" spans="11:11">
      <c r="K432630" s="211"/>
    </row>
    <row r="432631" spans="11:11">
      <c r="K432631" s="211"/>
    </row>
    <row r="432632" spans="11:11">
      <c r="K432632" s="211"/>
    </row>
    <row r="432633" spans="11:11">
      <c r="K432633" s="211"/>
    </row>
    <row r="432634" spans="11:11">
      <c r="K432634" s="211"/>
    </row>
    <row r="432635" spans="11:11">
      <c r="K432635" s="211"/>
    </row>
    <row r="432636" spans="11:11">
      <c r="K432636" s="211"/>
    </row>
    <row r="432637" spans="11:11">
      <c r="K432637" s="211"/>
    </row>
    <row r="432638" spans="11:11">
      <c r="K432638" s="211"/>
    </row>
    <row r="432639" spans="11:11">
      <c r="K432639" s="211"/>
    </row>
    <row r="432640" spans="11:11">
      <c r="K432640" s="211"/>
    </row>
    <row r="432641" spans="11:11">
      <c r="K432641" s="211"/>
    </row>
    <row r="432642" spans="11:11">
      <c r="K432642" s="211"/>
    </row>
    <row r="432643" spans="11:11">
      <c r="K432643" s="211"/>
    </row>
    <row r="432644" spans="11:11">
      <c r="K432644" s="211"/>
    </row>
    <row r="432645" spans="11:11">
      <c r="K432645" s="211"/>
    </row>
    <row r="432646" spans="11:11">
      <c r="K432646" s="211"/>
    </row>
    <row r="432647" spans="11:11">
      <c r="K432647" s="211"/>
    </row>
    <row r="432648" spans="11:11">
      <c r="K432648" s="211"/>
    </row>
    <row r="432649" spans="11:11">
      <c r="K432649" s="211"/>
    </row>
    <row r="432650" spans="11:11">
      <c r="K432650" s="211"/>
    </row>
    <row r="432651" spans="11:11">
      <c r="K432651" s="211"/>
    </row>
    <row r="432652" spans="11:11">
      <c r="K432652" s="211"/>
    </row>
    <row r="432653" spans="11:11">
      <c r="K432653" s="211"/>
    </row>
    <row r="432654" spans="11:11">
      <c r="K432654" s="211"/>
    </row>
    <row r="432655" spans="11:11">
      <c r="K432655" s="211"/>
    </row>
    <row r="432656" spans="11:11">
      <c r="K432656" s="211"/>
    </row>
    <row r="432657" spans="11:11">
      <c r="K432657" s="211"/>
    </row>
    <row r="432658" spans="11:11">
      <c r="K432658" s="211"/>
    </row>
    <row r="432659" spans="11:11">
      <c r="K432659" s="211"/>
    </row>
    <row r="432660" spans="11:11">
      <c r="K432660" s="211"/>
    </row>
    <row r="432661" spans="11:11">
      <c r="K432661" s="211"/>
    </row>
    <row r="432662" spans="11:11">
      <c r="K432662" s="211"/>
    </row>
    <row r="432663" spans="11:11">
      <c r="K432663" s="211"/>
    </row>
    <row r="432664" spans="11:11">
      <c r="K432664" s="211"/>
    </row>
    <row r="432665" spans="11:11">
      <c r="K432665" s="211"/>
    </row>
    <row r="432666" spans="11:11">
      <c r="K432666" s="211"/>
    </row>
    <row r="432667" spans="11:11">
      <c r="K432667" s="211"/>
    </row>
    <row r="432668" spans="11:11">
      <c r="K432668" s="211"/>
    </row>
    <row r="432669" spans="11:11">
      <c r="K432669" s="211"/>
    </row>
    <row r="432670" spans="11:11">
      <c r="K432670" s="211"/>
    </row>
    <row r="432671" spans="11:11">
      <c r="K432671" s="211"/>
    </row>
    <row r="432672" spans="11:11">
      <c r="K432672" s="211"/>
    </row>
    <row r="432673" spans="11:11">
      <c r="K432673" s="211"/>
    </row>
    <row r="432674" spans="11:11">
      <c r="K432674" s="211"/>
    </row>
    <row r="432675" spans="11:11">
      <c r="K432675" s="211"/>
    </row>
    <row r="432676" spans="11:11">
      <c r="K432676" s="211"/>
    </row>
    <row r="432677" spans="11:11">
      <c r="K432677" s="211"/>
    </row>
    <row r="432678" spans="11:11">
      <c r="K432678" s="211"/>
    </row>
    <row r="432679" spans="11:11">
      <c r="K432679" s="211"/>
    </row>
    <row r="432680" spans="11:11">
      <c r="K432680" s="211"/>
    </row>
    <row r="432681" spans="11:11">
      <c r="K432681" s="211"/>
    </row>
    <row r="432682" spans="11:11">
      <c r="K432682" s="211"/>
    </row>
    <row r="432683" spans="11:11">
      <c r="K432683" s="211"/>
    </row>
    <row r="432684" spans="11:11">
      <c r="K432684" s="211"/>
    </row>
    <row r="432685" spans="11:11">
      <c r="K432685" s="211"/>
    </row>
    <row r="432686" spans="11:11">
      <c r="K432686" s="211"/>
    </row>
    <row r="432687" spans="11:11">
      <c r="K432687" s="211"/>
    </row>
    <row r="432688" spans="11:11">
      <c r="K432688" s="211"/>
    </row>
    <row r="432689" spans="11:11">
      <c r="K432689" s="211"/>
    </row>
    <row r="432690" spans="11:11">
      <c r="K432690" s="211"/>
    </row>
    <row r="432691" spans="11:11">
      <c r="K432691" s="211"/>
    </row>
    <row r="432692" spans="11:11">
      <c r="K432692" s="211"/>
    </row>
    <row r="432693" spans="11:11">
      <c r="K432693" s="211"/>
    </row>
    <row r="432694" spans="11:11">
      <c r="K432694" s="211"/>
    </row>
    <row r="432695" spans="11:11">
      <c r="K432695" s="211"/>
    </row>
    <row r="432696" spans="11:11">
      <c r="K432696" s="211"/>
    </row>
    <row r="432697" spans="11:11">
      <c r="K432697" s="211"/>
    </row>
    <row r="432698" spans="11:11">
      <c r="K432698" s="211"/>
    </row>
    <row r="432699" spans="11:11">
      <c r="K432699" s="211"/>
    </row>
    <row r="432700" spans="11:11">
      <c r="K432700" s="211"/>
    </row>
    <row r="432701" spans="11:11">
      <c r="K432701" s="211"/>
    </row>
    <row r="432702" spans="11:11">
      <c r="K432702" s="211"/>
    </row>
    <row r="432703" spans="11:11">
      <c r="K432703" s="211"/>
    </row>
    <row r="432704" spans="11:11">
      <c r="K432704" s="211"/>
    </row>
    <row r="432705" spans="11:11">
      <c r="K432705" s="211"/>
    </row>
    <row r="432706" spans="11:11">
      <c r="K432706" s="211"/>
    </row>
    <row r="432707" spans="11:11">
      <c r="K432707" s="211"/>
    </row>
    <row r="432708" spans="11:11">
      <c r="K432708" s="211"/>
    </row>
    <row r="432709" spans="11:11">
      <c r="K432709" s="211"/>
    </row>
    <row r="432710" spans="11:11">
      <c r="K432710" s="211"/>
    </row>
    <row r="432711" spans="11:11">
      <c r="K432711" s="211"/>
    </row>
    <row r="432712" spans="11:11">
      <c r="K432712" s="211"/>
    </row>
    <row r="432713" spans="11:11">
      <c r="K432713" s="211"/>
    </row>
    <row r="432714" spans="11:11">
      <c r="K432714" s="211"/>
    </row>
    <row r="432715" spans="11:11">
      <c r="K432715" s="211"/>
    </row>
    <row r="432716" spans="11:11">
      <c r="K432716" s="211"/>
    </row>
    <row r="432717" spans="11:11">
      <c r="K432717" s="211"/>
    </row>
    <row r="432718" spans="11:11">
      <c r="K432718" s="211"/>
    </row>
    <row r="432719" spans="11:11">
      <c r="K432719" s="211"/>
    </row>
    <row r="432720" spans="11:11">
      <c r="K432720" s="211"/>
    </row>
    <row r="432721" spans="11:11">
      <c r="K432721" s="211"/>
    </row>
    <row r="432722" spans="11:11">
      <c r="K432722" s="211"/>
    </row>
    <row r="432723" spans="11:11">
      <c r="K432723" s="211"/>
    </row>
    <row r="432724" spans="11:11">
      <c r="K432724" s="211"/>
    </row>
    <row r="432725" spans="11:11">
      <c r="K432725" s="211"/>
    </row>
    <row r="432726" spans="11:11">
      <c r="K432726" s="211"/>
    </row>
    <row r="432727" spans="11:11">
      <c r="K432727" s="211"/>
    </row>
    <row r="432728" spans="11:11">
      <c r="K432728" s="211"/>
    </row>
    <row r="432729" spans="11:11">
      <c r="K432729" s="211"/>
    </row>
    <row r="432730" spans="11:11">
      <c r="K432730" s="211"/>
    </row>
    <row r="432731" spans="11:11">
      <c r="K432731" s="211"/>
    </row>
    <row r="432732" spans="11:11">
      <c r="K432732" s="211"/>
    </row>
    <row r="432733" spans="11:11">
      <c r="K432733" s="211"/>
    </row>
    <row r="432734" spans="11:11">
      <c r="K432734" s="211"/>
    </row>
    <row r="432735" spans="11:11">
      <c r="K432735" s="211"/>
    </row>
    <row r="432736" spans="11:11">
      <c r="K432736" s="211"/>
    </row>
    <row r="432737" spans="11:11">
      <c r="K432737" s="211"/>
    </row>
    <row r="432738" spans="11:11">
      <c r="K432738" s="211"/>
    </row>
    <row r="432739" spans="11:11">
      <c r="K432739" s="211"/>
    </row>
    <row r="432740" spans="11:11">
      <c r="K432740" s="211"/>
    </row>
    <row r="432741" spans="11:11">
      <c r="K432741" s="211"/>
    </row>
    <row r="432742" spans="11:11">
      <c r="K432742" s="211"/>
    </row>
    <row r="432743" spans="11:11">
      <c r="K432743" s="211"/>
    </row>
    <row r="432744" spans="11:11">
      <c r="K432744" s="211"/>
    </row>
    <row r="432745" spans="11:11">
      <c r="K432745" s="211"/>
    </row>
    <row r="432746" spans="11:11">
      <c r="K432746" s="211"/>
    </row>
    <row r="432747" spans="11:11">
      <c r="K432747" s="211"/>
    </row>
    <row r="432748" spans="11:11">
      <c r="K432748" s="211"/>
    </row>
    <row r="432749" spans="11:11">
      <c r="K432749" s="211"/>
    </row>
    <row r="432750" spans="11:11">
      <c r="K432750" s="211"/>
    </row>
    <row r="432751" spans="11:11">
      <c r="K432751" s="211"/>
    </row>
    <row r="432752" spans="11:11">
      <c r="K432752" s="211"/>
    </row>
    <row r="432753" spans="11:11">
      <c r="K432753" s="211"/>
    </row>
    <row r="432754" spans="11:11">
      <c r="K432754" s="211"/>
    </row>
    <row r="432755" spans="11:11">
      <c r="K432755" s="211"/>
    </row>
    <row r="432756" spans="11:11">
      <c r="K432756" s="211"/>
    </row>
    <row r="432757" spans="11:11">
      <c r="K432757" s="211"/>
    </row>
    <row r="432758" spans="11:11">
      <c r="K432758" s="211"/>
    </row>
    <row r="432759" spans="11:11">
      <c r="K432759" s="211"/>
    </row>
    <row r="432760" spans="11:11">
      <c r="K432760" s="211"/>
    </row>
    <row r="432761" spans="11:11">
      <c r="K432761" s="211"/>
    </row>
    <row r="432762" spans="11:11">
      <c r="K432762" s="211"/>
    </row>
    <row r="432763" spans="11:11">
      <c r="K432763" s="211"/>
    </row>
    <row r="432764" spans="11:11">
      <c r="K432764" s="211"/>
    </row>
    <row r="432765" spans="11:11">
      <c r="K432765" s="211"/>
    </row>
    <row r="432766" spans="11:11">
      <c r="K432766" s="211"/>
    </row>
    <row r="432767" spans="11:11">
      <c r="K432767" s="211"/>
    </row>
    <row r="432768" spans="11:11">
      <c r="K432768" s="211"/>
    </row>
    <row r="432769" spans="11:11">
      <c r="K432769" s="211"/>
    </row>
    <row r="432770" spans="11:11">
      <c r="K432770" s="211"/>
    </row>
    <row r="432771" spans="11:11">
      <c r="K432771" s="211"/>
    </row>
    <row r="432772" spans="11:11">
      <c r="K432772" s="211"/>
    </row>
    <row r="432773" spans="11:11">
      <c r="K432773" s="211"/>
    </row>
    <row r="432774" spans="11:11">
      <c r="K432774" s="211"/>
    </row>
    <row r="432775" spans="11:11">
      <c r="K432775" s="211"/>
    </row>
    <row r="432776" spans="11:11">
      <c r="K432776" s="211"/>
    </row>
    <row r="432777" spans="11:11">
      <c r="K432777" s="211"/>
    </row>
    <row r="432778" spans="11:11">
      <c r="K432778" s="211"/>
    </row>
    <row r="432779" spans="11:11">
      <c r="K432779" s="211"/>
    </row>
    <row r="432780" spans="11:11">
      <c r="K432780" s="211"/>
    </row>
    <row r="432781" spans="11:11">
      <c r="K432781" s="211"/>
    </row>
    <row r="432782" spans="11:11">
      <c r="K432782" s="211"/>
    </row>
    <row r="432783" spans="11:11">
      <c r="K432783" s="211"/>
    </row>
    <row r="432784" spans="11:11">
      <c r="K432784" s="211"/>
    </row>
    <row r="432785" spans="11:11">
      <c r="K432785" s="211"/>
    </row>
    <row r="432786" spans="11:11">
      <c r="K432786" s="211"/>
    </row>
    <row r="432787" spans="11:11">
      <c r="K432787" s="211"/>
    </row>
    <row r="432788" spans="11:11">
      <c r="K432788" s="211"/>
    </row>
    <row r="432789" spans="11:11">
      <c r="K432789" s="211"/>
    </row>
    <row r="432790" spans="11:11">
      <c r="K432790" s="211"/>
    </row>
    <row r="432791" spans="11:11">
      <c r="K432791" s="211"/>
    </row>
    <row r="432792" spans="11:11">
      <c r="K432792" s="211"/>
    </row>
    <row r="432793" spans="11:11">
      <c r="K432793" s="211"/>
    </row>
    <row r="432794" spans="11:11">
      <c r="K432794" s="211"/>
    </row>
    <row r="432795" spans="11:11">
      <c r="K432795" s="211"/>
    </row>
    <row r="432796" spans="11:11">
      <c r="K432796" s="211"/>
    </row>
    <row r="432797" spans="11:11">
      <c r="K432797" s="211"/>
    </row>
    <row r="432798" spans="11:11">
      <c r="K432798" s="211"/>
    </row>
    <row r="432799" spans="11:11">
      <c r="K432799" s="211"/>
    </row>
    <row r="432800" spans="11:11">
      <c r="K432800" s="211"/>
    </row>
    <row r="432801" spans="11:11">
      <c r="K432801" s="211"/>
    </row>
    <row r="432802" spans="11:11">
      <c r="K432802" s="211"/>
    </row>
    <row r="432803" spans="11:11">
      <c r="K432803" s="211"/>
    </row>
    <row r="432804" spans="11:11">
      <c r="K432804" s="211"/>
    </row>
    <row r="432805" spans="11:11">
      <c r="K432805" s="211"/>
    </row>
    <row r="432806" spans="11:11">
      <c r="K432806" s="211"/>
    </row>
    <row r="432807" spans="11:11">
      <c r="K432807" s="211"/>
    </row>
    <row r="432808" spans="11:11">
      <c r="K432808" s="211"/>
    </row>
    <row r="432809" spans="11:11">
      <c r="K432809" s="211"/>
    </row>
    <row r="432810" spans="11:11">
      <c r="K432810" s="211"/>
    </row>
    <row r="432811" spans="11:11">
      <c r="K432811" s="211"/>
    </row>
    <row r="432812" spans="11:11">
      <c r="K432812" s="211"/>
    </row>
    <row r="432813" spans="11:11">
      <c r="K432813" s="211"/>
    </row>
    <row r="432814" spans="11:11">
      <c r="K432814" s="211"/>
    </row>
    <row r="432815" spans="11:11">
      <c r="K432815" s="211"/>
    </row>
    <row r="432816" spans="11:11">
      <c r="K432816" s="211"/>
    </row>
    <row r="432817" spans="11:11">
      <c r="K432817" s="211"/>
    </row>
    <row r="432818" spans="11:11">
      <c r="K432818" s="211"/>
    </row>
    <row r="432819" spans="11:11">
      <c r="K432819" s="211"/>
    </row>
    <row r="432820" spans="11:11">
      <c r="K432820" s="211"/>
    </row>
    <row r="432821" spans="11:11">
      <c r="K432821" s="211"/>
    </row>
    <row r="432822" spans="11:11">
      <c r="K432822" s="211"/>
    </row>
    <row r="432823" spans="11:11">
      <c r="K432823" s="211"/>
    </row>
    <row r="432824" spans="11:11">
      <c r="K432824" s="211"/>
    </row>
    <row r="432825" spans="11:11">
      <c r="K432825" s="211"/>
    </row>
    <row r="432826" spans="11:11">
      <c r="K432826" s="211"/>
    </row>
    <row r="432827" spans="11:11">
      <c r="K432827" s="211"/>
    </row>
    <row r="432828" spans="11:11">
      <c r="K432828" s="211"/>
    </row>
    <row r="432829" spans="11:11">
      <c r="K432829" s="211"/>
    </row>
    <row r="432830" spans="11:11">
      <c r="K432830" s="211"/>
    </row>
    <row r="432831" spans="11:11">
      <c r="K432831" s="211"/>
    </row>
    <row r="432832" spans="11:11">
      <c r="K432832" s="211"/>
    </row>
    <row r="432833" spans="11:11">
      <c r="K432833" s="211"/>
    </row>
    <row r="432834" spans="11:11">
      <c r="K432834" s="211"/>
    </row>
    <row r="432835" spans="11:11">
      <c r="K432835" s="211"/>
    </row>
    <row r="432836" spans="11:11">
      <c r="K432836" s="211"/>
    </row>
    <row r="432837" spans="11:11">
      <c r="K432837" s="211"/>
    </row>
    <row r="432838" spans="11:11">
      <c r="K432838" s="211"/>
    </row>
    <row r="432839" spans="11:11">
      <c r="K432839" s="211"/>
    </row>
    <row r="432840" spans="11:11">
      <c r="K432840" s="211"/>
    </row>
    <row r="432841" spans="11:11">
      <c r="K432841" s="211"/>
    </row>
    <row r="432842" spans="11:11">
      <c r="K432842" s="211"/>
    </row>
    <row r="432843" spans="11:11">
      <c r="K432843" s="211"/>
    </row>
    <row r="432844" spans="11:11">
      <c r="K432844" s="211"/>
    </row>
    <row r="432845" spans="11:11">
      <c r="K432845" s="211"/>
    </row>
    <row r="432846" spans="11:11">
      <c r="K432846" s="211"/>
    </row>
    <row r="432847" spans="11:11">
      <c r="K432847" s="211"/>
    </row>
    <row r="432848" spans="11:11">
      <c r="K432848" s="211"/>
    </row>
    <row r="432849" spans="11:11">
      <c r="K432849" s="211"/>
    </row>
    <row r="432850" spans="11:11">
      <c r="K432850" s="211"/>
    </row>
    <row r="432851" spans="11:11">
      <c r="K432851" s="211"/>
    </row>
    <row r="432852" spans="11:11">
      <c r="K432852" s="211"/>
    </row>
    <row r="432853" spans="11:11">
      <c r="K432853" s="211"/>
    </row>
    <row r="432854" spans="11:11">
      <c r="K432854" s="211"/>
    </row>
    <row r="432855" spans="11:11">
      <c r="K432855" s="211"/>
    </row>
    <row r="432856" spans="11:11">
      <c r="K432856" s="211"/>
    </row>
    <row r="432857" spans="11:11">
      <c r="K432857" s="211"/>
    </row>
    <row r="432858" spans="11:11">
      <c r="K432858" s="211"/>
    </row>
    <row r="432859" spans="11:11">
      <c r="K432859" s="211"/>
    </row>
    <row r="432860" spans="11:11">
      <c r="K432860" s="211"/>
    </row>
    <row r="432861" spans="11:11">
      <c r="K432861" s="211"/>
    </row>
    <row r="432862" spans="11:11">
      <c r="K432862" s="211"/>
    </row>
    <row r="432863" spans="11:11">
      <c r="K432863" s="211"/>
    </row>
    <row r="432864" spans="11:11">
      <c r="K432864" s="211"/>
    </row>
    <row r="432865" spans="11:11">
      <c r="K432865" s="211"/>
    </row>
    <row r="432866" spans="11:11">
      <c r="K432866" s="211"/>
    </row>
    <row r="432867" spans="11:11">
      <c r="K432867" s="211"/>
    </row>
    <row r="432868" spans="11:11">
      <c r="K432868" s="211"/>
    </row>
    <row r="432869" spans="11:11">
      <c r="K432869" s="211"/>
    </row>
    <row r="432870" spans="11:11">
      <c r="K432870" s="211"/>
    </row>
    <row r="432871" spans="11:11">
      <c r="K432871" s="211"/>
    </row>
    <row r="432872" spans="11:11">
      <c r="K432872" s="211"/>
    </row>
    <row r="432873" spans="11:11">
      <c r="K432873" s="211"/>
    </row>
    <row r="432874" spans="11:11">
      <c r="K432874" s="211"/>
    </row>
    <row r="432875" spans="11:11">
      <c r="K432875" s="211"/>
    </row>
    <row r="432876" spans="11:11">
      <c r="K432876" s="211"/>
    </row>
    <row r="432877" spans="11:11">
      <c r="K432877" s="211"/>
    </row>
    <row r="432878" spans="11:11">
      <c r="K432878" s="211"/>
    </row>
    <row r="432879" spans="11:11">
      <c r="K432879" s="211"/>
    </row>
    <row r="432880" spans="11:11">
      <c r="K432880" s="211"/>
    </row>
    <row r="432881" spans="11:11">
      <c r="K432881" s="211"/>
    </row>
    <row r="432882" spans="11:11">
      <c r="K432882" s="211"/>
    </row>
    <row r="432883" spans="11:11">
      <c r="K432883" s="211"/>
    </row>
    <row r="432884" spans="11:11">
      <c r="K432884" s="211"/>
    </row>
    <row r="432885" spans="11:11">
      <c r="K432885" s="211"/>
    </row>
    <row r="432886" spans="11:11">
      <c r="K432886" s="211"/>
    </row>
    <row r="432887" spans="11:11">
      <c r="K432887" s="211"/>
    </row>
    <row r="432888" spans="11:11">
      <c r="K432888" s="211"/>
    </row>
    <row r="432889" spans="11:11">
      <c r="K432889" s="211"/>
    </row>
    <row r="432890" spans="11:11">
      <c r="K432890" s="211"/>
    </row>
    <row r="432891" spans="11:11">
      <c r="K432891" s="211"/>
    </row>
    <row r="432892" spans="11:11">
      <c r="K432892" s="211"/>
    </row>
    <row r="432893" spans="11:11">
      <c r="K432893" s="211"/>
    </row>
    <row r="432894" spans="11:11">
      <c r="K432894" s="211"/>
    </row>
    <row r="432895" spans="11:11">
      <c r="K432895" s="211"/>
    </row>
    <row r="432896" spans="11:11">
      <c r="K432896" s="211"/>
    </row>
    <row r="432897" spans="11:11">
      <c r="K432897" s="211"/>
    </row>
    <row r="432898" spans="11:11">
      <c r="K432898" s="211"/>
    </row>
    <row r="432899" spans="11:11">
      <c r="K432899" s="211"/>
    </row>
    <row r="432900" spans="11:11">
      <c r="K432900" s="211"/>
    </row>
    <row r="432901" spans="11:11">
      <c r="K432901" s="211"/>
    </row>
    <row r="432902" spans="11:11">
      <c r="K432902" s="211"/>
    </row>
    <row r="432903" spans="11:11">
      <c r="K432903" s="211"/>
    </row>
    <row r="432904" spans="11:11">
      <c r="K432904" s="211"/>
    </row>
    <row r="432905" spans="11:11">
      <c r="K432905" s="211"/>
    </row>
    <row r="432906" spans="11:11">
      <c r="K432906" s="211"/>
    </row>
    <row r="432907" spans="11:11">
      <c r="K432907" s="211"/>
    </row>
    <row r="432908" spans="11:11">
      <c r="K432908" s="211"/>
    </row>
    <row r="432909" spans="11:11">
      <c r="K432909" s="211"/>
    </row>
    <row r="432910" spans="11:11">
      <c r="K432910" s="211"/>
    </row>
    <row r="432911" spans="11:11">
      <c r="K432911" s="211"/>
    </row>
    <row r="432912" spans="11:11">
      <c r="K432912" s="211"/>
    </row>
    <row r="432913" spans="11:11">
      <c r="K432913" s="211"/>
    </row>
    <row r="432914" spans="11:11">
      <c r="K432914" s="211"/>
    </row>
    <row r="432915" spans="11:11">
      <c r="K432915" s="211"/>
    </row>
    <row r="432916" spans="11:11">
      <c r="K432916" s="211"/>
    </row>
    <row r="432917" spans="11:11">
      <c r="K432917" s="211"/>
    </row>
    <row r="432918" spans="11:11">
      <c r="K432918" s="211"/>
    </row>
    <row r="432919" spans="11:11">
      <c r="K432919" s="211"/>
    </row>
    <row r="432920" spans="11:11">
      <c r="K432920" s="211"/>
    </row>
    <row r="432921" spans="11:11">
      <c r="K432921" s="211"/>
    </row>
    <row r="432922" spans="11:11">
      <c r="K432922" s="211"/>
    </row>
    <row r="432923" spans="11:11">
      <c r="K432923" s="211"/>
    </row>
    <row r="432924" spans="11:11">
      <c r="K432924" s="211"/>
    </row>
    <row r="432925" spans="11:11">
      <c r="K432925" s="211"/>
    </row>
    <row r="432926" spans="11:11">
      <c r="K432926" s="211"/>
    </row>
    <row r="432927" spans="11:11">
      <c r="K432927" s="211"/>
    </row>
    <row r="432928" spans="11:11">
      <c r="K432928" s="211"/>
    </row>
    <row r="432929" spans="11:11">
      <c r="K432929" s="211"/>
    </row>
    <row r="432930" spans="11:11">
      <c r="K432930" s="211"/>
    </row>
    <row r="432931" spans="11:11">
      <c r="K432931" s="211"/>
    </row>
    <row r="432932" spans="11:11">
      <c r="K432932" s="211"/>
    </row>
    <row r="432933" spans="11:11">
      <c r="K432933" s="211"/>
    </row>
    <row r="432934" spans="11:11">
      <c r="K432934" s="211"/>
    </row>
    <row r="432935" spans="11:11">
      <c r="K432935" s="211"/>
    </row>
    <row r="432936" spans="11:11">
      <c r="K432936" s="211"/>
    </row>
    <row r="432937" spans="11:11">
      <c r="K432937" s="211"/>
    </row>
    <row r="432938" spans="11:11">
      <c r="K432938" s="211"/>
    </row>
    <row r="432939" spans="11:11">
      <c r="K432939" s="211"/>
    </row>
    <row r="432940" spans="11:11">
      <c r="K432940" s="211"/>
    </row>
    <row r="432941" spans="11:11">
      <c r="K432941" s="211"/>
    </row>
    <row r="432942" spans="11:11">
      <c r="K432942" s="211"/>
    </row>
    <row r="432943" spans="11:11">
      <c r="K432943" s="211"/>
    </row>
    <row r="432944" spans="11:11">
      <c r="K432944" s="211"/>
    </row>
    <row r="432945" spans="11:11">
      <c r="K432945" s="211"/>
    </row>
    <row r="432946" spans="11:11">
      <c r="K432946" s="211"/>
    </row>
    <row r="432947" spans="11:11">
      <c r="K432947" s="211"/>
    </row>
    <row r="432948" spans="11:11">
      <c r="K432948" s="211"/>
    </row>
    <row r="432949" spans="11:11">
      <c r="K432949" s="211"/>
    </row>
    <row r="432950" spans="11:11">
      <c r="K432950" s="211"/>
    </row>
    <row r="432951" spans="11:11">
      <c r="K432951" s="211"/>
    </row>
    <row r="432952" spans="11:11">
      <c r="K432952" s="211"/>
    </row>
    <row r="432953" spans="11:11">
      <c r="K432953" s="211"/>
    </row>
    <row r="432954" spans="11:11">
      <c r="K432954" s="211"/>
    </row>
    <row r="432955" spans="11:11">
      <c r="K432955" s="211"/>
    </row>
    <row r="432956" spans="11:11">
      <c r="K432956" s="211"/>
    </row>
    <row r="432957" spans="11:11">
      <c r="K432957" s="211"/>
    </row>
    <row r="432958" spans="11:11">
      <c r="K432958" s="211"/>
    </row>
    <row r="432959" spans="11:11">
      <c r="K432959" s="211"/>
    </row>
    <row r="432960" spans="11:11">
      <c r="K432960" s="211"/>
    </row>
    <row r="432961" spans="11:11">
      <c r="K432961" s="211"/>
    </row>
    <row r="432962" spans="11:11">
      <c r="K432962" s="211"/>
    </row>
    <row r="432963" spans="11:11">
      <c r="K432963" s="211"/>
    </row>
    <row r="432964" spans="11:11">
      <c r="K432964" s="211"/>
    </row>
    <row r="432965" spans="11:11">
      <c r="K432965" s="211"/>
    </row>
    <row r="432966" spans="11:11">
      <c r="K432966" s="211"/>
    </row>
    <row r="432967" spans="11:11">
      <c r="K432967" s="211"/>
    </row>
    <row r="432968" spans="11:11">
      <c r="K432968" s="211"/>
    </row>
    <row r="432969" spans="11:11">
      <c r="K432969" s="211"/>
    </row>
    <row r="432970" spans="11:11">
      <c r="K432970" s="211"/>
    </row>
    <row r="432971" spans="11:11">
      <c r="K432971" s="211"/>
    </row>
    <row r="432972" spans="11:11">
      <c r="K432972" s="211"/>
    </row>
    <row r="432973" spans="11:11">
      <c r="K432973" s="211"/>
    </row>
    <row r="432974" spans="11:11">
      <c r="K432974" s="211"/>
    </row>
    <row r="432975" spans="11:11">
      <c r="K432975" s="211"/>
    </row>
    <row r="432976" spans="11:11">
      <c r="K432976" s="211"/>
    </row>
    <row r="432977" spans="11:11">
      <c r="K432977" s="211"/>
    </row>
    <row r="432978" spans="11:11">
      <c r="K432978" s="211"/>
    </row>
    <row r="432979" spans="11:11">
      <c r="K432979" s="211"/>
    </row>
    <row r="432980" spans="11:11">
      <c r="K432980" s="211"/>
    </row>
    <row r="432981" spans="11:11">
      <c r="K432981" s="211"/>
    </row>
    <row r="432982" spans="11:11">
      <c r="K432982" s="211"/>
    </row>
    <row r="432983" spans="11:11">
      <c r="K432983" s="211"/>
    </row>
    <row r="432984" spans="11:11">
      <c r="K432984" s="211"/>
    </row>
    <row r="432985" spans="11:11">
      <c r="K432985" s="211"/>
    </row>
    <row r="432986" spans="11:11">
      <c r="K432986" s="211"/>
    </row>
    <row r="432987" spans="11:11">
      <c r="K432987" s="211"/>
    </row>
    <row r="432988" spans="11:11">
      <c r="K432988" s="211"/>
    </row>
    <row r="432989" spans="11:11">
      <c r="K432989" s="211"/>
    </row>
    <row r="432990" spans="11:11">
      <c r="K432990" s="211"/>
    </row>
    <row r="432991" spans="11:11">
      <c r="K432991" s="211"/>
    </row>
    <row r="432992" spans="11:11">
      <c r="K432992" s="211"/>
    </row>
    <row r="432993" spans="11:11">
      <c r="K432993" s="211"/>
    </row>
    <row r="432994" spans="11:11">
      <c r="K432994" s="211"/>
    </row>
    <row r="432995" spans="11:11">
      <c r="K432995" s="211"/>
    </row>
    <row r="432996" spans="11:11">
      <c r="K432996" s="211"/>
    </row>
    <row r="432997" spans="11:11">
      <c r="K432997" s="211"/>
    </row>
    <row r="432998" spans="11:11">
      <c r="K432998" s="211"/>
    </row>
    <row r="432999" spans="11:11">
      <c r="K432999" s="211"/>
    </row>
    <row r="433000" spans="11:11">
      <c r="K433000" s="211"/>
    </row>
    <row r="433001" spans="11:11">
      <c r="K433001" s="211"/>
    </row>
    <row r="433002" spans="11:11">
      <c r="K433002" s="211"/>
    </row>
    <row r="433003" spans="11:11">
      <c r="K433003" s="211"/>
    </row>
    <row r="433004" spans="11:11">
      <c r="K433004" s="211"/>
    </row>
    <row r="433005" spans="11:11">
      <c r="K433005" s="211"/>
    </row>
    <row r="433006" spans="11:11">
      <c r="K433006" s="211"/>
    </row>
    <row r="433007" spans="11:11">
      <c r="K433007" s="211"/>
    </row>
    <row r="433008" spans="11:11">
      <c r="K433008" s="211"/>
    </row>
    <row r="433009" spans="11:11">
      <c r="K433009" s="211"/>
    </row>
    <row r="433010" spans="11:11">
      <c r="K433010" s="211"/>
    </row>
    <row r="433011" spans="11:11">
      <c r="K433011" s="211"/>
    </row>
    <row r="433012" spans="11:11">
      <c r="K433012" s="211"/>
    </row>
    <row r="433013" spans="11:11">
      <c r="K433013" s="211"/>
    </row>
    <row r="433014" spans="11:11">
      <c r="K433014" s="211"/>
    </row>
    <row r="433015" spans="11:11">
      <c r="K433015" s="211"/>
    </row>
    <row r="433016" spans="11:11">
      <c r="K433016" s="211"/>
    </row>
    <row r="433017" spans="11:11">
      <c r="K433017" s="211"/>
    </row>
    <row r="433018" spans="11:11">
      <c r="K433018" s="211"/>
    </row>
    <row r="433019" spans="11:11">
      <c r="K433019" s="211"/>
    </row>
    <row r="433020" spans="11:11">
      <c r="K433020" s="211"/>
    </row>
    <row r="433021" spans="11:11">
      <c r="K433021" s="211"/>
    </row>
    <row r="433022" spans="11:11">
      <c r="K433022" s="211"/>
    </row>
    <row r="433023" spans="11:11">
      <c r="K433023" s="211"/>
    </row>
    <row r="433024" spans="11:11">
      <c r="K433024" s="211"/>
    </row>
    <row r="433025" spans="11:11">
      <c r="K433025" s="211"/>
    </row>
    <row r="433026" spans="11:11">
      <c r="K433026" s="211"/>
    </row>
    <row r="433027" spans="11:11">
      <c r="K433027" s="211"/>
    </row>
    <row r="433028" spans="11:11">
      <c r="K433028" s="211"/>
    </row>
    <row r="433029" spans="11:11">
      <c r="K433029" s="211"/>
    </row>
    <row r="433030" spans="11:11">
      <c r="K433030" s="211"/>
    </row>
    <row r="433031" spans="11:11">
      <c r="K433031" s="211"/>
    </row>
    <row r="433032" spans="11:11">
      <c r="K433032" s="211"/>
    </row>
    <row r="433033" spans="11:11">
      <c r="K433033" s="211"/>
    </row>
    <row r="433034" spans="11:11">
      <c r="K433034" s="211"/>
    </row>
    <row r="433035" spans="11:11">
      <c r="K433035" s="211"/>
    </row>
    <row r="433036" spans="11:11">
      <c r="K433036" s="211"/>
    </row>
    <row r="433037" spans="11:11">
      <c r="K433037" s="211"/>
    </row>
    <row r="433038" spans="11:11">
      <c r="K433038" s="211"/>
    </row>
    <row r="433039" spans="11:11">
      <c r="K433039" s="211"/>
    </row>
    <row r="433040" spans="11:11">
      <c r="K433040" s="211"/>
    </row>
    <row r="433041" spans="11:11">
      <c r="K433041" s="211"/>
    </row>
    <row r="433042" spans="11:11">
      <c r="K433042" s="211"/>
    </row>
    <row r="433043" spans="11:11">
      <c r="K433043" s="211"/>
    </row>
    <row r="433044" spans="11:11">
      <c r="K433044" s="211"/>
    </row>
    <row r="433045" spans="11:11">
      <c r="K433045" s="211"/>
    </row>
    <row r="433046" spans="11:11">
      <c r="K433046" s="211"/>
    </row>
    <row r="433047" spans="11:11">
      <c r="K433047" s="211"/>
    </row>
    <row r="433048" spans="11:11">
      <c r="K433048" s="211"/>
    </row>
    <row r="433049" spans="11:11">
      <c r="K433049" s="211"/>
    </row>
    <row r="433050" spans="11:11">
      <c r="K433050" s="211"/>
    </row>
    <row r="433051" spans="11:11">
      <c r="K433051" s="211"/>
    </row>
    <row r="433052" spans="11:11">
      <c r="K433052" s="211"/>
    </row>
    <row r="433053" spans="11:11">
      <c r="K433053" s="211"/>
    </row>
    <row r="433054" spans="11:11">
      <c r="K433054" s="211"/>
    </row>
    <row r="433055" spans="11:11">
      <c r="K433055" s="211"/>
    </row>
    <row r="433056" spans="11:11">
      <c r="K433056" s="211"/>
    </row>
    <row r="433057" spans="11:11">
      <c r="K433057" s="211"/>
    </row>
    <row r="433058" spans="11:11">
      <c r="K433058" s="211"/>
    </row>
    <row r="433059" spans="11:11">
      <c r="K433059" s="211"/>
    </row>
    <row r="433060" spans="11:11">
      <c r="K433060" s="211"/>
    </row>
    <row r="433061" spans="11:11">
      <c r="K433061" s="211"/>
    </row>
    <row r="433062" spans="11:11">
      <c r="K433062" s="211"/>
    </row>
    <row r="433063" spans="11:11">
      <c r="K433063" s="211"/>
    </row>
    <row r="433064" spans="11:11">
      <c r="K433064" s="211"/>
    </row>
    <row r="433065" spans="11:11">
      <c r="K433065" s="211"/>
    </row>
    <row r="433066" spans="11:11">
      <c r="K433066" s="211"/>
    </row>
    <row r="433067" spans="11:11">
      <c r="K433067" s="211"/>
    </row>
    <row r="433068" spans="11:11">
      <c r="K433068" s="211"/>
    </row>
    <row r="433069" spans="11:11">
      <c r="K433069" s="211"/>
    </row>
    <row r="433070" spans="11:11">
      <c r="K433070" s="211"/>
    </row>
    <row r="433071" spans="11:11">
      <c r="K433071" s="211"/>
    </row>
    <row r="433072" spans="11:11">
      <c r="K433072" s="211"/>
    </row>
    <row r="433073" spans="11:11">
      <c r="K433073" s="211"/>
    </row>
    <row r="433074" spans="11:11">
      <c r="K433074" s="211"/>
    </row>
    <row r="433075" spans="11:11">
      <c r="K433075" s="211"/>
    </row>
    <row r="433076" spans="11:11">
      <c r="K433076" s="211"/>
    </row>
    <row r="433077" spans="11:11">
      <c r="K433077" s="211"/>
    </row>
    <row r="433078" spans="11:11">
      <c r="K433078" s="211"/>
    </row>
    <row r="433079" spans="11:11">
      <c r="K433079" s="211"/>
    </row>
    <row r="433080" spans="11:11">
      <c r="K433080" s="211"/>
    </row>
    <row r="433081" spans="11:11">
      <c r="K433081" s="211"/>
    </row>
    <row r="433082" spans="11:11">
      <c r="K433082" s="211"/>
    </row>
    <row r="433083" spans="11:11">
      <c r="K433083" s="211"/>
    </row>
    <row r="433084" spans="11:11">
      <c r="K433084" s="211"/>
    </row>
    <row r="433085" spans="11:11">
      <c r="K433085" s="211"/>
    </row>
    <row r="433086" spans="11:11">
      <c r="K433086" s="211"/>
    </row>
    <row r="433087" spans="11:11">
      <c r="K433087" s="211"/>
    </row>
    <row r="433088" spans="11:11">
      <c r="K433088" s="211"/>
    </row>
    <row r="433089" spans="11:11">
      <c r="K433089" s="211"/>
    </row>
    <row r="433090" spans="11:11">
      <c r="K433090" s="211"/>
    </row>
    <row r="433091" spans="11:11">
      <c r="K433091" s="211"/>
    </row>
    <row r="433092" spans="11:11">
      <c r="K433092" s="211"/>
    </row>
    <row r="433093" spans="11:11">
      <c r="K433093" s="211"/>
    </row>
    <row r="433094" spans="11:11">
      <c r="K433094" s="211"/>
    </row>
    <row r="433095" spans="11:11">
      <c r="K433095" s="211"/>
    </row>
    <row r="433096" spans="11:11">
      <c r="K433096" s="211"/>
    </row>
    <row r="433097" spans="11:11">
      <c r="K433097" s="211"/>
    </row>
    <row r="433098" spans="11:11">
      <c r="K433098" s="211"/>
    </row>
    <row r="433099" spans="11:11">
      <c r="K433099" s="211"/>
    </row>
    <row r="433100" spans="11:11">
      <c r="K433100" s="211"/>
    </row>
    <row r="433101" spans="11:11">
      <c r="K433101" s="211"/>
    </row>
    <row r="433102" spans="11:11">
      <c r="K433102" s="211"/>
    </row>
    <row r="433103" spans="11:11">
      <c r="K433103" s="211"/>
    </row>
    <row r="433104" spans="11:11">
      <c r="K433104" s="211"/>
    </row>
    <row r="433105" spans="11:11">
      <c r="K433105" s="211"/>
    </row>
    <row r="433106" spans="11:11">
      <c r="K433106" s="211"/>
    </row>
    <row r="433107" spans="11:11">
      <c r="K433107" s="211"/>
    </row>
    <row r="433108" spans="11:11">
      <c r="K433108" s="211"/>
    </row>
    <row r="433109" spans="11:11">
      <c r="K433109" s="211"/>
    </row>
    <row r="433110" spans="11:11">
      <c r="K433110" s="211"/>
    </row>
    <row r="433111" spans="11:11">
      <c r="K433111" s="211"/>
    </row>
    <row r="433112" spans="11:11">
      <c r="K433112" s="211"/>
    </row>
    <row r="433113" spans="11:11">
      <c r="K433113" s="211"/>
    </row>
    <row r="433114" spans="11:11">
      <c r="K433114" s="211"/>
    </row>
    <row r="433115" spans="11:11">
      <c r="K433115" s="211"/>
    </row>
    <row r="433116" spans="11:11">
      <c r="K433116" s="211"/>
    </row>
    <row r="433117" spans="11:11">
      <c r="K433117" s="211"/>
    </row>
    <row r="433118" spans="11:11">
      <c r="K433118" s="211"/>
    </row>
    <row r="433119" spans="11:11">
      <c r="K433119" s="211"/>
    </row>
    <row r="433120" spans="11:11">
      <c r="K433120" s="211"/>
    </row>
    <row r="433121" spans="11:11">
      <c r="K433121" s="211"/>
    </row>
    <row r="433122" spans="11:11">
      <c r="K433122" s="211"/>
    </row>
    <row r="433123" spans="11:11">
      <c r="K433123" s="211"/>
    </row>
    <row r="433124" spans="11:11">
      <c r="K433124" s="211"/>
    </row>
    <row r="433125" spans="11:11">
      <c r="K433125" s="211"/>
    </row>
    <row r="433126" spans="11:11">
      <c r="K433126" s="211"/>
    </row>
    <row r="433127" spans="11:11">
      <c r="K433127" s="211"/>
    </row>
    <row r="433128" spans="11:11">
      <c r="K433128" s="211"/>
    </row>
    <row r="433129" spans="11:11">
      <c r="K433129" s="211"/>
    </row>
    <row r="433130" spans="11:11">
      <c r="K433130" s="211"/>
    </row>
    <row r="433131" spans="11:11">
      <c r="K433131" s="211"/>
    </row>
    <row r="433132" spans="11:11">
      <c r="K433132" s="211"/>
    </row>
    <row r="433133" spans="11:11">
      <c r="K433133" s="211"/>
    </row>
    <row r="433134" spans="11:11">
      <c r="K433134" s="211"/>
    </row>
    <row r="433135" spans="11:11">
      <c r="K433135" s="211"/>
    </row>
    <row r="433136" spans="11:11">
      <c r="K433136" s="211"/>
    </row>
    <row r="433137" spans="11:11">
      <c r="K433137" s="211"/>
    </row>
    <row r="433138" spans="11:11">
      <c r="K433138" s="211"/>
    </row>
    <row r="433139" spans="11:11">
      <c r="K433139" s="211"/>
    </row>
    <row r="433140" spans="11:11">
      <c r="K433140" s="211"/>
    </row>
    <row r="433141" spans="11:11">
      <c r="K433141" s="211"/>
    </row>
    <row r="433142" spans="11:11">
      <c r="K433142" s="211"/>
    </row>
    <row r="433143" spans="11:11">
      <c r="K433143" s="211"/>
    </row>
    <row r="433144" spans="11:11">
      <c r="K433144" s="211"/>
    </row>
    <row r="433145" spans="11:11">
      <c r="K433145" s="211"/>
    </row>
    <row r="433146" spans="11:11">
      <c r="K433146" s="211"/>
    </row>
    <row r="433147" spans="11:11">
      <c r="K433147" s="211"/>
    </row>
    <row r="433148" spans="11:11">
      <c r="K433148" s="211"/>
    </row>
    <row r="433149" spans="11:11">
      <c r="K433149" s="211"/>
    </row>
    <row r="433150" spans="11:11">
      <c r="K433150" s="211"/>
    </row>
    <row r="433151" spans="11:11">
      <c r="K433151" s="211"/>
    </row>
    <row r="433152" spans="11:11">
      <c r="K433152" s="211"/>
    </row>
    <row r="433153" spans="11:11">
      <c r="K433153" s="211"/>
    </row>
    <row r="433154" spans="11:11">
      <c r="K433154" s="211"/>
    </row>
    <row r="433155" spans="11:11">
      <c r="K433155" s="211"/>
    </row>
    <row r="433156" spans="11:11">
      <c r="K433156" s="211"/>
    </row>
    <row r="433157" spans="11:11">
      <c r="K433157" s="211"/>
    </row>
    <row r="433158" spans="11:11">
      <c r="K433158" s="211"/>
    </row>
    <row r="433159" spans="11:11">
      <c r="K433159" s="211"/>
    </row>
    <row r="433160" spans="11:11">
      <c r="K433160" s="211"/>
    </row>
    <row r="433161" spans="11:11">
      <c r="K433161" s="211"/>
    </row>
    <row r="433162" spans="11:11">
      <c r="K433162" s="211"/>
    </row>
    <row r="433163" spans="11:11">
      <c r="K433163" s="211"/>
    </row>
    <row r="433164" spans="11:11">
      <c r="K433164" s="211"/>
    </row>
    <row r="433165" spans="11:11">
      <c r="K433165" s="211"/>
    </row>
    <row r="433166" spans="11:11">
      <c r="K433166" s="211"/>
    </row>
    <row r="433167" spans="11:11">
      <c r="K433167" s="211"/>
    </row>
    <row r="433168" spans="11:11">
      <c r="K433168" s="211"/>
    </row>
    <row r="433169" spans="11:11">
      <c r="K433169" s="211"/>
    </row>
    <row r="433170" spans="11:11">
      <c r="K433170" s="211"/>
    </row>
    <row r="433171" spans="11:11">
      <c r="K433171" s="211"/>
    </row>
    <row r="433172" spans="11:11">
      <c r="K433172" s="211"/>
    </row>
    <row r="433173" spans="11:11">
      <c r="K433173" s="211"/>
    </row>
    <row r="433174" spans="11:11">
      <c r="K433174" s="211"/>
    </row>
    <row r="433175" spans="11:11">
      <c r="K433175" s="211"/>
    </row>
    <row r="433176" spans="11:11">
      <c r="K433176" s="211"/>
    </row>
    <row r="433177" spans="11:11">
      <c r="K433177" s="211"/>
    </row>
    <row r="433178" spans="11:11">
      <c r="K433178" s="211"/>
    </row>
    <row r="433179" spans="11:11">
      <c r="K433179" s="211"/>
    </row>
    <row r="433180" spans="11:11">
      <c r="K433180" s="211"/>
    </row>
    <row r="433181" spans="11:11">
      <c r="K433181" s="211"/>
    </row>
    <row r="433182" spans="11:11">
      <c r="K433182" s="211"/>
    </row>
    <row r="433183" spans="11:11">
      <c r="K433183" s="211"/>
    </row>
    <row r="433184" spans="11:11">
      <c r="K433184" s="211"/>
    </row>
    <row r="433185" spans="11:11">
      <c r="K433185" s="211"/>
    </row>
    <row r="433186" spans="11:11">
      <c r="K433186" s="211"/>
    </row>
    <row r="433187" spans="11:11">
      <c r="K433187" s="211"/>
    </row>
    <row r="433188" spans="11:11">
      <c r="K433188" s="211"/>
    </row>
    <row r="433189" spans="11:11">
      <c r="K433189" s="211"/>
    </row>
    <row r="433190" spans="11:11">
      <c r="K433190" s="211"/>
    </row>
    <row r="433191" spans="11:11">
      <c r="K433191" s="211"/>
    </row>
    <row r="433192" spans="11:11">
      <c r="K433192" s="211"/>
    </row>
    <row r="433193" spans="11:11">
      <c r="K433193" s="211"/>
    </row>
    <row r="433194" spans="11:11">
      <c r="K433194" s="211"/>
    </row>
    <row r="433195" spans="11:11">
      <c r="K433195" s="211"/>
    </row>
    <row r="433196" spans="11:11">
      <c r="K433196" s="211"/>
    </row>
    <row r="433197" spans="11:11">
      <c r="K433197" s="211"/>
    </row>
    <row r="433198" spans="11:11">
      <c r="K433198" s="211"/>
    </row>
    <row r="433199" spans="11:11">
      <c r="K433199" s="211"/>
    </row>
    <row r="433200" spans="11:11">
      <c r="K433200" s="211"/>
    </row>
    <row r="433201" spans="11:11">
      <c r="K433201" s="211"/>
    </row>
    <row r="433202" spans="11:11">
      <c r="K433202" s="211"/>
    </row>
    <row r="433203" spans="11:11">
      <c r="K433203" s="211"/>
    </row>
    <row r="433204" spans="11:11">
      <c r="K433204" s="211"/>
    </row>
    <row r="433205" spans="11:11">
      <c r="K433205" s="211"/>
    </row>
    <row r="433206" spans="11:11">
      <c r="K433206" s="211"/>
    </row>
    <row r="433207" spans="11:11">
      <c r="K433207" s="211"/>
    </row>
    <row r="433208" spans="11:11">
      <c r="K433208" s="211"/>
    </row>
    <row r="433209" spans="11:11">
      <c r="K433209" s="211"/>
    </row>
    <row r="433210" spans="11:11">
      <c r="K433210" s="211"/>
    </row>
    <row r="433211" spans="11:11">
      <c r="K433211" s="211"/>
    </row>
    <row r="433212" spans="11:11">
      <c r="K433212" s="211"/>
    </row>
    <row r="433213" spans="11:11">
      <c r="K433213" s="211"/>
    </row>
    <row r="433214" spans="11:11">
      <c r="K433214" s="211"/>
    </row>
    <row r="433215" spans="11:11">
      <c r="K433215" s="211"/>
    </row>
    <row r="433216" spans="11:11">
      <c r="K433216" s="211"/>
    </row>
    <row r="433217" spans="11:11">
      <c r="K433217" s="211"/>
    </row>
    <row r="433218" spans="11:11">
      <c r="K433218" s="211"/>
    </row>
    <row r="433219" spans="11:11">
      <c r="K433219" s="211"/>
    </row>
    <row r="433220" spans="11:11">
      <c r="K433220" s="211"/>
    </row>
    <row r="433221" spans="11:11">
      <c r="K433221" s="211"/>
    </row>
    <row r="433222" spans="11:11">
      <c r="K433222" s="211"/>
    </row>
    <row r="433223" spans="11:11">
      <c r="K433223" s="211"/>
    </row>
    <row r="433224" spans="11:11">
      <c r="K433224" s="211"/>
    </row>
    <row r="433225" spans="11:11">
      <c r="K433225" s="211"/>
    </row>
    <row r="433226" spans="11:11">
      <c r="K433226" s="211"/>
    </row>
    <row r="433227" spans="11:11">
      <c r="K433227" s="211"/>
    </row>
    <row r="433228" spans="11:11">
      <c r="K433228" s="211"/>
    </row>
    <row r="433229" spans="11:11">
      <c r="K433229" s="211"/>
    </row>
    <row r="433230" spans="11:11">
      <c r="K433230" s="211"/>
    </row>
    <row r="433231" spans="11:11">
      <c r="K433231" s="211"/>
    </row>
    <row r="433232" spans="11:11">
      <c r="K433232" s="211"/>
    </row>
    <row r="433233" spans="11:11">
      <c r="K433233" s="211"/>
    </row>
    <row r="433234" spans="11:11">
      <c r="K433234" s="211"/>
    </row>
    <row r="433235" spans="11:11">
      <c r="K433235" s="211"/>
    </row>
    <row r="433236" spans="11:11">
      <c r="K433236" s="211"/>
    </row>
    <row r="433237" spans="11:11">
      <c r="K433237" s="211"/>
    </row>
    <row r="433238" spans="11:11">
      <c r="K433238" s="211"/>
    </row>
    <row r="433239" spans="11:11">
      <c r="K433239" s="211"/>
    </row>
    <row r="433240" spans="11:11">
      <c r="K433240" s="211"/>
    </row>
    <row r="433241" spans="11:11">
      <c r="K433241" s="211"/>
    </row>
    <row r="433242" spans="11:11">
      <c r="K433242" s="211"/>
    </row>
    <row r="433243" spans="11:11">
      <c r="K433243" s="211"/>
    </row>
    <row r="433244" spans="11:11">
      <c r="K433244" s="211"/>
    </row>
    <row r="433245" spans="11:11">
      <c r="K433245" s="211"/>
    </row>
    <row r="433246" spans="11:11">
      <c r="K433246" s="211"/>
    </row>
    <row r="433247" spans="11:11">
      <c r="K433247" s="211"/>
    </row>
    <row r="433248" spans="11:11">
      <c r="K433248" s="211"/>
    </row>
    <row r="433249" spans="11:11">
      <c r="K433249" s="211"/>
    </row>
    <row r="433250" spans="11:11">
      <c r="K433250" s="211"/>
    </row>
    <row r="433251" spans="11:11">
      <c r="K433251" s="211"/>
    </row>
    <row r="433252" spans="11:11">
      <c r="K433252" s="211"/>
    </row>
    <row r="433253" spans="11:11">
      <c r="K433253" s="211"/>
    </row>
    <row r="433254" spans="11:11">
      <c r="K433254" s="211"/>
    </row>
    <row r="433255" spans="11:11">
      <c r="K433255" s="211"/>
    </row>
    <row r="433256" spans="11:11">
      <c r="K433256" s="211"/>
    </row>
    <row r="433257" spans="11:11">
      <c r="K433257" s="211"/>
    </row>
    <row r="433258" spans="11:11">
      <c r="K433258" s="211"/>
    </row>
    <row r="433259" spans="11:11">
      <c r="K433259" s="211"/>
    </row>
    <row r="433260" spans="11:11">
      <c r="K433260" s="211"/>
    </row>
    <row r="433261" spans="11:11">
      <c r="K433261" s="211"/>
    </row>
    <row r="433262" spans="11:11">
      <c r="K433262" s="211"/>
    </row>
    <row r="433263" spans="11:11">
      <c r="K433263" s="211"/>
    </row>
    <row r="433264" spans="11:11">
      <c r="K433264" s="211"/>
    </row>
    <row r="433265" spans="11:11">
      <c r="K433265" s="211"/>
    </row>
    <row r="433266" spans="11:11">
      <c r="K433266" s="211"/>
    </row>
    <row r="433267" spans="11:11">
      <c r="K433267" s="211"/>
    </row>
    <row r="433268" spans="11:11">
      <c r="K433268" s="211"/>
    </row>
    <row r="433269" spans="11:11">
      <c r="K433269" s="211"/>
    </row>
    <row r="433270" spans="11:11">
      <c r="K433270" s="211"/>
    </row>
    <row r="433271" spans="11:11">
      <c r="K433271" s="211"/>
    </row>
    <row r="433272" spans="11:11">
      <c r="K433272" s="211"/>
    </row>
    <row r="433273" spans="11:11">
      <c r="K433273" s="211"/>
    </row>
    <row r="433274" spans="11:11">
      <c r="K433274" s="211"/>
    </row>
    <row r="433275" spans="11:11">
      <c r="K433275" s="211"/>
    </row>
    <row r="433276" spans="11:11">
      <c r="K433276" s="211"/>
    </row>
    <row r="433277" spans="11:11">
      <c r="K433277" s="211"/>
    </row>
    <row r="433278" spans="11:11">
      <c r="K433278" s="211"/>
    </row>
    <row r="433279" spans="11:11">
      <c r="K433279" s="211"/>
    </row>
    <row r="433280" spans="11:11">
      <c r="K433280" s="211"/>
    </row>
    <row r="433281" spans="11:11">
      <c r="K433281" s="211"/>
    </row>
    <row r="433282" spans="11:11">
      <c r="K433282" s="211"/>
    </row>
    <row r="433283" spans="11:11">
      <c r="K433283" s="211"/>
    </row>
    <row r="433284" spans="11:11">
      <c r="K433284" s="211"/>
    </row>
    <row r="433285" spans="11:11">
      <c r="K433285" s="211"/>
    </row>
    <row r="433286" spans="11:11">
      <c r="K433286" s="211"/>
    </row>
    <row r="433287" spans="11:11">
      <c r="K433287" s="211"/>
    </row>
    <row r="433288" spans="11:11">
      <c r="K433288" s="211"/>
    </row>
    <row r="433289" spans="11:11">
      <c r="K433289" s="211"/>
    </row>
    <row r="433290" spans="11:11">
      <c r="K433290" s="211"/>
    </row>
    <row r="433291" spans="11:11">
      <c r="K433291" s="211"/>
    </row>
    <row r="433292" spans="11:11">
      <c r="K433292" s="211"/>
    </row>
    <row r="433293" spans="11:11">
      <c r="K433293" s="211"/>
    </row>
    <row r="433294" spans="11:11">
      <c r="K433294" s="211"/>
    </row>
    <row r="433295" spans="11:11">
      <c r="K433295" s="211"/>
    </row>
    <row r="433296" spans="11:11">
      <c r="K433296" s="211"/>
    </row>
    <row r="433297" spans="11:11">
      <c r="K433297" s="211"/>
    </row>
    <row r="433298" spans="11:11">
      <c r="K433298" s="211"/>
    </row>
    <row r="433299" spans="11:11">
      <c r="K433299" s="211"/>
    </row>
    <row r="433300" spans="11:11">
      <c r="K433300" s="211"/>
    </row>
    <row r="433301" spans="11:11">
      <c r="K433301" s="211"/>
    </row>
    <row r="433302" spans="11:11">
      <c r="K433302" s="211"/>
    </row>
    <row r="433303" spans="11:11">
      <c r="K433303" s="211"/>
    </row>
    <row r="433304" spans="11:11">
      <c r="K433304" s="211"/>
    </row>
    <row r="433305" spans="11:11">
      <c r="K433305" s="211"/>
    </row>
    <row r="433306" spans="11:11">
      <c r="K433306" s="211"/>
    </row>
    <row r="433307" spans="11:11">
      <c r="K433307" s="211"/>
    </row>
    <row r="433308" spans="11:11">
      <c r="K433308" s="211"/>
    </row>
    <row r="433309" spans="11:11">
      <c r="K433309" s="211"/>
    </row>
    <row r="433310" spans="11:11">
      <c r="K433310" s="211"/>
    </row>
    <row r="433311" spans="11:11">
      <c r="K433311" s="211"/>
    </row>
    <row r="433312" spans="11:11">
      <c r="K433312" s="211"/>
    </row>
    <row r="433313" spans="11:11">
      <c r="K433313" s="211"/>
    </row>
    <row r="433314" spans="11:11">
      <c r="K433314" s="211"/>
    </row>
    <row r="433315" spans="11:11">
      <c r="K433315" s="211"/>
    </row>
    <row r="433316" spans="11:11">
      <c r="K433316" s="211"/>
    </row>
    <row r="433317" spans="11:11">
      <c r="K433317" s="211"/>
    </row>
    <row r="433318" spans="11:11">
      <c r="K433318" s="211"/>
    </row>
    <row r="433319" spans="11:11">
      <c r="K433319" s="211"/>
    </row>
    <row r="433320" spans="11:11">
      <c r="K433320" s="211"/>
    </row>
    <row r="433321" spans="11:11">
      <c r="K433321" s="211"/>
    </row>
    <row r="433322" spans="11:11">
      <c r="K433322" s="211"/>
    </row>
    <row r="433323" spans="11:11">
      <c r="K433323" s="211"/>
    </row>
    <row r="433324" spans="11:11">
      <c r="K433324" s="211"/>
    </row>
    <row r="433325" spans="11:11">
      <c r="K433325" s="211"/>
    </row>
    <row r="433326" spans="11:11">
      <c r="K433326" s="211"/>
    </row>
    <row r="433327" spans="11:11">
      <c r="K433327" s="211"/>
    </row>
    <row r="433328" spans="11:11">
      <c r="K433328" s="211"/>
    </row>
    <row r="433329" spans="11:11">
      <c r="K433329" s="211"/>
    </row>
    <row r="433330" spans="11:11">
      <c r="K433330" s="211"/>
    </row>
    <row r="433331" spans="11:11">
      <c r="K433331" s="211"/>
    </row>
    <row r="433332" spans="11:11">
      <c r="K433332" s="211"/>
    </row>
    <row r="433333" spans="11:11">
      <c r="K433333" s="211"/>
    </row>
    <row r="433334" spans="11:11">
      <c r="K433334" s="211"/>
    </row>
    <row r="433335" spans="11:11">
      <c r="K433335" s="211"/>
    </row>
    <row r="433336" spans="11:11">
      <c r="K433336" s="211"/>
    </row>
    <row r="433337" spans="11:11">
      <c r="K433337" s="211"/>
    </row>
    <row r="433338" spans="11:11">
      <c r="K433338" s="211"/>
    </row>
    <row r="433339" spans="11:11">
      <c r="K433339" s="211"/>
    </row>
    <row r="433340" spans="11:11">
      <c r="K433340" s="211"/>
    </row>
    <row r="433341" spans="11:11">
      <c r="K433341" s="211"/>
    </row>
    <row r="433342" spans="11:11">
      <c r="K433342" s="211"/>
    </row>
    <row r="433343" spans="11:11">
      <c r="K433343" s="211"/>
    </row>
    <row r="433344" spans="11:11">
      <c r="K433344" s="211"/>
    </row>
    <row r="433345" spans="11:11">
      <c r="K433345" s="211"/>
    </row>
    <row r="433346" spans="11:11">
      <c r="K433346" s="211"/>
    </row>
    <row r="433347" spans="11:11">
      <c r="K433347" s="211"/>
    </row>
    <row r="433348" spans="11:11">
      <c r="K433348" s="211"/>
    </row>
    <row r="433349" spans="11:11">
      <c r="K433349" s="211"/>
    </row>
    <row r="433350" spans="11:11">
      <c r="K433350" s="211"/>
    </row>
    <row r="433351" spans="11:11">
      <c r="K433351" s="211"/>
    </row>
    <row r="433352" spans="11:11">
      <c r="K433352" s="211"/>
    </row>
    <row r="433353" spans="11:11">
      <c r="K433353" s="211"/>
    </row>
    <row r="433354" spans="11:11">
      <c r="K433354" s="211"/>
    </row>
    <row r="433355" spans="11:11">
      <c r="K433355" s="211"/>
    </row>
    <row r="433356" spans="11:11">
      <c r="K433356" s="211"/>
    </row>
    <row r="433357" spans="11:11">
      <c r="K433357" s="211"/>
    </row>
    <row r="433358" spans="11:11">
      <c r="K433358" s="211"/>
    </row>
    <row r="433359" spans="11:11">
      <c r="K433359" s="211"/>
    </row>
    <row r="433360" spans="11:11">
      <c r="K433360" s="211"/>
    </row>
    <row r="433361" spans="11:11">
      <c r="K433361" s="211"/>
    </row>
    <row r="433362" spans="11:11">
      <c r="K433362" s="211"/>
    </row>
    <row r="433363" spans="11:11">
      <c r="K433363" s="211"/>
    </row>
    <row r="433364" spans="11:11">
      <c r="K433364" s="211"/>
    </row>
    <row r="433365" spans="11:11">
      <c r="K433365" s="211"/>
    </row>
    <row r="433366" spans="11:11">
      <c r="K433366" s="211"/>
    </row>
    <row r="433367" spans="11:11">
      <c r="K433367" s="211"/>
    </row>
    <row r="433368" spans="11:11">
      <c r="K433368" s="211"/>
    </row>
    <row r="433369" spans="11:11">
      <c r="K433369" s="211"/>
    </row>
    <row r="433370" spans="11:11">
      <c r="K433370" s="211"/>
    </row>
    <row r="433371" spans="11:11">
      <c r="K433371" s="211"/>
    </row>
    <row r="433372" spans="11:11">
      <c r="K433372" s="211"/>
    </row>
    <row r="433373" spans="11:11">
      <c r="K433373" s="211"/>
    </row>
    <row r="433374" spans="11:11">
      <c r="K433374" s="211"/>
    </row>
    <row r="433375" spans="11:11">
      <c r="K433375" s="211"/>
    </row>
    <row r="433376" spans="11:11">
      <c r="K433376" s="211"/>
    </row>
    <row r="433377" spans="11:11">
      <c r="K433377" s="211"/>
    </row>
    <row r="433378" spans="11:11">
      <c r="K433378" s="211"/>
    </row>
    <row r="433379" spans="11:11">
      <c r="K433379" s="211"/>
    </row>
    <row r="433380" spans="11:11">
      <c r="K433380" s="211"/>
    </row>
    <row r="433381" spans="11:11">
      <c r="K433381" s="211"/>
    </row>
    <row r="433382" spans="11:11">
      <c r="K433382" s="211"/>
    </row>
    <row r="433383" spans="11:11">
      <c r="K433383" s="211"/>
    </row>
    <row r="433384" spans="11:11">
      <c r="K433384" s="211"/>
    </row>
    <row r="433385" spans="11:11">
      <c r="K433385" s="211"/>
    </row>
    <row r="433386" spans="11:11">
      <c r="K433386" s="211"/>
    </row>
    <row r="433387" spans="11:11">
      <c r="K433387" s="211"/>
    </row>
    <row r="433388" spans="11:11">
      <c r="K433388" s="211"/>
    </row>
    <row r="433389" spans="11:11">
      <c r="K433389" s="211"/>
    </row>
    <row r="433390" spans="11:11">
      <c r="K433390" s="211"/>
    </row>
    <row r="433391" spans="11:11">
      <c r="K433391" s="211"/>
    </row>
    <row r="433392" spans="11:11">
      <c r="K433392" s="211"/>
    </row>
    <row r="433393" spans="11:11">
      <c r="K433393" s="211"/>
    </row>
    <row r="433394" spans="11:11">
      <c r="K433394" s="211"/>
    </row>
    <row r="433395" spans="11:11">
      <c r="K433395" s="211"/>
    </row>
    <row r="433396" spans="11:11">
      <c r="K433396" s="211"/>
    </row>
    <row r="433397" spans="11:11">
      <c r="K433397" s="211"/>
    </row>
    <row r="433398" spans="11:11">
      <c r="K433398" s="211"/>
    </row>
    <row r="433399" spans="11:11">
      <c r="K433399" s="211"/>
    </row>
    <row r="433400" spans="11:11">
      <c r="K433400" s="211"/>
    </row>
    <row r="433401" spans="11:11">
      <c r="K433401" s="211"/>
    </row>
    <row r="433402" spans="11:11">
      <c r="K433402" s="211"/>
    </row>
    <row r="433403" spans="11:11">
      <c r="K433403" s="211"/>
    </row>
    <row r="433404" spans="11:11">
      <c r="K433404" s="211"/>
    </row>
    <row r="433405" spans="11:11">
      <c r="K433405" s="211"/>
    </row>
    <row r="433406" spans="11:11">
      <c r="K433406" s="211"/>
    </row>
    <row r="433407" spans="11:11">
      <c r="K433407" s="211"/>
    </row>
    <row r="433408" spans="11:11">
      <c r="K433408" s="211"/>
    </row>
    <row r="433409" spans="11:11">
      <c r="K433409" s="211"/>
    </row>
    <row r="433410" spans="11:11">
      <c r="K433410" s="211"/>
    </row>
    <row r="433411" spans="11:11">
      <c r="K433411" s="211"/>
    </row>
    <row r="433412" spans="11:11">
      <c r="K433412" s="211"/>
    </row>
    <row r="433413" spans="11:11">
      <c r="K433413" s="211"/>
    </row>
    <row r="433414" spans="11:11">
      <c r="K433414" s="211"/>
    </row>
    <row r="433415" spans="11:11">
      <c r="K433415" s="211"/>
    </row>
    <row r="433416" spans="11:11">
      <c r="K433416" s="211"/>
    </row>
    <row r="433417" spans="11:11">
      <c r="K433417" s="211"/>
    </row>
    <row r="433418" spans="11:11">
      <c r="K433418" s="211"/>
    </row>
    <row r="433419" spans="11:11">
      <c r="K433419" s="211"/>
    </row>
    <row r="433420" spans="11:11">
      <c r="K433420" s="211"/>
    </row>
    <row r="433421" spans="11:11">
      <c r="K433421" s="211"/>
    </row>
    <row r="433422" spans="11:11">
      <c r="K433422" s="211"/>
    </row>
    <row r="433423" spans="11:11">
      <c r="K433423" s="211"/>
    </row>
    <row r="433424" spans="11:11">
      <c r="K433424" s="211"/>
    </row>
    <row r="433425" spans="11:11">
      <c r="K433425" s="211"/>
    </row>
    <row r="433426" spans="11:11">
      <c r="K433426" s="211"/>
    </row>
    <row r="433427" spans="11:11">
      <c r="K433427" s="211"/>
    </row>
    <row r="433428" spans="11:11">
      <c r="K433428" s="211"/>
    </row>
    <row r="433429" spans="11:11">
      <c r="K433429" s="211"/>
    </row>
    <row r="433430" spans="11:11">
      <c r="K433430" s="211"/>
    </row>
    <row r="433431" spans="11:11">
      <c r="K433431" s="211"/>
    </row>
    <row r="433432" spans="11:11">
      <c r="K433432" s="211"/>
    </row>
    <row r="433433" spans="11:11">
      <c r="K433433" s="211"/>
    </row>
    <row r="433434" spans="11:11">
      <c r="K433434" s="211"/>
    </row>
    <row r="433435" spans="11:11">
      <c r="K433435" s="211"/>
    </row>
    <row r="433436" spans="11:11">
      <c r="K433436" s="211"/>
    </row>
    <row r="433437" spans="11:11">
      <c r="K433437" s="211"/>
    </row>
    <row r="433438" spans="11:11">
      <c r="K433438" s="211"/>
    </row>
    <row r="433439" spans="11:11">
      <c r="K433439" s="211"/>
    </row>
    <row r="433440" spans="11:11">
      <c r="K433440" s="211"/>
    </row>
    <row r="433441" spans="11:11">
      <c r="K433441" s="211"/>
    </row>
    <row r="433442" spans="11:11">
      <c r="K433442" s="211"/>
    </row>
    <row r="433443" spans="11:11">
      <c r="K433443" s="211"/>
    </row>
    <row r="433444" spans="11:11">
      <c r="K433444" s="211"/>
    </row>
    <row r="433445" spans="11:11">
      <c r="K433445" s="211"/>
    </row>
    <row r="433446" spans="11:11">
      <c r="K433446" s="211"/>
    </row>
    <row r="433447" spans="11:11">
      <c r="K433447" s="211"/>
    </row>
    <row r="433448" spans="11:11">
      <c r="K433448" s="211"/>
    </row>
    <row r="433449" spans="11:11">
      <c r="K433449" s="211"/>
    </row>
    <row r="433450" spans="11:11">
      <c r="K433450" s="211"/>
    </row>
    <row r="433451" spans="11:11">
      <c r="K433451" s="211"/>
    </row>
    <row r="433452" spans="11:11">
      <c r="K433452" s="211"/>
    </row>
    <row r="433453" spans="11:11">
      <c r="K433453" s="211"/>
    </row>
    <row r="433454" spans="11:11">
      <c r="K433454" s="211"/>
    </row>
    <row r="433455" spans="11:11">
      <c r="K433455" s="211"/>
    </row>
    <row r="433456" spans="11:11">
      <c r="K433456" s="211"/>
    </row>
    <row r="433457" spans="11:11">
      <c r="K433457" s="211"/>
    </row>
    <row r="433458" spans="11:11">
      <c r="K433458" s="211"/>
    </row>
    <row r="433459" spans="11:11">
      <c r="K433459" s="211"/>
    </row>
    <row r="433460" spans="11:11">
      <c r="K433460" s="211"/>
    </row>
    <row r="433461" spans="11:11">
      <c r="K433461" s="211"/>
    </row>
    <row r="433462" spans="11:11">
      <c r="K433462" s="211"/>
    </row>
    <row r="433463" spans="11:11">
      <c r="K433463" s="211"/>
    </row>
    <row r="433464" spans="11:11">
      <c r="K433464" s="211"/>
    </row>
    <row r="433465" spans="11:11">
      <c r="K433465" s="211"/>
    </row>
    <row r="433466" spans="11:11">
      <c r="K433466" s="211"/>
    </row>
    <row r="433467" spans="11:11">
      <c r="K433467" s="211"/>
    </row>
    <row r="433468" spans="11:11">
      <c r="K433468" s="211"/>
    </row>
    <row r="433469" spans="11:11">
      <c r="K433469" s="211"/>
    </row>
    <row r="433470" spans="11:11">
      <c r="K433470" s="211"/>
    </row>
    <row r="433471" spans="11:11">
      <c r="K433471" s="211"/>
    </row>
    <row r="433472" spans="11:11">
      <c r="K433472" s="211"/>
    </row>
    <row r="433473" spans="11:11">
      <c r="K433473" s="211"/>
    </row>
    <row r="433474" spans="11:11">
      <c r="K433474" s="211"/>
    </row>
    <row r="433475" spans="11:11">
      <c r="K433475" s="211"/>
    </row>
    <row r="433476" spans="11:11">
      <c r="K433476" s="211"/>
    </row>
    <row r="433477" spans="11:11">
      <c r="K433477" s="211"/>
    </row>
    <row r="433478" spans="11:11">
      <c r="K433478" s="211"/>
    </row>
    <row r="433479" spans="11:11">
      <c r="K433479" s="211"/>
    </row>
    <row r="433480" spans="11:11">
      <c r="K433480" s="211"/>
    </row>
    <row r="433481" spans="11:11">
      <c r="K433481" s="211"/>
    </row>
    <row r="433482" spans="11:11">
      <c r="K433482" s="211"/>
    </row>
    <row r="433483" spans="11:11">
      <c r="K433483" s="211"/>
    </row>
    <row r="433484" spans="11:11">
      <c r="K433484" s="211"/>
    </row>
    <row r="433485" spans="11:11">
      <c r="K433485" s="211"/>
    </row>
    <row r="433486" spans="11:11">
      <c r="K433486" s="211"/>
    </row>
    <row r="433487" spans="11:11">
      <c r="K433487" s="211"/>
    </row>
    <row r="433488" spans="11:11">
      <c r="K433488" s="211"/>
    </row>
    <row r="433489" spans="11:11">
      <c r="K433489" s="211"/>
    </row>
    <row r="433490" spans="11:11">
      <c r="K433490" s="211"/>
    </row>
    <row r="433491" spans="11:11">
      <c r="K433491" s="211"/>
    </row>
    <row r="433492" spans="11:11">
      <c r="K433492" s="211"/>
    </row>
    <row r="433493" spans="11:11">
      <c r="K433493" s="211"/>
    </row>
    <row r="433494" spans="11:11">
      <c r="K433494" s="211"/>
    </row>
    <row r="433495" spans="11:11">
      <c r="K433495" s="211"/>
    </row>
    <row r="433496" spans="11:11">
      <c r="K433496" s="211"/>
    </row>
    <row r="433497" spans="11:11">
      <c r="K433497" s="211"/>
    </row>
    <row r="433498" spans="11:11">
      <c r="K433498" s="211"/>
    </row>
    <row r="433499" spans="11:11">
      <c r="K433499" s="211"/>
    </row>
    <row r="433500" spans="11:11">
      <c r="K433500" s="211"/>
    </row>
    <row r="433501" spans="11:11">
      <c r="K433501" s="211"/>
    </row>
    <row r="433502" spans="11:11">
      <c r="K433502" s="211"/>
    </row>
    <row r="433503" spans="11:11">
      <c r="K433503" s="211"/>
    </row>
    <row r="433504" spans="11:11">
      <c r="K433504" s="211"/>
    </row>
    <row r="433505" spans="11:11">
      <c r="K433505" s="211"/>
    </row>
    <row r="433506" spans="11:11">
      <c r="K433506" s="211"/>
    </row>
    <row r="433507" spans="11:11">
      <c r="K433507" s="211"/>
    </row>
    <row r="433508" spans="11:11">
      <c r="K433508" s="211"/>
    </row>
    <row r="433509" spans="11:11">
      <c r="K433509" s="211"/>
    </row>
    <row r="433510" spans="11:11">
      <c r="K433510" s="211"/>
    </row>
    <row r="433511" spans="11:11">
      <c r="K433511" s="211"/>
    </row>
    <row r="433512" spans="11:11">
      <c r="K433512" s="211"/>
    </row>
    <row r="433513" spans="11:11">
      <c r="K433513" s="211"/>
    </row>
    <row r="433514" spans="11:11">
      <c r="K433514" s="211"/>
    </row>
    <row r="433515" spans="11:11">
      <c r="K433515" s="211"/>
    </row>
    <row r="433516" spans="11:11">
      <c r="K433516" s="211"/>
    </row>
    <row r="433517" spans="11:11">
      <c r="K433517" s="211"/>
    </row>
    <row r="433518" spans="11:11">
      <c r="K433518" s="211"/>
    </row>
    <row r="433519" spans="11:11">
      <c r="K433519" s="211"/>
    </row>
    <row r="433520" spans="11:11">
      <c r="K433520" s="211"/>
    </row>
    <row r="433521" spans="11:11">
      <c r="K433521" s="211"/>
    </row>
    <row r="433522" spans="11:11">
      <c r="K433522" s="211"/>
    </row>
    <row r="433523" spans="11:11">
      <c r="K433523" s="211"/>
    </row>
    <row r="433524" spans="11:11">
      <c r="K433524" s="211"/>
    </row>
    <row r="433525" spans="11:11">
      <c r="K433525" s="211"/>
    </row>
    <row r="433526" spans="11:11">
      <c r="K433526" s="211"/>
    </row>
    <row r="433527" spans="11:11">
      <c r="K433527" s="211"/>
    </row>
    <row r="433528" spans="11:11">
      <c r="K433528" s="211"/>
    </row>
    <row r="433529" spans="11:11">
      <c r="K433529" s="211"/>
    </row>
    <row r="433530" spans="11:11">
      <c r="K433530" s="211"/>
    </row>
    <row r="433531" spans="11:11">
      <c r="K433531" s="211"/>
    </row>
    <row r="433532" spans="11:11">
      <c r="K433532" s="211"/>
    </row>
    <row r="433533" spans="11:11">
      <c r="K433533" s="211"/>
    </row>
    <row r="433534" spans="11:11">
      <c r="K433534" s="211"/>
    </row>
    <row r="433535" spans="11:11">
      <c r="K433535" s="211"/>
    </row>
    <row r="433536" spans="11:11">
      <c r="K433536" s="211"/>
    </row>
    <row r="433537" spans="11:11">
      <c r="K433537" s="211"/>
    </row>
    <row r="433538" spans="11:11">
      <c r="K433538" s="211"/>
    </row>
    <row r="433539" spans="11:11">
      <c r="K433539" s="211"/>
    </row>
    <row r="433540" spans="11:11">
      <c r="K433540" s="211"/>
    </row>
    <row r="433541" spans="11:11">
      <c r="K433541" s="211"/>
    </row>
    <row r="433542" spans="11:11">
      <c r="K433542" s="211"/>
    </row>
    <row r="433543" spans="11:11">
      <c r="K433543" s="211"/>
    </row>
    <row r="433544" spans="11:11">
      <c r="K433544" s="211"/>
    </row>
    <row r="433545" spans="11:11">
      <c r="K433545" s="211"/>
    </row>
    <row r="433546" spans="11:11">
      <c r="K433546" s="211"/>
    </row>
    <row r="433547" spans="11:11">
      <c r="K433547" s="211"/>
    </row>
    <row r="433548" spans="11:11">
      <c r="K433548" s="211"/>
    </row>
    <row r="433549" spans="11:11">
      <c r="K433549" s="211"/>
    </row>
    <row r="433550" spans="11:11">
      <c r="K433550" s="211"/>
    </row>
    <row r="433551" spans="11:11">
      <c r="K433551" s="211"/>
    </row>
    <row r="433552" spans="11:11">
      <c r="K433552" s="211"/>
    </row>
    <row r="433553" spans="11:11">
      <c r="K433553" s="211"/>
    </row>
    <row r="433554" spans="11:11">
      <c r="K433554" s="211"/>
    </row>
    <row r="433555" spans="11:11">
      <c r="K433555" s="211"/>
    </row>
    <row r="433556" spans="11:11">
      <c r="K433556" s="211"/>
    </row>
    <row r="433557" spans="11:11">
      <c r="K433557" s="211"/>
    </row>
    <row r="433558" spans="11:11">
      <c r="K433558" s="211"/>
    </row>
    <row r="433559" spans="11:11">
      <c r="K433559" s="211"/>
    </row>
    <row r="433560" spans="11:11">
      <c r="K433560" s="211"/>
    </row>
    <row r="433561" spans="11:11">
      <c r="K433561" s="211"/>
    </row>
    <row r="433562" spans="11:11">
      <c r="K433562" s="211"/>
    </row>
    <row r="433563" spans="11:11">
      <c r="K433563" s="211"/>
    </row>
    <row r="433564" spans="11:11">
      <c r="K433564" s="211"/>
    </row>
    <row r="433565" spans="11:11">
      <c r="K433565" s="211"/>
    </row>
    <row r="433566" spans="11:11">
      <c r="K433566" s="211"/>
    </row>
    <row r="433567" spans="11:11">
      <c r="K433567" s="211"/>
    </row>
    <row r="433568" spans="11:11">
      <c r="K433568" s="211"/>
    </row>
    <row r="433569" spans="11:11">
      <c r="K433569" s="211"/>
    </row>
    <row r="433570" spans="11:11">
      <c r="K433570" s="211"/>
    </row>
    <row r="433571" spans="11:11">
      <c r="K433571" s="211"/>
    </row>
    <row r="433572" spans="11:11">
      <c r="K433572" s="211"/>
    </row>
    <row r="433573" spans="11:11">
      <c r="K433573" s="211"/>
    </row>
    <row r="433574" spans="11:11">
      <c r="K433574" s="211"/>
    </row>
    <row r="433575" spans="11:11">
      <c r="K433575" s="211"/>
    </row>
    <row r="433576" spans="11:11">
      <c r="K433576" s="211"/>
    </row>
    <row r="433577" spans="11:11">
      <c r="K433577" s="211"/>
    </row>
    <row r="433578" spans="11:11">
      <c r="K433578" s="211"/>
    </row>
    <row r="433579" spans="11:11">
      <c r="K433579" s="211"/>
    </row>
    <row r="433580" spans="11:11">
      <c r="K433580" s="211"/>
    </row>
    <row r="433581" spans="11:11">
      <c r="K433581" s="211"/>
    </row>
    <row r="433582" spans="11:11">
      <c r="K433582" s="211"/>
    </row>
    <row r="433583" spans="11:11">
      <c r="K433583" s="211"/>
    </row>
    <row r="433584" spans="11:11">
      <c r="K433584" s="211"/>
    </row>
    <row r="433585" spans="11:11">
      <c r="K433585" s="211"/>
    </row>
    <row r="433586" spans="11:11">
      <c r="K433586" s="211"/>
    </row>
    <row r="433587" spans="11:11">
      <c r="K433587" s="211"/>
    </row>
    <row r="433588" spans="11:11">
      <c r="K433588" s="211"/>
    </row>
    <row r="433589" spans="11:11">
      <c r="K433589" s="211"/>
    </row>
    <row r="433590" spans="11:11">
      <c r="K433590" s="211"/>
    </row>
    <row r="433591" spans="11:11">
      <c r="K433591" s="211"/>
    </row>
    <row r="433592" spans="11:11">
      <c r="K433592" s="211"/>
    </row>
    <row r="433593" spans="11:11">
      <c r="K433593" s="211"/>
    </row>
    <row r="433594" spans="11:11">
      <c r="K433594" s="211"/>
    </row>
    <row r="433595" spans="11:11">
      <c r="K433595" s="211"/>
    </row>
    <row r="433596" spans="11:11">
      <c r="K433596" s="211"/>
    </row>
    <row r="433597" spans="11:11">
      <c r="K433597" s="211"/>
    </row>
    <row r="433598" spans="11:11">
      <c r="K433598" s="211"/>
    </row>
    <row r="433599" spans="11:11">
      <c r="K433599" s="211"/>
    </row>
    <row r="433600" spans="11:11">
      <c r="K433600" s="211"/>
    </row>
    <row r="433601" spans="11:11">
      <c r="K433601" s="211"/>
    </row>
    <row r="433602" spans="11:11">
      <c r="K433602" s="211"/>
    </row>
    <row r="433603" spans="11:11">
      <c r="K433603" s="211"/>
    </row>
    <row r="433604" spans="11:11">
      <c r="K433604" s="211"/>
    </row>
    <row r="433605" spans="11:11">
      <c r="K433605" s="211"/>
    </row>
    <row r="433606" spans="11:11">
      <c r="K433606" s="211"/>
    </row>
    <row r="433607" spans="11:11">
      <c r="K433607" s="211"/>
    </row>
    <row r="433608" spans="11:11">
      <c r="K433608" s="211"/>
    </row>
    <row r="433609" spans="11:11">
      <c r="K433609" s="211"/>
    </row>
    <row r="433610" spans="11:11">
      <c r="K433610" s="211"/>
    </row>
    <row r="433611" spans="11:11">
      <c r="K433611" s="211"/>
    </row>
    <row r="433612" spans="11:11">
      <c r="K433612" s="211"/>
    </row>
    <row r="433613" spans="11:11">
      <c r="K433613" s="211"/>
    </row>
    <row r="433614" spans="11:11">
      <c r="K433614" s="211"/>
    </row>
    <row r="433615" spans="11:11">
      <c r="K433615" s="211"/>
    </row>
    <row r="433616" spans="11:11">
      <c r="K433616" s="211"/>
    </row>
    <row r="433617" spans="11:11">
      <c r="K433617" s="211"/>
    </row>
    <row r="433618" spans="11:11">
      <c r="K433618" s="211"/>
    </row>
    <row r="433619" spans="11:11">
      <c r="K433619" s="211"/>
    </row>
    <row r="433620" spans="11:11">
      <c r="K433620" s="211"/>
    </row>
    <row r="433621" spans="11:11">
      <c r="K433621" s="211"/>
    </row>
    <row r="433622" spans="11:11">
      <c r="K433622" s="211"/>
    </row>
    <row r="433623" spans="11:11">
      <c r="K433623" s="211"/>
    </row>
    <row r="433624" spans="11:11">
      <c r="K433624" s="211"/>
    </row>
    <row r="433625" spans="11:11">
      <c r="K433625" s="211"/>
    </row>
    <row r="433626" spans="11:11">
      <c r="K433626" s="211"/>
    </row>
    <row r="433627" spans="11:11">
      <c r="K433627" s="211"/>
    </row>
    <row r="433628" spans="11:11">
      <c r="K433628" s="211"/>
    </row>
    <row r="433629" spans="11:11">
      <c r="K433629" s="211"/>
    </row>
    <row r="433630" spans="11:11">
      <c r="K433630" s="211"/>
    </row>
    <row r="433631" spans="11:11">
      <c r="K433631" s="211"/>
    </row>
    <row r="433632" spans="11:11">
      <c r="K433632" s="211"/>
    </row>
    <row r="433633" spans="11:11">
      <c r="K433633" s="211"/>
    </row>
    <row r="433634" spans="11:11">
      <c r="K433634" s="211"/>
    </row>
    <row r="433635" spans="11:11">
      <c r="K433635" s="211"/>
    </row>
    <row r="433636" spans="11:11">
      <c r="K433636" s="211"/>
    </row>
    <row r="433637" spans="11:11">
      <c r="K433637" s="211"/>
    </row>
    <row r="433638" spans="11:11">
      <c r="K433638" s="211"/>
    </row>
    <row r="433639" spans="11:11">
      <c r="K433639" s="211"/>
    </row>
    <row r="433640" spans="11:11">
      <c r="K433640" s="211"/>
    </row>
    <row r="433641" spans="11:11">
      <c r="K433641" s="211"/>
    </row>
    <row r="433642" spans="11:11">
      <c r="K433642" s="211"/>
    </row>
    <row r="433643" spans="11:11">
      <c r="K433643" s="211"/>
    </row>
    <row r="433644" spans="11:11">
      <c r="K433644" s="211"/>
    </row>
    <row r="433645" spans="11:11">
      <c r="K433645" s="211"/>
    </row>
    <row r="433646" spans="11:11">
      <c r="K433646" s="211"/>
    </row>
    <row r="433647" spans="11:11">
      <c r="K433647" s="211"/>
    </row>
    <row r="433648" spans="11:11">
      <c r="K433648" s="211"/>
    </row>
    <row r="433649" spans="11:11">
      <c r="K433649" s="211"/>
    </row>
    <row r="433650" spans="11:11">
      <c r="K433650" s="211"/>
    </row>
    <row r="433651" spans="11:11">
      <c r="K433651" s="211"/>
    </row>
    <row r="433652" spans="11:11">
      <c r="K433652" s="211"/>
    </row>
    <row r="433653" spans="11:11">
      <c r="K433653" s="211"/>
    </row>
    <row r="433654" spans="11:11">
      <c r="K433654" s="211"/>
    </row>
    <row r="433655" spans="11:11">
      <c r="K433655" s="211"/>
    </row>
    <row r="433656" spans="11:11">
      <c r="K433656" s="211"/>
    </row>
    <row r="433657" spans="11:11">
      <c r="K433657" s="211"/>
    </row>
    <row r="433658" spans="11:11">
      <c r="K433658" s="211"/>
    </row>
    <row r="433659" spans="11:11">
      <c r="K433659" s="211"/>
    </row>
    <row r="433660" spans="11:11">
      <c r="K433660" s="211"/>
    </row>
    <row r="433661" spans="11:11">
      <c r="K433661" s="211"/>
    </row>
    <row r="433662" spans="11:11">
      <c r="K433662" s="211"/>
    </row>
    <row r="433663" spans="11:11">
      <c r="K433663" s="211"/>
    </row>
    <row r="433664" spans="11:11">
      <c r="K433664" s="211"/>
    </row>
    <row r="433665" spans="11:11">
      <c r="K433665" s="211"/>
    </row>
    <row r="433666" spans="11:11">
      <c r="K433666" s="211"/>
    </row>
    <row r="433667" spans="11:11">
      <c r="K433667" s="211"/>
    </row>
    <row r="433668" spans="11:11">
      <c r="K433668" s="211"/>
    </row>
    <row r="433669" spans="11:11">
      <c r="K433669" s="211"/>
    </row>
    <row r="433670" spans="11:11">
      <c r="K433670" s="211"/>
    </row>
    <row r="433671" spans="11:11">
      <c r="K433671" s="211"/>
    </row>
    <row r="433672" spans="11:11">
      <c r="K433672" s="211"/>
    </row>
    <row r="433673" spans="11:11">
      <c r="K433673" s="211"/>
    </row>
    <row r="433674" spans="11:11">
      <c r="K433674" s="211"/>
    </row>
    <row r="433675" spans="11:11">
      <c r="K433675" s="211"/>
    </row>
    <row r="433676" spans="11:11">
      <c r="K433676" s="211"/>
    </row>
    <row r="433677" spans="11:11">
      <c r="K433677" s="211"/>
    </row>
    <row r="433678" spans="11:11">
      <c r="K433678" s="211"/>
    </row>
    <row r="433679" spans="11:11">
      <c r="K433679" s="211"/>
    </row>
    <row r="433680" spans="11:11">
      <c r="K433680" s="211"/>
    </row>
    <row r="433681" spans="11:11">
      <c r="K433681" s="211"/>
    </row>
    <row r="433682" spans="11:11">
      <c r="K433682" s="211"/>
    </row>
    <row r="433683" spans="11:11">
      <c r="K433683" s="211"/>
    </row>
    <row r="433684" spans="11:11">
      <c r="K433684" s="211"/>
    </row>
    <row r="433685" spans="11:11">
      <c r="K433685" s="211"/>
    </row>
    <row r="433686" spans="11:11">
      <c r="K433686" s="211"/>
    </row>
    <row r="433687" spans="11:11">
      <c r="K433687" s="211"/>
    </row>
    <row r="433688" spans="11:11">
      <c r="K433688" s="211"/>
    </row>
    <row r="433689" spans="11:11">
      <c r="K433689" s="211"/>
    </row>
    <row r="433690" spans="11:11">
      <c r="K433690" s="211"/>
    </row>
    <row r="433691" spans="11:11">
      <c r="K433691" s="211"/>
    </row>
    <row r="433692" spans="11:11">
      <c r="K433692" s="211"/>
    </row>
    <row r="433693" spans="11:11">
      <c r="K433693" s="211"/>
    </row>
    <row r="433694" spans="11:11">
      <c r="K433694" s="211"/>
    </row>
    <row r="433695" spans="11:11">
      <c r="K433695" s="211"/>
    </row>
    <row r="433696" spans="11:11">
      <c r="K433696" s="211"/>
    </row>
    <row r="433697" spans="11:11">
      <c r="K433697" s="211"/>
    </row>
    <row r="433698" spans="11:11">
      <c r="K433698" s="211"/>
    </row>
    <row r="433699" spans="11:11">
      <c r="K433699" s="211"/>
    </row>
    <row r="433700" spans="11:11">
      <c r="K433700" s="211"/>
    </row>
    <row r="433701" spans="11:11">
      <c r="K433701" s="211"/>
    </row>
    <row r="433702" spans="11:11">
      <c r="K433702" s="211"/>
    </row>
    <row r="433703" spans="11:11">
      <c r="K433703" s="211"/>
    </row>
    <row r="433704" spans="11:11">
      <c r="K433704" s="211"/>
    </row>
    <row r="433705" spans="11:11">
      <c r="K433705" s="211"/>
    </row>
    <row r="433706" spans="11:11">
      <c r="K433706" s="211"/>
    </row>
    <row r="433707" spans="11:11">
      <c r="K433707" s="211"/>
    </row>
    <row r="433708" spans="11:11">
      <c r="K433708" s="211"/>
    </row>
    <row r="433709" spans="11:11">
      <c r="K433709" s="211"/>
    </row>
    <row r="433710" spans="11:11">
      <c r="K433710" s="211"/>
    </row>
    <row r="433711" spans="11:11">
      <c r="K433711" s="211"/>
    </row>
    <row r="433712" spans="11:11">
      <c r="K433712" s="211"/>
    </row>
    <row r="433713" spans="11:11">
      <c r="K433713" s="211"/>
    </row>
    <row r="433714" spans="11:11">
      <c r="K433714" s="211"/>
    </row>
    <row r="433715" spans="11:11">
      <c r="K433715" s="211"/>
    </row>
    <row r="433716" spans="11:11">
      <c r="K433716" s="211"/>
    </row>
    <row r="433717" spans="11:11">
      <c r="K433717" s="211"/>
    </row>
    <row r="433718" spans="11:11">
      <c r="K433718" s="211"/>
    </row>
    <row r="433719" spans="11:11">
      <c r="K433719" s="211"/>
    </row>
    <row r="433720" spans="11:11">
      <c r="K433720" s="211"/>
    </row>
    <row r="433721" spans="11:11">
      <c r="K433721" s="211"/>
    </row>
    <row r="433722" spans="11:11">
      <c r="K433722" s="211"/>
    </row>
    <row r="433723" spans="11:11">
      <c r="K433723" s="211"/>
    </row>
    <row r="433724" spans="11:11">
      <c r="K433724" s="211"/>
    </row>
    <row r="433725" spans="11:11">
      <c r="K433725" s="211"/>
    </row>
    <row r="433726" spans="11:11">
      <c r="K433726" s="211"/>
    </row>
    <row r="433727" spans="11:11">
      <c r="K433727" s="211"/>
    </row>
    <row r="433728" spans="11:11">
      <c r="K433728" s="211"/>
    </row>
    <row r="433729" spans="11:11">
      <c r="K433729" s="211"/>
    </row>
    <row r="433730" spans="11:11">
      <c r="K433730" s="211"/>
    </row>
    <row r="433731" spans="11:11">
      <c r="K433731" s="211"/>
    </row>
    <row r="433732" spans="11:11">
      <c r="K433732" s="211"/>
    </row>
    <row r="433733" spans="11:11">
      <c r="K433733" s="211"/>
    </row>
    <row r="433734" spans="11:11">
      <c r="K433734" s="211"/>
    </row>
    <row r="433735" spans="11:11">
      <c r="K433735" s="211"/>
    </row>
    <row r="433736" spans="11:11">
      <c r="K433736" s="211"/>
    </row>
    <row r="433737" spans="11:11">
      <c r="K433737" s="211"/>
    </row>
    <row r="433738" spans="11:11">
      <c r="K433738" s="211"/>
    </row>
    <row r="433739" spans="11:11">
      <c r="K433739" s="211"/>
    </row>
    <row r="433740" spans="11:11">
      <c r="K433740" s="211"/>
    </row>
    <row r="433741" spans="11:11">
      <c r="K433741" s="211"/>
    </row>
    <row r="433742" spans="11:11">
      <c r="K433742" s="211"/>
    </row>
    <row r="433743" spans="11:11">
      <c r="K433743" s="211"/>
    </row>
    <row r="433744" spans="11:11">
      <c r="K433744" s="211"/>
    </row>
    <row r="433745" spans="11:11">
      <c r="K433745" s="211"/>
    </row>
    <row r="433746" spans="11:11">
      <c r="K433746" s="211"/>
    </row>
    <row r="433747" spans="11:11">
      <c r="K433747" s="211"/>
    </row>
    <row r="433748" spans="11:11">
      <c r="K433748" s="211"/>
    </row>
    <row r="433749" spans="11:11">
      <c r="K433749" s="211"/>
    </row>
    <row r="433750" spans="11:11">
      <c r="K433750" s="211"/>
    </row>
    <row r="433751" spans="11:11">
      <c r="K433751" s="211"/>
    </row>
    <row r="433752" spans="11:11">
      <c r="K433752" s="211"/>
    </row>
    <row r="433753" spans="11:11">
      <c r="K433753" s="211"/>
    </row>
    <row r="433754" spans="11:11">
      <c r="K433754" s="211"/>
    </row>
    <row r="433755" spans="11:11">
      <c r="K433755" s="211"/>
    </row>
    <row r="433756" spans="11:11">
      <c r="K433756" s="211"/>
    </row>
    <row r="433757" spans="11:11">
      <c r="K433757" s="211"/>
    </row>
    <row r="433758" spans="11:11">
      <c r="K433758" s="211"/>
    </row>
    <row r="433759" spans="11:11">
      <c r="K433759" s="211"/>
    </row>
    <row r="433760" spans="11:11">
      <c r="K433760" s="211"/>
    </row>
    <row r="433761" spans="11:11">
      <c r="K433761" s="211"/>
    </row>
    <row r="433762" spans="11:11">
      <c r="K433762" s="211"/>
    </row>
    <row r="433763" spans="11:11">
      <c r="K433763" s="211"/>
    </row>
    <row r="433764" spans="11:11">
      <c r="K433764" s="211"/>
    </row>
    <row r="433765" spans="11:11">
      <c r="K433765" s="211"/>
    </row>
    <row r="433766" spans="11:11">
      <c r="K433766" s="211"/>
    </row>
    <row r="433767" spans="11:11">
      <c r="K433767" s="211"/>
    </row>
    <row r="433768" spans="11:11">
      <c r="K433768" s="211"/>
    </row>
    <row r="433769" spans="11:11">
      <c r="K433769" s="211"/>
    </row>
    <row r="433770" spans="11:11">
      <c r="K433770" s="211"/>
    </row>
    <row r="433771" spans="11:11">
      <c r="K433771" s="211"/>
    </row>
    <row r="433772" spans="11:11">
      <c r="K433772" s="211"/>
    </row>
    <row r="433773" spans="11:11">
      <c r="K433773" s="211"/>
    </row>
    <row r="433774" spans="11:11">
      <c r="K433774" s="211"/>
    </row>
    <row r="433775" spans="11:11">
      <c r="K433775" s="211"/>
    </row>
    <row r="433776" spans="11:11">
      <c r="K433776" s="211"/>
    </row>
    <row r="433777" spans="11:11">
      <c r="K433777" s="211"/>
    </row>
    <row r="433778" spans="11:11">
      <c r="K433778" s="211"/>
    </row>
    <row r="433779" spans="11:11">
      <c r="K433779" s="211"/>
    </row>
    <row r="433780" spans="11:11">
      <c r="K433780" s="211"/>
    </row>
    <row r="433781" spans="11:11">
      <c r="K433781" s="211"/>
    </row>
    <row r="433782" spans="11:11">
      <c r="K433782" s="211"/>
    </row>
    <row r="433783" spans="11:11">
      <c r="K433783" s="211"/>
    </row>
    <row r="433784" spans="11:11">
      <c r="K433784" s="211"/>
    </row>
    <row r="433785" spans="11:11">
      <c r="K433785" s="211"/>
    </row>
    <row r="433786" spans="11:11">
      <c r="K433786" s="211"/>
    </row>
    <row r="433787" spans="11:11">
      <c r="K433787" s="211"/>
    </row>
    <row r="433788" spans="11:11">
      <c r="K433788" s="211"/>
    </row>
    <row r="433789" spans="11:11">
      <c r="K433789" s="211"/>
    </row>
    <row r="433790" spans="11:11">
      <c r="K433790" s="211"/>
    </row>
    <row r="433791" spans="11:11">
      <c r="K433791" s="211"/>
    </row>
    <row r="433792" spans="11:11">
      <c r="K433792" s="211"/>
    </row>
    <row r="433793" spans="11:11">
      <c r="K433793" s="211"/>
    </row>
    <row r="433794" spans="11:11">
      <c r="K433794" s="211"/>
    </row>
    <row r="433795" spans="11:11">
      <c r="K433795" s="211"/>
    </row>
    <row r="433796" spans="11:11">
      <c r="K433796" s="211"/>
    </row>
    <row r="433797" spans="11:11">
      <c r="K433797" s="211"/>
    </row>
    <row r="433798" spans="11:11">
      <c r="K433798" s="211"/>
    </row>
    <row r="433799" spans="11:11">
      <c r="K433799" s="211"/>
    </row>
    <row r="433800" spans="11:11">
      <c r="K433800" s="211"/>
    </row>
    <row r="433801" spans="11:11">
      <c r="K433801" s="211"/>
    </row>
    <row r="433802" spans="11:11">
      <c r="K433802" s="211"/>
    </row>
    <row r="433803" spans="11:11">
      <c r="K433803" s="211"/>
    </row>
    <row r="433804" spans="11:11">
      <c r="K433804" s="211"/>
    </row>
    <row r="433805" spans="11:11">
      <c r="K433805" s="211"/>
    </row>
    <row r="433806" spans="11:11">
      <c r="K433806" s="211"/>
    </row>
    <row r="433807" spans="11:11">
      <c r="K433807" s="211"/>
    </row>
    <row r="433808" spans="11:11">
      <c r="K433808" s="211"/>
    </row>
    <row r="433809" spans="11:11">
      <c r="K433809" s="211"/>
    </row>
    <row r="433810" spans="11:11">
      <c r="K433810" s="211"/>
    </row>
    <row r="433811" spans="11:11">
      <c r="K433811" s="211"/>
    </row>
    <row r="433812" spans="11:11">
      <c r="K433812" s="211"/>
    </row>
    <row r="433813" spans="11:11">
      <c r="K433813" s="211"/>
    </row>
    <row r="433814" spans="11:11">
      <c r="K433814" s="211"/>
    </row>
    <row r="433815" spans="11:11">
      <c r="K433815" s="211"/>
    </row>
    <row r="433816" spans="11:11">
      <c r="K433816" s="211"/>
    </row>
    <row r="433817" spans="11:11">
      <c r="K433817" s="211"/>
    </row>
    <row r="433818" spans="11:11">
      <c r="K433818" s="211"/>
    </row>
    <row r="433819" spans="11:11">
      <c r="K433819" s="211"/>
    </row>
    <row r="433820" spans="11:11">
      <c r="K433820" s="211"/>
    </row>
    <row r="433821" spans="11:11">
      <c r="K433821" s="211"/>
    </row>
    <row r="433822" spans="11:11">
      <c r="K433822" s="211"/>
    </row>
    <row r="433823" spans="11:11">
      <c r="K433823" s="211"/>
    </row>
    <row r="433824" spans="11:11">
      <c r="K433824" s="211"/>
    </row>
    <row r="433825" spans="11:11">
      <c r="K433825" s="211"/>
    </row>
    <row r="433826" spans="11:11">
      <c r="K433826" s="211"/>
    </row>
    <row r="433827" spans="11:11">
      <c r="K433827" s="211"/>
    </row>
    <row r="433828" spans="11:11">
      <c r="K433828" s="211"/>
    </row>
    <row r="433829" spans="11:11">
      <c r="K433829" s="211"/>
    </row>
    <row r="433830" spans="11:11">
      <c r="K433830" s="211"/>
    </row>
    <row r="433831" spans="11:11">
      <c r="K433831" s="211"/>
    </row>
    <row r="433832" spans="11:11">
      <c r="K433832" s="211"/>
    </row>
    <row r="433833" spans="11:11">
      <c r="K433833" s="211"/>
    </row>
    <row r="433834" spans="11:11">
      <c r="K433834" s="211"/>
    </row>
    <row r="433835" spans="11:11">
      <c r="K433835" s="211"/>
    </row>
    <row r="433836" spans="11:11">
      <c r="K433836" s="211"/>
    </row>
    <row r="433837" spans="11:11">
      <c r="K433837" s="211"/>
    </row>
    <row r="433838" spans="11:11">
      <c r="K433838" s="211"/>
    </row>
    <row r="433839" spans="11:11">
      <c r="K433839" s="211"/>
    </row>
    <row r="433840" spans="11:11">
      <c r="K433840" s="211"/>
    </row>
    <row r="433841" spans="11:11">
      <c r="K433841" s="211"/>
    </row>
    <row r="433842" spans="11:11">
      <c r="K433842" s="211"/>
    </row>
    <row r="433843" spans="11:11">
      <c r="K433843" s="211"/>
    </row>
    <row r="433844" spans="11:11">
      <c r="K433844" s="211"/>
    </row>
    <row r="433845" spans="11:11">
      <c r="K433845" s="211"/>
    </row>
    <row r="433846" spans="11:11">
      <c r="K433846" s="211"/>
    </row>
    <row r="433847" spans="11:11">
      <c r="K433847" s="211"/>
    </row>
    <row r="433848" spans="11:11">
      <c r="K433848" s="211"/>
    </row>
    <row r="433849" spans="11:11">
      <c r="K433849" s="211"/>
    </row>
    <row r="433850" spans="11:11">
      <c r="K433850" s="211"/>
    </row>
    <row r="433851" spans="11:11">
      <c r="K433851" s="211"/>
    </row>
    <row r="433852" spans="11:11">
      <c r="K433852" s="211"/>
    </row>
    <row r="433853" spans="11:11">
      <c r="K433853" s="211"/>
    </row>
    <row r="433854" spans="11:11">
      <c r="K433854" s="211"/>
    </row>
    <row r="433855" spans="11:11">
      <c r="K433855" s="211"/>
    </row>
    <row r="433856" spans="11:11">
      <c r="K433856" s="211"/>
    </row>
    <row r="433857" spans="11:11">
      <c r="K433857" s="211"/>
    </row>
    <row r="433858" spans="11:11">
      <c r="K433858" s="211"/>
    </row>
    <row r="433859" spans="11:11">
      <c r="K433859" s="211"/>
    </row>
    <row r="433860" spans="11:11">
      <c r="K433860" s="211"/>
    </row>
    <row r="433861" spans="11:11">
      <c r="K433861" s="211"/>
    </row>
    <row r="433862" spans="11:11">
      <c r="K433862" s="211"/>
    </row>
    <row r="433863" spans="11:11">
      <c r="K433863" s="211"/>
    </row>
    <row r="433864" spans="11:11">
      <c r="K433864" s="211"/>
    </row>
    <row r="433865" spans="11:11">
      <c r="K433865" s="211"/>
    </row>
    <row r="433866" spans="11:11">
      <c r="K433866" s="211"/>
    </row>
    <row r="433867" spans="11:11">
      <c r="K433867" s="211"/>
    </row>
    <row r="433868" spans="11:11">
      <c r="K433868" s="211"/>
    </row>
    <row r="433869" spans="11:11">
      <c r="K433869" s="211"/>
    </row>
    <row r="433870" spans="11:11">
      <c r="K433870" s="211"/>
    </row>
    <row r="433871" spans="11:11">
      <c r="K433871" s="211"/>
    </row>
    <row r="433872" spans="11:11">
      <c r="K433872" s="211"/>
    </row>
    <row r="433873" spans="11:11">
      <c r="K433873" s="211"/>
    </row>
    <row r="433874" spans="11:11">
      <c r="K433874" s="211"/>
    </row>
    <row r="433875" spans="11:11">
      <c r="K433875" s="211"/>
    </row>
    <row r="433876" spans="11:11">
      <c r="K433876" s="211"/>
    </row>
    <row r="433877" spans="11:11">
      <c r="K433877" s="211"/>
    </row>
    <row r="433878" spans="11:11">
      <c r="K433878" s="211"/>
    </row>
    <row r="433879" spans="11:11">
      <c r="K433879" s="211"/>
    </row>
    <row r="433880" spans="11:11">
      <c r="K433880" s="211"/>
    </row>
    <row r="433881" spans="11:11">
      <c r="K433881" s="211"/>
    </row>
    <row r="433882" spans="11:11">
      <c r="K433882" s="211"/>
    </row>
    <row r="433883" spans="11:11">
      <c r="K433883" s="211"/>
    </row>
    <row r="433884" spans="11:11">
      <c r="K433884" s="211"/>
    </row>
    <row r="433885" spans="11:11">
      <c r="K433885" s="211"/>
    </row>
    <row r="433886" spans="11:11">
      <c r="K433886" s="211"/>
    </row>
    <row r="433887" spans="11:11">
      <c r="K433887" s="211"/>
    </row>
    <row r="433888" spans="11:11">
      <c r="K433888" s="211"/>
    </row>
    <row r="433889" spans="11:11">
      <c r="K433889" s="211"/>
    </row>
    <row r="433890" spans="11:11">
      <c r="K433890" s="211"/>
    </row>
    <row r="433891" spans="11:11">
      <c r="K433891" s="211"/>
    </row>
    <row r="433892" spans="11:11">
      <c r="K433892" s="211"/>
    </row>
    <row r="433893" spans="11:11">
      <c r="K433893" s="211"/>
    </row>
    <row r="433894" spans="11:11">
      <c r="K433894" s="211"/>
    </row>
    <row r="433895" spans="11:11">
      <c r="K433895" s="211"/>
    </row>
    <row r="433896" spans="11:11">
      <c r="K433896" s="211"/>
    </row>
    <row r="433897" spans="11:11">
      <c r="K433897" s="211"/>
    </row>
    <row r="433898" spans="11:11">
      <c r="K433898" s="211"/>
    </row>
    <row r="433899" spans="11:11">
      <c r="K433899" s="211"/>
    </row>
    <row r="433900" spans="11:11">
      <c r="K433900" s="211"/>
    </row>
    <row r="433901" spans="11:11">
      <c r="K433901" s="211"/>
    </row>
    <row r="433902" spans="11:11">
      <c r="K433902" s="211"/>
    </row>
    <row r="433903" spans="11:11">
      <c r="K433903" s="211"/>
    </row>
    <row r="433904" spans="11:11">
      <c r="K433904" s="211"/>
    </row>
    <row r="433905" spans="11:11">
      <c r="K433905" s="211"/>
    </row>
    <row r="433906" spans="11:11">
      <c r="K433906" s="211"/>
    </row>
    <row r="433907" spans="11:11">
      <c r="K433907" s="211"/>
    </row>
    <row r="433908" spans="11:11">
      <c r="K433908" s="211"/>
    </row>
    <row r="433909" spans="11:11">
      <c r="K433909" s="211"/>
    </row>
    <row r="433910" spans="11:11">
      <c r="K433910" s="211"/>
    </row>
    <row r="433911" spans="11:11">
      <c r="K433911" s="211"/>
    </row>
    <row r="433912" spans="11:11">
      <c r="K433912" s="211"/>
    </row>
    <row r="433913" spans="11:11">
      <c r="K433913" s="211"/>
    </row>
    <row r="433914" spans="11:11">
      <c r="K433914" s="211"/>
    </row>
    <row r="433915" spans="11:11">
      <c r="K433915" s="211"/>
    </row>
    <row r="433916" spans="11:11">
      <c r="K433916" s="211"/>
    </row>
    <row r="433917" spans="11:11">
      <c r="K433917" s="211"/>
    </row>
    <row r="433918" spans="11:11">
      <c r="K433918" s="211"/>
    </row>
    <row r="433919" spans="11:11">
      <c r="K433919" s="211"/>
    </row>
    <row r="433920" spans="11:11">
      <c r="K433920" s="211"/>
    </row>
    <row r="433921" spans="11:11">
      <c r="K433921" s="211"/>
    </row>
    <row r="433922" spans="11:11">
      <c r="K433922" s="211"/>
    </row>
    <row r="433923" spans="11:11">
      <c r="K433923" s="211"/>
    </row>
    <row r="433924" spans="11:11">
      <c r="K433924" s="211"/>
    </row>
    <row r="433925" spans="11:11">
      <c r="K433925" s="211"/>
    </row>
    <row r="433926" spans="11:11">
      <c r="K433926" s="211"/>
    </row>
    <row r="433927" spans="11:11">
      <c r="K433927" s="211"/>
    </row>
    <row r="433928" spans="11:11">
      <c r="K433928" s="211"/>
    </row>
    <row r="433929" spans="11:11">
      <c r="K433929" s="211"/>
    </row>
    <row r="433930" spans="11:11">
      <c r="K433930" s="211"/>
    </row>
    <row r="433931" spans="11:11">
      <c r="K433931" s="211"/>
    </row>
    <row r="433932" spans="11:11">
      <c r="K433932" s="211"/>
    </row>
    <row r="433933" spans="11:11">
      <c r="K433933" s="211"/>
    </row>
    <row r="433934" spans="11:11">
      <c r="K433934" s="211"/>
    </row>
    <row r="433935" spans="11:11">
      <c r="K433935" s="211"/>
    </row>
    <row r="433936" spans="11:11">
      <c r="K433936" s="211"/>
    </row>
    <row r="433937" spans="11:11">
      <c r="K433937" s="211"/>
    </row>
    <row r="433938" spans="11:11">
      <c r="K433938" s="211"/>
    </row>
    <row r="433939" spans="11:11">
      <c r="K433939" s="211"/>
    </row>
    <row r="433940" spans="11:11">
      <c r="K433940" s="211"/>
    </row>
    <row r="433941" spans="11:11">
      <c r="K433941" s="211"/>
    </row>
    <row r="433942" spans="11:11">
      <c r="K433942" s="211"/>
    </row>
    <row r="433943" spans="11:11">
      <c r="K433943" s="211"/>
    </row>
    <row r="433944" spans="11:11">
      <c r="K433944" s="211"/>
    </row>
    <row r="433945" spans="11:11">
      <c r="K433945" s="211"/>
    </row>
    <row r="433946" spans="11:11">
      <c r="K433946" s="211"/>
    </row>
    <row r="433947" spans="11:11">
      <c r="K433947" s="211"/>
    </row>
    <row r="433948" spans="11:11">
      <c r="K433948" s="211"/>
    </row>
    <row r="433949" spans="11:11">
      <c r="K433949" s="211"/>
    </row>
    <row r="433950" spans="11:11">
      <c r="K433950" s="211"/>
    </row>
    <row r="433951" spans="11:11">
      <c r="K433951" s="211"/>
    </row>
    <row r="433952" spans="11:11">
      <c r="K433952" s="211"/>
    </row>
    <row r="433953" spans="11:11">
      <c r="K433953" s="211"/>
    </row>
    <row r="433954" spans="11:11">
      <c r="K433954" s="211"/>
    </row>
    <row r="433955" spans="11:11">
      <c r="K433955" s="211"/>
    </row>
    <row r="433956" spans="11:11">
      <c r="K433956" s="211"/>
    </row>
    <row r="433957" spans="11:11">
      <c r="K433957" s="211"/>
    </row>
    <row r="433958" spans="11:11">
      <c r="K433958" s="211"/>
    </row>
    <row r="433959" spans="11:11">
      <c r="K433959" s="211"/>
    </row>
    <row r="433960" spans="11:11">
      <c r="K433960" s="211"/>
    </row>
    <row r="433961" spans="11:11">
      <c r="K433961" s="211"/>
    </row>
    <row r="433962" spans="11:11">
      <c r="K433962" s="211"/>
    </row>
    <row r="433963" spans="11:11">
      <c r="K433963" s="211"/>
    </row>
    <row r="433964" spans="11:11">
      <c r="K433964" s="211"/>
    </row>
    <row r="433965" spans="11:11">
      <c r="K433965" s="211"/>
    </row>
    <row r="433966" spans="11:11">
      <c r="K433966" s="211"/>
    </row>
    <row r="433967" spans="11:11">
      <c r="K433967" s="211"/>
    </row>
    <row r="433968" spans="11:11">
      <c r="K433968" s="211"/>
    </row>
    <row r="433969" spans="11:11">
      <c r="K433969" s="211"/>
    </row>
    <row r="433970" spans="11:11">
      <c r="K433970" s="211"/>
    </row>
    <row r="433971" spans="11:11">
      <c r="K433971" s="211"/>
    </row>
    <row r="433972" spans="11:11">
      <c r="K433972" s="211"/>
    </row>
    <row r="433973" spans="11:11">
      <c r="K433973" s="211"/>
    </row>
    <row r="433974" spans="11:11">
      <c r="K433974" s="211"/>
    </row>
    <row r="433975" spans="11:11">
      <c r="K433975" s="211"/>
    </row>
    <row r="433976" spans="11:11">
      <c r="K433976" s="211"/>
    </row>
    <row r="433977" spans="11:11">
      <c r="K433977" s="211"/>
    </row>
    <row r="433978" spans="11:11">
      <c r="K433978" s="211"/>
    </row>
    <row r="433979" spans="11:11">
      <c r="K433979" s="211"/>
    </row>
    <row r="433980" spans="11:11">
      <c r="K433980" s="211"/>
    </row>
    <row r="433981" spans="11:11">
      <c r="K433981" s="211"/>
    </row>
    <row r="433982" spans="11:11">
      <c r="K433982" s="211"/>
    </row>
    <row r="433983" spans="11:11">
      <c r="K433983" s="211"/>
    </row>
    <row r="433984" spans="11:11">
      <c r="K433984" s="211"/>
    </row>
    <row r="433985" spans="11:11">
      <c r="K433985" s="211"/>
    </row>
    <row r="433986" spans="11:11">
      <c r="K433986" s="211"/>
    </row>
    <row r="433987" spans="11:11">
      <c r="K433987" s="211"/>
    </row>
    <row r="433988" spans="11:11">
      <c r="K433988" s="211"/>
    </row>
    <row r="433989" spans="11:11">
      <c r="K433989" s="211"/>
    </row>
    <row r="433990" spans="11:11">
      <c r="K433990" s="211"/>
    </row>
    <row r="433991" spans="11:11">
      <c r="K433991" s="211"/>
    </row>
    <row r="433992" spans="11:11">
      <c r="K433992" s="211"/>
    </row>
    <row r="433993" spans="11:11">
      <c r="K433993" s="211"/>
    </row>
    <row r="433994" spans="11:11">
      <c r="K433994" s="211"/>
    </row>
    <row r="433995" spans="11:11">
      <c r="K433995" s="211"/>
    </row>
    <row r="433996" spans="11:11">
      <c r="K433996" s="211"/>
    </row>
    <row r="433997" spans="11:11">
      <c r="K433997" s="211"/>
    </row>
    <row r="433998" spans="11:11">
      <c r="K433998" s="211"/>
    </row>
    <row r="433999" spans="11:11">
      <c r="K433999" s="211"/>
    </row>
    <row r="434000" spans="11:11">
      <c r="K434000" s="211"/>
    </row>
    <row r="434001" spans="11:11">
      <c r="K434001" s="211"/>
    </row>
    <row r="434002" spans="11:11">
      <c r="K434002" s="211"/>
    </row>
    <row r="434003" spans="11:11">
      <c r="K434003" s="211"/>
    </row>
    <row r="434004" spans="11:11">
      <c r="K434004" s="211"/>
    </row>
    <row r="434005" spans="11:11">
      <c r="K434005" s="211"/>
    </row>
    <row r="434006" spans="11:11">
      <c r="K434006" s="211"/>
    </row>
    <row r="434007" spans="11:11">
      <c r="K434007" s="211"/>
    </row>
    <row r="434008" spans="11:11">
      <c r="K434008" s="211"/>
    </row>
    <row r="434009" spans="11:11">
      <c r="K434009" s="211"/>
    </row>
    <row r="434010" spans="11:11">
      <c r="K434010" s="211"/>
    </row>
    <row r="434011" spans="11:11">
      <c r="K434011" s="211"/>
    </row>
    <row r="434012" spans="11:11">
      <c r="K434012" s="211"/>
    </row>
    <row r="434013" spans="11:11">
      <c r="K434013" s="211"/>
    </row>
    <row r="434014" spans="11:11">
      <c r="K434014" s="211"/>
    </row>
    <row r="434015" spans="11:11">
      <c r="K434015" s="211"/>
    </row>
    <row r="434016" spans="11:11">
      <c r="K434016" s="211"/>
    </row>
    <row r="434017" spans="11:11">
      <c r="K434017" s="211"/>
    </row>
    <row r="434018" spans="11:11">
      <c r="K434018" s="211"/>
    </row>
    <row r="434019" spans="11:11">
      <c r="K434019" s="211"/>
    </row>
    <row r="434020" spans="11:11">
      <c r="K434020" s="211"/>
    </row>
    <row r="434021" spans="11:11">
      <c r="K434021" s="211"/>
    </row>
    <row r="434022" spans="11:11">
      <c r="K434022" s="211"/>
    </row>
    <row r="434023" spans="11:11">
      <c r="K434023" s="211"/>
    </row>
    <row r="434024" spans="11:11">
      <c r="K434024" s="211"/>
    </row>
    <row r="434025" spans="11:11">
      <c r="K434025" s="211"/>
    </row>
    <row r="434026" spans="11:11">
      <c r="K434026" s="211"/>
    </row>
    <row r="434027" spans="11:11">
      <c r="K434027" s="211"/>
    </row>
    <row r="434028" spans="11:11">
      <c r="K434028" s="211"/>
    </row>
    <row r="434029" spans="11:11">
      <c r="K434029" s="211"/>
    </row>
    <row r="434030" spans="11:11">
      <c r="K434030" s="211"/>
    </row>
    <row r="434031" spans="11:11">
      <c r="K434031" s="211"/>
    </row>
    <row r="434032" spans="11:11">
      <c r="K434032" s="211"/>
    </row>
    <row r="434033" spans="11:11">
      <c r="K434033" s="211"/>
    </row>
    <row r="434034" spans="11:11">
      <c r="K434034" s="211"/>
    </row>
    <row r="434035" spans="11:11">
      <c r="K434035" s="211"/>
    </row>
    <row r="434036" spans="11:11">
      <c r="K434036" s="211"/>
    </row>
    <row r="434037" spans="11:11">
      <c r="K434037" s="211"/>
    </row>
    <row r="434038" spans="11:11">
      <c r="K434038" s="211"/>
    </row>
    <row r="434039" spans="11:11">
      <c r="K434039" s="211"/>
    </row>
    <row r="434040" spans="11:11">
      <c r="K434040" s="211"/>
    </row>
    <row r="434041" spans="11:11">
      <c r="K434041" s="211"/>
    </row>
    <row r="434042" spans="11:11">
      <c r="K434042" s="211"/>
    </row>
    <row r="434043" spans="11:11">
      <c r="K434043" s="211"/>
    </row>
    <row r="434044" spans="11:11">
      <c r="K434044" s="211"/>
    </row>
    <row r="434045" spans="11:11">
      <c r="K434045" s="211"/>
    </row>
    <row r="434046" spans="11:11">
      <c r="K434046" s="211"/>
    </row>
    <row r="434047" spans="11:11">
      <c r="K434047" s="211"/>
    </row>
    <row r="434048" spans="11:11">
      <c r="K434048" s="211"/>
    </row>
    <row r="434049" spans="11:11">
      <c r="K434049" s="211"/>
    </row>
    <row r="434050" spans="11:11">
      <c r="K434050" s="211"/>
    </row>
    <row r="434051" spans="11:11">
      <c r="K434051" s="211"/>
    </row>
    <row r="434052" spans="11:11">
      <c r="K434052" s="211"/>
    </row>
    <row r="434053" spans="11:11">
      <c r="K434053" s="211"/>
    </row>
    <row r="434054" spans="11:11">
      <c r="K434054" s="211"/>
    </row>
    <row r="434055" spans="11:11">
      <c r="K434055" s="211"/>
    </row>
    <row r="434056" spans="11:11">
      <c r="K434056" s="211"/>
    </row>
    <row r="434057" spans="11:11">
      <c r="K434057" s="211"/>
    </row>
    <row r="434058" spans="11:11">
      <c r="K434058" s="211"/>
    </row>
    <row r="434059" spans="11:11">
      <c r="K434059" s="211"/>
    </row>
    <row r="434060" spans="11:11">
      <c r="K434060" s="211"/>
    </row>
    <row r="434061" spans="11:11">
      <c r="K434061" s="211"/>
    </row>
    <row r="434062" spans="11:11">
      <c r="K434062" s="211"/>
    </row>
    <row r="434063" spans="11:11">
      <c r="K434063" s="211"/>
    </row>
    <row r="434064" spans="11:11">
      <c r="K434064" s="211"/>
    </row>
    <row r="434065" spans="11:11">
      <c r="K434065" s="211"/>
    </row>
    <row r="434066" spans="11:11">
      <c r="K434066" s="211"/>
    </row>
    <row r="434067" spans="11:11">
      <c r="K434067" s="211"/>
    </row>
    <row r="434068" spans="11:11">
      <c r="K434068" s="211"/>
    </row>
    <row r="434069" spans="11:11">
      <c r="K434069" s="211"/>
    </row>
    <row r="434070" spans="11:11">
      <c r="K434070" s="211"/>
    </row>
    <row r="434071" spans="11:11">
      <c r="K434071" s="211"/>
    </row>
    <row r="434072" spans="11:11">
      <c r="K434072" s="211"/>
    </row>
    <row r="434073" spans="11:11">
      <c r="K434073" s="211"/>
    </row>
    <row r="434074" spans="11:11">
      <c r="K434074" s="211"/>
    </row>
    <row r="434075" spans="11:11">
      <c r="K434075" s="211"/>
    </row>
    <row r="434076" spans="11:11">
      <c r="K434076" s="211"/>
    </row>
    <row r="434077" spans="11:11">
      <c r="K434077" s="211"/>
    </row>
    <row r="434078" spans="11:11">
      <c r="K434078" s="211"/>
    </row>
    <row r="434079" spans="11:11">
      <c r="K434079" s="211"/>
    </row>
    <row r="434080" spans="11:11">
      <c r="K434080" s="211"/>
    </row>
    <row r="434081" spans="11:11">
      <c r="K434081" s="211"/>
    </row>
    <row r="434082" spans="11:11">
      <c r="K434082" s="211"/>
    </row>
    <row r="434083" spans="11:11">
      <c r="K434083" s="211"/>
    </row>
    <row r="434084" spans="11:11">
      <c r="K434084" s="211"/>
    </row>
    <row r="434085" spans="11:11">
      <c r="K434085" s="211"/>
    </row>
    <row r="434086" spans="11:11">
      <c r="K434086" s="211"/>
    </row>
    <row r="434087" spans="11:11">
      <c r="K434087" s="211"/>
    </row>
    <row r="434088" spans="11:11">
      <c r="K434088" s="211"/>
    </row>
    <row r="434089" spans="11:11">
      <c r="K434089" s="211"/>
    </row>
    <row r="434090" spans="11:11">
      <c r="K434090" s="211"/>
    </row>
    <row r="434091" spans="11:11">
      <c r="K434091" s="211"/>
    </row>
    <row r="434092" spans="11:11">
      <c r="K434092" s="211"/>
    </row>
    <row r="434093" spans="11:11">
      <c r="K434093" s="211"/>
    </row>
    <row r="434094" spans="11:11">
      <c r="K434094" s="211"/>
    </row>
    <row r="434095" spans="11:11">
      <c r="K434095" s="211"/>
    </row>
    <row r="434096" spans="11:11">
      <c r="K434096" s="211"/>
    </row>
    <row r="434097" spans="11:11">
      <c r="K434097" s="211"/>
    </row>
    <row r="434098" spans="11:11">
      <c r="K434098" s="211"/>
    </row>
    <row r="434099" spans="11:11">
      <c r="K434099" s="211"/>
    </row>
    <row r="434100" spans="11:11">
      <c r="K434100" s="211"/>
    </row>
    <row r="434101" spans="11:11">
      <c r="K434101" s="211"/>
    </row>
    <row r="434102" spans="11:11">
      <c r="K434102" s="211"/>
    </row>
    <row r="434103" spans="11:11">
      <c r="K434103" s="211"/>
    </row>
    <row r="434104" spans="11:11">
      <c r="K434104" s="211"/>
    </row>
    <row r="434105" spans="11:11">
      <c r="K434105" s="211"/>
    </row>
    <row r="434106" spans="11:11">
      <c r="K434106" s="211"/>
    </row>
    <row r="434107" spans="11:11">
      <c r="K434107" s="211"/>
    </row>
    <row r="434108" spans="11:11">
      <c r="K434108" s="211"/>
    </row>
    <row r="434109" spans="11:11">
      <c r="K434109" s="211"/>
    </row>
    <row r="434110" spans="11:11">
      <c r="K434110" s="211"/>
    </row>
    <row r="434111" spans="11:11">
      <c r="K434111" s="211"/>
    </row>
    <row r="434112" spans="11:11">
      <c r="K434112" s="211"/>
    </row>
    <row r="434113" spans="11:11">
      <c r="K434113" s="211"/>
    </row>
    <row r="434114" spans="11:11">
      <c r="K434114" s="211"/>
    </row>
    <row r="434115" spans="11:11">
      <c r="K434115" s="211"/>
    </row>
    <row r="434116" spans="11:11">
      <c r="K434116" s="211"/>
    </row>
    <row r="434117" spans="11:11">
      <c r="K434117" s="211"/>
    </row>
    <row r="434118" spans="11:11">
      <c r="K434118" s="211"/>
    </row>
    <row r="434119" spans="11:11">
      <c r="K434119" s="211"/>
    </row>
    <row r="434120" spans="11:11">
      <c r="K434120" s="211"/>
    </row>
    <row r="434121" spans="11:11">
      <c r="K434121" s="211"/>
    </row>
    <row r="434122" spans="11:11">
      <c r="K434122" s="211"/>
    </row>
    <row r="434123" spans="11:11">
      <c r="K434123" s="211"/>
    </row>
    <row r="434124" spans="11:11">
      <c r="K434124" s="211"/>
    </row>
    <row r="434125" spans="11:11">
      <c r="K434125" s="211"/>
    </row>
    <row r="434126" spans="11:11">
      <c r="K434126" s="211"/>
    </row>
    <row r="434127" spans="11:11">
      <c r="K434127" s="211"/>
    </row>
    <row r="434128" spans="11:11">
      <c r="K434128" s="211"/>
    </row>
    <row r="434129" spans="11:11">
      <c r="K434129" s="211"/>
    </row>
    <row r="434130" spans="11:11">
      <c r="K434130" s="211"/>
    </row>
    <row r="434131" spans="11:11">
      <c r="K434131" s="211"/>
    </row>
    <row r="434132" spans="11:11">
      <c r="K434132" s="211"/>
    </row>
    <row r="434133" spans="11:11">
      <c r="K434133" s="211"/>
    </row>
    <row r="434134" spans="11:11">
      <c r="K434134" s="211"/>
    </row>
    <row r="434135" spans="11:11">
      <c r="K434135" s="211"/>
    </row>
    <row r="434136" spans="11:11">
      <c r="K434136" s="211"/>
    </row>
    <row r="434137" spans="11:11">
      <c r="K434137" s="211"/>
    </row>
    <row r="434138" spans="11:11">
      <c r="K434138" s="211"/>
    </row>
    <row r="434139" spans="11:11">
      <c r="K434139" s="211"/>
    </row>
    <row r="434140" spans="11:11">
      <c r="K434140" s="211"/>
    </row>
    <row r="434141" spans="11:11">
      <c r="K434141" s="211"/>
    </row>
    <row r="434142" spans="11:11">
      <c r="K434142" s="211"/>
    </row>
    <row r="434143" spans="11:11">
      <c r="K434143" s="211"/>
    </row>
    <row r="434144" spans="11:11">
      <c r="K434144" s="211"/>
    </row>
    <row r="434145" spans="11:11">
      <c r="K434145" s="211"/>
    </row>
    <row r="434146" spans="11:11">
      <c r="K434146" s="211"/>
    </row>
    <row r="434147" spans="11:11">
      <c r="K434147" s="211"/>
    </row>
    <row r="434148" spans="11:11">
      <c r="K434148" s="211"/>
    </row>
    <row r="434149" spans="11:11">
      <c r="K434149" s="211"/>
    </row>
    <row r="434150" spans="11:11">
      <c r="K434150" s="211"/>
    </row>
    <row r="434151" spans="11:11">
      <c r="K434151" s="211"/>
    </row>
    <row r="434152" spans="11:11">
      <c r="K434152" s="211"/>
    </row>
    <row r="434153" spans="11:11">
      <c r="K434153" s="211"/>
    </row>
    <row r="434154" spans="11:11">
      <c r="K434154" s="211"/>
    </row>
    <row r="434155" spans="11:11">
      <c r="K434155" s="211"/>
    </row>
    <row r="434156" spans="11:11">
      <c r="K434156" s="211"/>
    </row>
    <row r="434157" spans="11:11">
      <c r="K434157" s="211"/>
    </row>
    <row r="434158" spans="11:11">
      <c r="K434158" s="211"/>
    </row>
    <row r="434159" spans="11:11">
      <c r="K434159" s="211"/>
    </row>
    <row r="434160" spans="11:11">
      <c r="K434160" s="211"/>
    </row>
    <row r="434161" spans="11:11">
      <c r="K434161" s="211"/>
    </row>
    <row r="434162" spans="11:11">
      <c r="K434162" s="211"/>
    </row>
    <row r="434163" spans="11:11">
      <c r="K434163" s="211"/>
    </row>
    <row r="434164" spans="11:11">
      <c r="K434164" s="211"/>
    </row>
    <row r="434165" spans="11:11">
      <c r="K434165" s="211"/>
    </row>
    <row r="434166" spans="11:11">
      <c r="K434166" s="211"/>
    </row>
    <row r="434167" spans="11:11">
      <c r="K434167" s="211"/>
    </row>
    <row r="434168" spans="11:11">
      <c r="K434168" s="211"/>
    </row>
    <row r="434169" spans="11:11">
      <c r="K434169" s="211"/>
    </row>
    <row r="434170" spans="11:11">
      <c r="K434170" s="211"/>
    </row>
    <row r="434171" spans="11:11">
      <c r="K434171" s="211"/>
    </row>
    <row r="434172" spans="11:11">
      <c r="K434172" s="211"/>
    </row>
    <row r="434173" spans="11:11">
      <c r="K434173" s="211"/>
    </row>
    <row r="434174" spans="11:11">
      <c r="K434174" s="211"/>
    </row>
    <row r="434175" spans="11:11">
      <c r="K434175" s="211"/>
    </row>
    <row r="434176" spans="11:11">
      <c r="K434176" s="211"/>
    </row>
    <row r="434177" spans="11:11">
      <c r="K434177" s="211"/>
    </row>
    <row r="434178" spans="11:11">
      <c r="K434178" s="211"/>
    </row>
    <row r="434179" spans="11:11">
      <c r="K434179" s="211"/>
    </row>
    <row r="434180" spans="11:11">
      <c r="K434180" s="211"/>
    </row>
    <row r="434181" spans="11:11">
      <c r="K434181" s="211"/>
    </row>
    <row r="434182" spans="11:11">
      <c r="K434182" s="211"/>
    </row>
    <row r="434183" spans="11:11">
      <c r="K434183" s="211"/>
    </row>
    <row r="434184" spans="11:11">
      <c r="K434184" s="211"/>
    </row>
    <row r="434185" spans="11:11">
      <c r="K434185" s="211"/>
    </row>
    <row r="434186" spans="11:11">
      <c r="K434186" s="211"/>
    </row>
    <row r="434187" spans="11:11">
      <c r="K434187" s="211"/>
    </row>
    <row r="434188" spans="11:11">
      <c r="K434188" s="211"/>
    </row>
    <row r="434189" spans="11:11">
      <c r="K434189" s="211"/>
    </row>
    <row r="434190" spans="11:11">
      <c r="K434190" s="211"/>
    </row>
    <row r="434191" spans="11:11">
      <c r="K434191" s="211"/>
    </row>
    <row r="434192" spans="11:11">
      <c r="K434192" s="211"/>
    </row>
    <row r="434193" spans="11:11">
      <c r="K434193" s="211"/>
    </row>
    <row r="434194" spans="11:11">
      <c r="K434194" s="211"/>
    </row>
    <row r="434195" spans="11:11">
      <c r="K434195" s="211"/>
    </row>
    <row r="434196" spans="11:11">
      <c r="K434196" s="211"/>
    </row>
    <row r="434197" spans="11:11">
      <c r="K434197" s="211"/>
    </row>
    <row r="434198" spans="11:11">
      <c r="K434198" s="211"/>
    </row>
    <row r="434199" spans="11:11">
      <c r="K434199" s="211"/>
    </row>
    <row r="434200" spans="11:11">
      <c r="K434200" s="211"/>
    </row>
    <row r="434201" spans="11:11">
      <c r="K434201" s="211"/>
    </row>
    <row r="434202" spans="11:11">
      <c r="K434202" s="211"/>
    </row>
    <row r="434203" spans="11:11">
      <c r="K434203" s="211"/>
    </row>
    <row r="434204" spans="11:11">
      <c r="K434204" s="211"/>
    </row>
    <row r="434205" spans="11:11">
      <c r="K434205" s="211"/>
    </row>
    <row r="434206" spans="11:11">
      <c r="K434206" s="211"/>
    </row>
    <row r="434207" spans="11:11">
      <c r="K434207" s="211"/>
    </row>
    <row r="434208" spans="11:11">
      <c r="K434208" s="211"/>
    </row>
    <row r="434209" spans="11:11">
      <c r="K434209" s="211"/>
    </row>
    <row r="434210" spans="11:11">
      <c r="K434210" s="211"/>
    </row>
    <row r="434211" spans="11:11">
      <c r="K434211" s="211"/>
    </row>
    <row r="434212" spans="11:11">
      <c r="K434212" s="211"/>
    </row>
    <row r="434213" spans="11:11">
      <c r="K434213" s="211"/>
    </row>
    <row r="434214" spans="11:11">
      <c r="K434214" s="211"/>
    </row>
    <row r="434215" spans="11:11">
      <c r="K434215" s="211"/>
    </row>
    <row r="434216" spans="11:11">
      <c r="K434216" s="211"/>
    </row>
    <row r="434217" spans="11:11">
      <c r="K434217" s="211"/>
    </row>
    <row r="434218" spans="11:11">
      <c r="K434218" s="211"/>
    </row>
    <row r="434219" spans="11:11">
      <c r="K434219" s="211"/>
    </row>
    <row r="434220" spans="11:11">
      <c r="K434220" s="211"/>
    </row>
    <row r="434221" spans="11:11">
      <c r="K434221" s="211"/>
    </row>
    <row r="434222" spans="11:11">
      <c r="K434222" s="211"/>
    </row>
    <row r="434223" spans="11:11">
      <c r="K434223" s="211"/>
    </row>
    <row r="434224" spans="11:11">
      <c r="K434224" s="211"/>
    </row>
    <row r="434225" spans="11:11">
      <c r="K434225" s="211"/>
    </row>
    <row r="434226" spans="11:11">
      <c r="K434226" s="211"/>
    </row>
    <row r="434227" spans="11:11">
      <c r="K434227" s="211"/>
    </row>
    <row r="434228" spans="11:11">
      <c r="K434228" s="211"/>
    </row>
    <row r="434229" spans="11:11">
      <c r="K434229" s="211"/>
    </row>
    <row r="434230" spans="11:11">
      <c r="K434230" s="211"/>
    </row>
    <row r="434231" spans="11:11">
      <c r="K434231" s="211"/>
    </row>
    <row r="434232" spans="11:11">
      <c r="K434232" s="211"/>
    </row>
    <row r="434233" spans="11:11">
      <c r="K434233" s="211"/>
    </row>
    <row r="434234" spans="11:11">
      <c r="K434234" s="211"/>
    </row>
    <row r="434235" spans="11:11">
      <c r="K434235" s="211"/>
    </row>
    <row r="434236" spans="11:11">
      <c r="K434236" s="211"/>
    </row>
    <row r="434237" spans="11:11">
      <c r="K434237" s="211"/>
    </row>
    <row r="434238" spans="11:11">
      <c r="K434238" s="211"/>
    </row>
    <row r="434239" spans="11:11">
      <c r="K434239" s="211"/>
    </row>
    <row r="434240" spans="11:11">
      <c r="K434240" s="211"/>
    </row>
    <row r="434241" spans="11:11">
      <c r="K434241" s="211"/>
    </row>
    <row r="434242" spans="11:11">
      <c r="K434242" s="211"/>
    </row>
    <row r="434243" spans="11:11">
      <c r="K434243" s="211"/>
    </row>
    <row r="434244" spans="11:11">
      <c r="K434244" s="211"/>
    </row>
    <row r="434245" spans="11:11">
      <c r="K434245" s="211"/>
    </row>
    <row r="434246" spans="11:11">
      <c r="K434246" s="211"/>
    </row>
    <row r="434247" spans="11:11">
      <c r="K434247" s="211"/>
    </row>
    <row r="434248" spans="11:11">
      <c r="K434248" s="211"/>
    </row>
    <row r="434249" spans="11:11">
      <c r="K434249" s="211"/>
    </row>
    <row r="434250" spans="11:11">
      <c r="K434250" s="211"/>
    </row>
    <row r="434251" spans="11:11">
      <c r="K434251" s="211"/>
    </row>
    <row r="434252" spans="11:11">
      <c r="K434252" s="211"/>
    </row>
    <row r="434253" spans="11:11">
      <c r="K434253" s="211"/>
    </row>
    <row r="434254" spans="11:11">
      <c r="K434254" s="211"/>
    </row>
    <row r="434255" spans="11:11">
      <c r="K434255" s="211"/>
    </row>
    <row r="434256" spans="11:11">
      <c r="K434256" s="211"/>
    </row>
    <row r="434257" spans="11:11">
      <c r="K434257" s="211"/>
    </row>
    <row r="434258" spans="11:11">
      <c r="K434258" s="211"/>
    </row>
    <row r="434259" spans="11:11">
      <c r="K434259" s="211"/>
    </row>
    <row r="434260" spans="11:11">
      <c r="K434260" s="211"/>
    </row>
    <row r="434261" spans="11:11">
      <c r="K434261" s="211"/>
    </row>
    <row r="434262" spans="11:11">
      <c r="K434262" s="211"/>
    </row>
    <row r="434263" spans="11:11">
      <c r="K434263" s="211"/>
    </row>
    <row r="434264" spans="11:11">
      <c r="K434264" s="211"/>
    </row>
    <row r="434265" spans="11:11">
      <c r="K434265" s="211"/>
    </row>
    <row r="434266" spans="11:11">
      <c r="K434266" s="211"/>
    </row>
    <row r="434267" spans="11:11">
      <c r="K434267" s="211"/>
    </row>
    <row r="434268" spans="11:11">
      <c r="K434268" s="211"/>
    </row>
    <row r="434269" spans="11:11">
      <c r="K434269" s="211"/>
    </row>
    <row r="434270" spans="11:11">
      <c r="K434270" s="211"/>
    </row>
    <row r="434271" spans="11:11">
      <c r="K434271" s="211"/>
    </row>
    <row r="434272" spans="11:11">
      <c r="K434272" s="211"/>
    </row>
    <row r="434273" spans="11:11">
      <c r="K434273" s="211"/>
    </row>
    <row r="434274" spans="11:11">
      <c r="K434274" s="211"/>
    </row>
    <row r="434275" spans="11:11">
      <c r="K434275" s="211"/>
    </row>
    <row r="434276" spans="11:11">
      <c r="K434276" s="211"/>
    </row>
    <row r="434277" spans="11:11">
      <c r="K434277" s="211"/>
    </row>
    <row r="434278" spans="11:11">
      <c r="K434278" s="211"/>
    </row>
    <row r="434279" spans="11:11">
      <c r="K434279" s="211"/>
    </row>
    <row r="434280" spans="11:11">
      <c r="K434280" s="211"/>
    </row>
    <row r="434281" spans="11:11">
      <c r="K434281" s="211"/>
    </row>
    <row r="434282" spans="11:11">
      <c r="K434282" s="211"/>
    </row>
    <row r="434283" spans="11:11">
      <c r="K434283" s="211"/>
    </row>
    <row r="434284" spans="11:11">
      <c r="K434284" s="211"/>
    </row>
    <row r="434285" spans="11:11">
      <c r="K434285" s="211"/>
    </row>
    <row r="434286" spans="11:11">
      <c r="K434286" s="211"/>
    </row>
    <row r="434287" spans="11:11">
      <c r="K434287" s="211"/>
    </row>
    <row r="434288" spans="11:11">
      <c r="K434288" s="211"/>
    </row>
    <row r="434289" spans="11:11">
      <c r="K434289" s="211"/>
    </row>
    <row r="434290" spans="11:11">
      <c r="K434290" s="211"/>
    </row>
    <row r="434291" spans="11:11">
      <c r="K434291" s="211"/>
    </row>
    <row r="434292" spans="11:11">
      <c r="K434292" s="211"/>
    </row>
    <row r="434293" spans="11:11">
      <c r="K434293" s="211"/>
    </row>
    <row r="434294" spans="11:11">
      <c r="K434294" s="211"/>
    </row>
    <row r="434295" spans="11:11">
      <c r="K434295" s="211"/>
    </row>
    <row r="434296" spans="11:11">
      <c r="K434296" s="211"/>
    </row>
    <row r="434297" spans="11:11">
      <c r="K434297" s="211"/>
    </row>
    <row r="434298" spans="11:11">
      <c r="K434298" s="211"/>
    </row>
    <row r="434299" spans="11:11">
      <c r="K434299" s="211"/>
    </row>
    <row r="434300" spans="11:11">
      <c r="K434300" s="211"/>
    </row>
    <row r="434301" spans="11:11">
      <c r="K434301" s="211"/>
    </row>
    <row r="434302" spans="11:11">
      <c r="K434302" s="211"/>
    </row>
    <row r="434303" spans="11:11">
      <c r="K434303" s="211"/>
    </row>
    <row r="434304" spans="11:11">
      <c r="K434304" s="211"/>
    </row>
    <row r="434305" spans="11:11">
      <c r="K434305" s="211"/>
    </row>
    <row r="434306" spans="11:11">
      <c r="K434306" s="211"/>
    </row>
    <row r="434307" spans="11:11">
      <c r="K434307" s="211"/>
    </row>
    <row r="434308" spans="11:11">
      <c r="K434308" s="211"/>
    </row>
    <row r="434309" spans="11:11">
      <c r="K434309" s="211"/>
    </row>
    <row r="434310" spans="11:11">
      <c r="K434310" s="211"/>
    </row>
    <row r="434311" spans="11:11">
      <c r="K434311" s="211"/>
    </row>
    <row r="434312" spans="11:11">
      <c r="K434312" s="211"/>
    </row>
    <row r="434313" spans="11:11">
      <c r="K434313" s="211"/>
    </row>
    <row r="434314" spans="11:11">
      <c r="K434314" s="211"/>
    </row>
    <row r="434315" spans="11:11">
      <c r="K434315" s="211"/>
    </row>
    <row r="434316" spans="11:11">
      <c r="K434316" s="211"/>
    </row>
    <row r="434317" spans="11:11">
      <c r="K434317" s="211"/>
    </row>
    <row r="434318" spans="11:11">
      <c r="K434318" s="211"/>
    </row>
    <row r="434319" spans="11:11">
      <c r="K434319" s="211"/>
    </row>
    <row r="434320" spans="11:11">
      <c r="K434320" s="211"/>
    </row>
    <row r="434321" spans="11:11">
      <c r="K434321" s="211"/>
    </row>
    <row r="434322" spans="11:11">
      <c r="K434322" s="211"/>
    </row>
    <row r="434323" spans="11:11">
      <c r="K434323" s="211"/>
    </row>
    <row r="434324" spans="11:11">
      <c r="K434324" s="211"/>
    </row>
    <row r="434325" spans="11:11">
      <c r="K434325" s="211"/>
    </row>
    <row r="434326" spans="11:11">
      <c r="K434326" s="211"/>
    </row>
    <row r="434327" spans="11:11">
      <c r="K434327" s="211"/>
    </row>
    <row r="434328" spans="11:11">
      <c r="K434328" s="211"/>
    </row>
    <row r="434329" spans="11:11">
      <c r="K434329" s="211"/>
    </row>
    <row r="434330" spans="11:11">
      <c r="K434330" s="211"/>
    </row>
    <row r="434331" spans="11:11">
      <c r="K434331" s="211"/>
    </row>
    <row r="434332" spans="11:11">
      <c r="K434332" s="211"/>
    </row>
    <row r="434333" spans="11:11">
      <c r="K434333" s="211"/>
    </row>
    <row r="434334" spans="11:11">
      <c r="K434334" s="211"/>
    </row>
    <row r="434335" spans="11:11">
      <c r="K434335" s="211"/>
    </row>
    <row r="434336" spans="11:11">
      <c r="K434336" s="211"/>
    </row>
    <row r="434337" spans="11:11">
      <c r="K434337" s="211"/>
    </row>
    <row r="434338" spans="11:11">
      <c r="K434338" s="211"/>
    </row>
    <row r="434339" spans="11:11">
      <c r="K434339" s="211"/>
    </row>
    <row r="434340" spans="11:11">
      <c r="K434340" s="211"/>
    </row>
    <row r="434341" spans="11:11">
      <c r="K434341" s="211"/>
    </row>
    <row r="434342" spans="11:11">
      <c r="K434342" s="211"/>
    </row>
    <row r="434343" spans="11:11">
      <c r="K434343" s="211"/>
    </row>
    <row r="434344" spans="11:11">
      <c r="K434344" s="211"/>
    </row>
    <row r="434345" spans="11:11">
      <c r="K434345" s="211"/>
    </row>
    <row r="434346" spans="11:11">
      <c r="K434346" s="211"/>
    </row>
    <row r="434347" spans="11:11">
      <c r="K434347" s="211"/>
    </row>
    <row r="434348" spans="11:11">
      <c r="K434348" s="211"/>
    </row>
    <row r="434349" spans="11:11">
      <c r="K434349" s="211"/>
    </row>
    <row r="434350" spans="11:11">
      <c r="K434350" s="211"/>
    </row>
    <row r="434351" spans="11:11">
      <c r="K434351" s="211"/>
    </row>
    <row r="434352" spans="11:11">
      <c r="K434352" s="211"/>
    </row>
    <row r="434353" spans="11:11">
      <c r="K434353" s="211"/>
    </row>
    <row r="434354" spans="11:11">
      <c r="K434354" s="211"/>
    </row>
    <row r="434355" spans="11:11">
      <c r="K434355" s="211"/>
    </row>
    <row r="434356" spans="11:11">
      <c r="K434356" s="211"/>
    </row>
    <row r="434357" spans="11:11">
      <c r="K434357" s="211"/>
    </row>
    <row r="434358" spans="11:11">
      <c r="K434358" s="211"/>
    </row>
    <row r="434359" spans="11:11">
      <c r="K434359" s="211"/>
    </row>
    <row r="434360" spans="11:11">
      <c r="K434360" s="211"/>
    </row>
    <row r="434361" spans="11:11">
      <c r="K434361" s="211"/>
    </row>
    <row r="434362" spans="11:11">
      <c r="K434362" s="211"/>
    </row>
    <row r="434363" spans="11:11">
      <c r="K434363" s="211"/>
    </row>
    <row r="434364" spans="11:11">
      <c r="K434364" s="211"/>
    </row>
    <row r="434365" spans="11:11">
      <c r="K434365" s="211"/>
    </row>
    <row r="434366" spans="11:11">
      <c r="K434366" s="211"/>
    </row>
    <row r="434367" spans="11:11">
      <c r="K434367" s="211"/>
    </row>
    <row r="434368" spans="11:11">
      <c r="K434368" s="211"/>
    </row>
    <row r="434369" spans="11:11">
      <c r="K434369" s="211"/>
    </row>
    <row r="434370" spans="11:11">
      <c r="K434370" s="211"/>
    </row>
    <row r="434371" spans="11:11">
      <c r="K434371" s="211"/>
    </row>
    <row r="434372" spans="11:11">
      <c r="K434372" s="211"/>
    </row>
    <row r="434373" spans="11:11">
      <c r="K434373" s="211"/>
    </row>
    <row r="434374" spans="11:11">
      <c r="K434374" s="211"/>
    </row>
    <row r="434375" spans="11:11">
      <c r="K434375" s="211"/>
    </row>
    <row r="434376" spans="11:11">
      <c r="K434376" s="211"/>
    </row>
    <row r="434377" spans="11:11">
      <c r="K434377" s="211"/>
    </row>
    <row r="434378" spans="11:11">
      <c r="K434378" s="211"/>
    </row>
    <row r="434379" spans="11:11">
      <c r="K434379" s="211"/>
    </row>
    <row r="434380" spans="11:11">
      <c r="K434380" s="211"/>
    </row>
    <row r="434381" spans="11:11">
      <c r="K434381" s="211"/>
    </row>
    <row r="434382" spans="11:11">
      <c r="K434382" s="211"/>
    </row>
    <row r="434383" spans="11:11">
      <c r="K434383" s="211"/>
    </row>
    <row r="434384" spans="11:11">
      <c r="K434384" s="211"/>
    </row>
    <row r="434385" spans="11:11">
      <c r="K434385" s="211"/>
    </row>
    <row r="434386" spans="11:11">
      <c r="K434386" s="211"/>
    </row>
    <row r="434387" spans="11:11">
      <c r="K434387" s="211"/>
    </row>
    <row r="434388" spans="11:11">
      <c r="K434388" s="211"/>
    </row>
    <row r="434389" spans="11:11">
      <c r="K434389" s="211"/>
    </row>
    <row r="434390" spans="11:11">
      <c r="K434390" s="211"/>
    </row>
    <row r="434391" spans="11:11">
      <c r="K434391" s="211"/>
    </row>
    <row r="434392" spans="11:11">
      <c r="K434392" s="211"/>
    </row>
    <row r="434393" spans="11:11">
      <c r="K434393" s="211"/>
    </row>
    <row r="434394" spans="11:11">
      <c r="K434394" s="211"/>
    </row>
    <row r="434395" spans="11:11">
      <c r="K434395" s="211"/>
    </row>
    <row r="434396" spans="11:11">
      <c r="K434396" s="211"/>
    </row>
    <row r="434397" spans="11:11">
      <c r="K434397" s="211"/>
    </row>
    <row r="434398" spans="11:11">
      <c r="K434398" s="211"/>
    </row>
    <row r="434399" spans="11:11">
      <c r="K434399" s="211"/>
    </row>
    <row r="434400" spans="11:11">
      <c r="K434400" s="211"/>
    </row>
    <row r="434401" spans="11:11">
      <c r="K434401" s="211"/>
    </row>
    <row r="434402" spans="11:11">
      <c r="K434402" s="211"/>
    </row>
    <row r="434403" spans="11:11">
      <c r="K434403" s="211"/>
    </row>
    <row r="434404" spans="11:11">
      <c r="K434404" s="211"/>
    </row>
    <row r="434405" spans="11:11">
      <c r="K434405" s="211"/>
    </row>
    <row r="434406" spans="11:11">
      <c r="K434406" s="211"/>
    </row>
    <row r="434407" spans="11:11">
      <c r="K434407" s="211"/>
    </row>
    <row r="434408" spans="11:11">
      <c r="K434408" s="211"/>
    </row>
    <row r="434409" spans="11:11">
      <c r="K434409" s="211"/>
    </row>
    <row r="434410" spans="11:11">
      <c r="K434410" s="211"/>
    </row>
    <row r="434411" spans="11:11">
      <c r="K434411" s="211"/>
    </row>
    <row r="434412" spans="11:11">
      <c r="K434412" s="211"/>
    </row>
    <row r="434413" spans="11:11">
      <c r="K434413" s="211"/>
    </row>
    <row r="434414" spans="11:11">
      <c r="K434414" s="211"/>
    </row>
    <row r="434415" spans="11:11">
      <c r="K434415" s="211"/>
    </row>
    <row r="434416" spans="11:11">
      <c r="K434416" s="211"/>
    </row>
    <row r="434417" spans="11:11">
      <c r="K434417" s="211"/>
    </row>
    <row r="434418" spans="11:11">
      <c r="K434418" s="211"/>
    </row>
    <row r="434419" spans="11:11">
      <c r="K434419" s="211"/>
    </row>
    <row r="434420" spans="11:11">
      <c r="K434420" s="211"/>
    </row>
    <row r="434421" spans="11:11">
      <c r="K434421" s="211"/>
    </row>
    <row r="434422" spans="11:11">
      <c r="K434422" s="211"/>
    </row>
    <row r="434423" spans="11:11">
      <c r="K434423" s="211"/>
    </row>
    <row r="434424" spans="11:11">
      <c r="K434424" s="211"/>
    </row>
    <row r="434425" spans="11:11">
      <c r="K434425" s="211"/>
    </row>
    <row r="434426" spans="11:11">
      <c r="K434426" s="211"/>
    </row>
    <row r="434427" spans="11:11">
      <c r="K434427" s="211"/>
    </row>
    <row r="434428" spans="11:11">
      <c r="K434428" s="211"/>
    </row>
    <row r="434429" spans="11:11">
      <c r="K434429" s="211"/>
    </row>
    <row r="434430" spans="11:11">
      <c r="K434430" s="211"/>
    </row>
    <row r="434431" spans="11:11">
      <c r="K434431" s="211"/>
    </row>
    <row r="434432" spans="11:11">
      <c r="K434432" s="211"/>
    </row>
    <row r="434433" spans="11:11">
      <c r="K434433" s="211"/>
    </row>
    <row r="434434" spans="11:11">
      <c r="K434434" s="211"/>
    </row>
    <row r="434435" spans="11:11">
      <c r="K434435" s="211"/>
    </row>
    <row r="434436" spans="11:11">
      <c r="K434436" s="211"/>
    </row>
    <row r="434437" spans="11:11">
      <c r="K434437" s="211"/>
    </row>
    <row r="434438" spans="11:11">
      <c r="K434438" s="211"/>
    </row>
    <row r="434439" spans="11:11">
      <c r="K434439" s="211"/>
    </row>
    <row r="434440" spans="11:11">
      <c r="K434440" s="211"/>
    </row>
    <row r="434441" spans="11:11">
      <c r="K434441" s="211"/>
    </row>
    <row r="434442" spans="11:11">
      <c r="K434442" s="211"/>
    </row>
    <row r="434443" spans="11:11">
      <c r="K434443" s="211"/>
    </row>
    <row r="434444" spans="11:11">
      <c r="K434444" s="211"/>
    </row>
    <row r="434445" spans="11:11">
      <c r="K434445" s="211"/>
    </row>
    <row r="434446" spans="11:11">
      <c r="K434446" s="211"/>
    </row>
    <row r="434447" spans="11:11">
      <c r="K434447" s="211"/>
    </row>
    <row r="434448" spans="11:11">
      <c r="K434448" s="211"/>
    </row>
    <row r="434449" spans="11:11">
      <c r="K434449" s="211"/>
    </row>
    <row r="434450" spans="11:11">
      <c r="K434450" s="211"/>
    </row>
    <row r="434451" spans="11:11">
      <c r="K434451" s="211"/>
    </row>
    <row r="434452" spans="11:11">
      <c r="K434452" s="211"/>
    </row>
    <row r="434453" spans="11:11">
      <c r="K434453" s="211"/>
    </row>
    <row r="434454" spans="11:11">
      <c r="K434454" s="211"/>
    </row>
    <row r="434455" spans="11:11">
      <c r="K434455" s="211"/>
    </row>
    <row r="434456" spans="11:11">
      <c r="K434456" s="211"/>
    </row>
    <row r="434457" spans="11:11">
      <c r="K434457" s="211"/>
    </row>
    <row r="434458" spans="11:11">
      <c r="K434458" s="211"/>
    </row>
    <row r="434459" spans="11:11">
      <c r="K434459" s="211"/>
    </row>
    <row r="434460" spans="11:11">
      <c r="K434460" s="211"/>
    </row>
    <row r="434461" spans="11:11">
      <c r="K434461" s="211"/>
    </row>
    <row r="434462" spans="11:11">
      <c r="K434462" s="211"/>
    </row>
    <row r="434463" spans="11:11">
      <c r="K434463" s="211"/>
    </row>
    <row r="434464" spans="11:11">
      <c r="K434464" s="211"/>
    </row>
    <row r="434465" spans="11:11">
      <c r="K434465" s="211"/>
    </row>
    <row r="434466" spans="11:11">
      <c r="K434466" s="211"/>
    </row>
    <row r="434467" spans="11:11">
      <c r="K434467" s="211"/>
    </row>
    <row r="434468" spans="11:11">
      <c r="K434468" s="211"/>
    </row>
    <row r="434469" spans="11:11">
      <c r="K434469" s="211"/>
    </row>
    <row r="434470" spans="11:11">
      <c r="K434470" s="211"/>
    </row>
    <row r="434471" spans="11:11">
      <c r="K434471" s="211"/>
    </row>
    <row r="434472" spans="11:11">
      <c r="K434472" s="211"/>
    </row>
    <row r="434473" spans="11:11">
      <c r="K434473" s="211"/>
    </row>
    <row r="434474" spans="11:11">
      <c r="K434474" s="211"/>
    </row>
    <row r="434475" spans="11:11">
      <c r="K434475" s="211"/>
    </row>
    <row r="434476" spans="11:11">
      <c r="K434476" s="211"/>
    </row>
    <row r="434477" spans="11:11">
      <c r="K434477" s="211"/>
    </row>
    <row r="434478" spans="11:11">
      <c r="K434478" s="211"/>
    </row>
    <row r="434479" spans="11:11">
      <c r="K434479" s="211"/>
    </row>
    <row r="434480" spans="11:11">
      <c r="K434480" s="211"/>
    </row>
    <row r="434481" spans="11:11">
      <c r="K434481" s="211"/>
    </row>
    <row r="434482" spans="11:11">
      <c r="K434482" s="211"/>
    </row>
    <row r="434483" spans="11:11">
      <c r="K434483" s="211"/>
    </row>
    <row r="434484" spans="11:11">
      <c r="K434484" s="211"/>
    </row>
    <row r="434485" spans="11:11">
      <c r="K434485" s="211"/>
    </row>
    <row r="434486" spans="11:11">
      <c r="K434486" s="211"/>
    </row>
    <row r="434487" spans="11:11">
      <c r="K434487" s="211"/>
    </row>
    <row r="434488" spans="11:11">
      <c r="K434488" s="211"/>
    </row>
    <row r="434489" spans="11:11">
      <c r="K434489" s="211"/>
    </row>
    <row r="434490" spans="11:11">
      <c r="K434490" s="211"/>
    </row>
    <row r="434491" spans="11:11">
      <c r="K434491" s="211"/>
    </row>
    <row r="434492" spans="11:11">
      <c r="K434492" s="211"/>
    </row>
    <row r="434493" spans="11:11">
      <c r="K434493" s="211"/>
    </row>
    <row r="434494" spans="11:11">
      <c r="K434494" s="211"/>
    </row>
    <row r="434495" spans="11:11">
      <c r="K434495" s="211"/>
    </row>
    <row r="434496" spans="11:11">
      <c r="K434496" s="211"/>
    </row>
    <row r="434497" spans="11:11">
      <c r="K434497" s="211"/>
    </row>
    <row r="434498" spans="11:11">
      <c r="K434498" s="211"/>
    </row>
    <row r="434499" spans="11:11">
      <c r="K434499" s="211"/>
    </row>
    <row r="434500" spans="11:11">
      <c r="K434500" s="211"/>
    </row>
    <row r="434501" spans="11:11">
      <c r="K434501" s="211"/>
    </row>
    <row r="434502" spans="11:11">
      <c r="K434502" s="211"/>
    </row>
    <row r="434503" spans="11:11">
      <c r="K434503" s="211"/>
    </row>
    <row r="434504" spans="11:11">
      <c r="K434504" s="211"/>
    </row>
    <row r="434505" spans="11:11">
      <c r="K434505" s="211"/>
    </row>
    <row r="434506" spans="11:11">
      <c r="K434506" s="211"/>
    </row>
    <row r="434507" spans="11:11">
      <c r="K434507" s="211"/>
    </row>
    <row r="434508" spans="11:11">
      <c r="K434508" s="211"/>
    </row>
    <row r="434509" spans="11:11">
      <c r="K434509" s="211"/>
    </row>
    <row r="434510" spans="11:11">
      <c r="K434510" s="211"/>
    </row>
    <row r="434511" spans="11:11">
      <c r="K434511" s="211"/>
    </row>
    <row r="434512" spans="11:11">
      <c r="K434512" s="211"/>
    </row>
    <row r="434513" spans="11:11">
      <c r="K434513" s="211"/>
    </row>
    <row r="434514" spans="11:11">
      <c r="K434514" s="211"/>
    </row>
    <row r="434515" spans="11:11">
      <c r="K434515" s="211"/>
    </row>
    <row r="434516" spans="11:11">
      <c r="K434516" s="211"/>
    </row>
    <row r="434517" spans="11:11">
      <c r="K434517" s="211"/>
    </row>
    <row r="434518" spans="11:11">
      <c r="K434518" s="211"/>
    </row>
    <row r="434519" spans="11:11">
      <c r="K434519" s="211"/>
    </row>
    <row r="434520" spans="11:11">
      <c r="K434520" s="211"/>
    </row>
    <row r="434521" spans="11:11">
      <c r="K434521" s="211"/>
    </row>
    <row r="434522" spans="11:11">
      <c r="K434522" s="211"/>
    </row>
    <row r="434523" spans="11:11">
      <c r="K434523" s="211"/>
    </row>
    <row r="434524" spans="11:11">
      <c r="K434524" s="211"/>
    </row>
    <row r="434525" spans="11:11">
      <c r="K434525" s="211"/>
    </row>
    <row r="434526" spans="11:11">
      <c r="K434526" s="211"/>
    </row>
    <row r="434527" spans="11:11">
      <c r="K434527" s="211"/>
    </row>
    <row r="434528" spans="11:11">
      <c r="K434528" s="211"/>
    </row>
    <row r="434529" spans="11:11">
      <c r="K434529" s="211"/>
    </row>
    <row r="434530" spans="11:11">
      <c r="K434530" s="211"/>
    </row>
    <row r="434531" spans="11:11">
      <c r="K434531" s="211"/>
    </row>
    <row r="434532" spans="11:11">
      <c r="K434532" s="211"/>
    </row>
    <row r="434533" spans="11:11">
      <c r="K434533" s="211"/>
    </row>
    <row r="434534" spans="11:11">
      <c r="K434534" s="211"/>
    </row>
    <row r="434535" spans="11:11">
      <c r="K434535" s="211"/>
    </row>
    <row r="434536" spans="11:11">
      <c r="K434536" s="211"/>
    </row>
    <row r="434537" spans="11:11">
      <c r="K434537" s="211"/>
    </row>
    <row r="434538" spans="11:11">
      <c r="K434538" s="211"/>
    </row>
    <row r="434539" spans="11:11">
      <c r="K434539" s="211"/>
    </row>
    <row r="434540" spans="11:11">
      <c r="K434540" s="211"/>
    </row>
    <row r="434541" spans="11:11">
      <c r="K434541" s="211"/>
    </row>
    <row r="434542" spans="11:11">
      <c r="K434542" s="211"/>
    </row>
    <row r="434543" spans="11:11">
      <c r="K434543" s="211"/>
    </row>
    <row r="434544" spans="11:11">
      <c r="K434544" s="211"/>
    </row>
    <row r="434545" spans="11:11">
      <c r="K434545" s="211"/>
    </row>
    <row r="434546" spans="11:11">
      <c r="K434546" s="211"/>
    </row>
    <row r="434547" spans="11:11">
      <c r="K434547" s="211"/>
    </row>
    <row r="434548" spans="11:11">
      <c r="K434548" s="211"/>
    </row>
    <row r="434549" spans="11:11">
      <c r="K434549" s="211"/>
    </row>
    <row r="434550" spans="11:11">
      <c r="K434550" s="211"/>
    </row>
    <row r="434551" spans="11:11">
      <c r="K434551" s="211"/>
    </row>
    <row r="434552" spans="11:11">
      <c r="K434552" s="211"/>
    </row>
    <row r="434553" spans="11:11">
      <c r="K434553" s="211"/>
    </row>
    <row r="434554" spans="11:11">
      <c r="K434554" s="211"/>
    </row>
    <row r="434555" spans="11:11">
      <c r="K434555" s="211"/>
    </row>
    <row r="434556" spans="11:11">
      <c r="K434556" s="211"/>
    </row>
    <row r="434557" spans="11:11">
      <c r="K434557" s="211"/>
    </row>
    <row r="434558" spans="11:11">
      <c r="K434558" s="211"/>
    </row>
    <row r="434559" spans="11:11">
      <c r="K434559" s="211"/>
    </row>
    <row r="434560" spans="11:11">
      <c r="K434560" s="211"/>
    </row>
    <row r="434561" spans="11:11">
      <c r="K434561" s="211"/>
    </row>
    <row r="434562" spans="11:11">
      <c r="K434562" s="211"/>
    </row>
    <row r="434563" spans="11:11">
      <c r="K434563" s="211"/>
    </row>
    <row r="434564" spans="11:11">
      <c r="K434564" s="211"/>
    </row>
    <row r="434565" spans="11:11">
      <c r="K434565" s="211"/>
    </row>
    <row r="434566" spans="11:11">
      <c r="K434566" s="211"/>
    </row>
    <row r="434567" spans="11:11">
      <c r="K434567" s="211"/>
    </row>
    <row r="434568" spans="11:11">
      <c r="K434568" s="211"/>
    </row>
    <row r="434569" spans="11:11">
      <c r="K434569" s="211"/>
    </row>
    <row r="434570" spans="11:11">
      <c r="K434570" s="211"/>
    </row>
    <row r="434571" spans="11:11">
      <c r="K434571" s="211"/>
    </row>
    <row r="434572" spans="11:11">
      <c r="K434572" s="211"/>
    </row>
    <row r="434573" spans="11:11">
      <c r="K434573" s="211"/>
    </row>
    <row r="434574" spans="11:11">
      <c r="K434574" s="211"/>
    </row>
    <row r="434575" spans="11:11">
      <c r="K434575" s="211"/>
    </row>
    <row r="434576" spans="11:11">
      <c r="K434576" s="211"/>
    </row>
    <row r="434577" spans="11:11">
      <c r="K434577" s="211"/>
    </row>
    <row r="434578" spans="11:11">
      <c r="K434578" s="211"/>
    </row>
    <row r="434579" spans="11:11">
      <c r="K434579" s="211"/>
    </row>
    <row r="434580" spans="11:11">
      <c r="K434580" s="211"/>
    </row>
    <row r="434581" spans="11:11">
      <c r="K434581" s="211"/>
    </row>
    <row r="434582" spans="11:11">
      <c r="K434582" s="211"/>
    </row>
    <row r="434583" spans="11:11">
      <c r="K434583" s="211"/>
    </row>
    <row r="434584" spans="11:11">
      <c r="K434584" s="211"/>
    </row>
    <row r="434585" spans="11:11">
      <c r="K434585" s="211"/>
    </row>
    <row r="434586" spans="11:11">
      <c r="K434586" s="211"/>
    </row>
    <row r="434587" spans="11:11">
      <c r="K434587" s="211"/>
    </row>
    <row r="434588" spans="11:11">
      <c r="K434588" s="211"/>
    </row>
    <row r="434589" spans="11:11">
      <c r="K434589" s="211"/>
    </row>
    <row r="434590" spans="11:11">
      <c r="K434590" s="211"/>
    </row>
    <row r="434591" spans="11:11">
      <c r="K434591" s="211"/>
    </row>
    <row r="434592" spans="11:11">
      <c r="K434592" s="211"/>
    </row>
    <row r="434593" spans="11:11">
      <c r="K434593" s="211"/>
    </row>
    <row r="434594" spans="11:11">
      <c r="K434594" s="211"/>
    </row>
    <row r="434595" spans="11:11">
      <c r="K434595" s="211"/>
    </row>
    <row r="434596" spans="11:11">
      <c r="K434596" s="211"/>
    </row>
    <row r="434597" spans="11:11">
      <c r="K434597" s="211"/>
    </row>
    <row r="434598" spans="11:11">
      <c r="K434598" s="211"/>
    </row>
    <row r="434599" spans="11:11">
      <c r="K434599" s="211"/>
    </row>
    <row r="434600" spans="11:11">
      <c r="K434600" s="211"/>
    </row>
    <row r="434601" spans="11:11">
      <c r="K434601" s="211"/>
    </row>
    <row r="434602" spans="11:11">
      <c r="K434602" s="211"/>
    </row>
    <row r="434603" spans="11:11">
      <c r="K434603" s="211"/>
    </row>
    <row r="434604" spans="11:11">
      <c r="K434604" s="211"/>
    </row>
    <row r="434605" spans="11:11">
      <c r="K434605" s="211"/>
    </row>
    <row r="434606" spans="11:11">
      <c r="K434606" s="211"/>
    </row>
    <row r="434607" spans="11:11">
      <c r="K434607" s="211"/>
    </row>
    <row r="434608" spans="11:11">
      <c r="K434608" s="211"/>
    </row>
    <row r="434609" spans="11:11">
      <c r="K434609" s="211"/>
    </row>
    <row r="434610" spans="11:11">
      <c r="K434610" s="211"/>
    </row>
    <row r="434611" spans="11:11">
      <c r="K434611" s="211"/>
    </row>
    <row r="434612" spans="11:11">
      <c r="K434612" s="211"/>
    </row>
    <row r="434613" spans="11:11">
      <c r="K434613" s="211"/>
    </row>
    <row r="434614" spans="11:11">
      <c r="K434614" s="211"/>
    </row>
    <row r="434615" spans="11:11">
      <c r="K434615" s="211"/>
    </row>
    <row r="434616" spans="11:11">
      <c r="K434616" s="211"/>
    </row>
    <row r="434617" spans="11:11">
      <c r="K434617" s="211"/>
    </row>
    <row r="434618" spans="11:11">
      <c r="K434618" s="211"/>
    </row>
    <row r="434619" spans="11:11">
      <c r="K434619" s="211"/>
    </row>
    <row r="434620" spans="11:11">
      <c r="K434620" s="211"/>
    </row>
    <row r="434621" spans="11:11">
      <c r="K434621" s="211"/>
    </row>
    <row r="434622" spans="11:11">
      <c r="K434622" s="211"/>
    </row>
    <row r="434623" spans="11:11">
      <c r="K434623" s="211"/>
    </row>
    <row r="434624" spans="11:11">
      <c r="K434624" s="211"/>
    </row>
    <row r="434625" spans="11:11">
      <c r="K434625" s="211"/>
    </row>
    <row r="434626" spans="11:11">
      <c r="K434626" s="211"/>
    </row>
    <row r="434627" spans="11:11">
      <c r="K434627" s="211"/>
    </row>
    <row r="434628" spans="11:11">
      <c r="K434628" s="211"/>
    </row>
    <row r="434629" spans="11:11">
      <c r="K434629" s="211"/>
    </row>
    <row r="434630" spans="11:11">
      <c r="K434630" s="211"/>
    </row>
    <row r="434631" spans="11:11">
      <c r="K434631" s="211"/>
    </row>
    <row r="434632" spans="11:11">
      <c r="K434632" s="211"/>
    </row>
    <row r="434633" spans="11:11">
      <c r="K434633" s="211"/>
    </row>
    <row r="434634" spans="11:11">
      <c r="K434634" s="211"/>
    </row>
    <row r="434635" spans="11:11">
      <c r="K434635" s="211"/>
    </row>
    <row r="434636" spans="11:11">
      <c r="K434636" s="211"/>
    </row>
    <row r="434637" spans="11:11">
      <c r="K434637" s="211"/>
    </row>
    <row r="434638" spans="11:11">
      <c r="K434638" s="211"/>
    </row>
    <row r="434639" spans="11:11">
      <c r="K434639" s="211"/>
    </row>
    <row r="434640" spans="11:11">
      <c r="K434640" s="211"/>
    </row>
    <row r="434641" spans="11:11">
      <c r="K434641" s="211"/>
    </row>
    <row r="434642" spans="11:11">
      <c r="K434642" s="211"/>
    </row>
    <row r="434643" spans="11:11">
      <c r="K434643" s="211"/>
    </row>
    <row r="434644" spans="11:11">
      <c r="K434644" s="211"/>
    </row>
    <row r="434645" spans="11:11">
      <c r="K434645" s="211"/>
    </row>
    <row r="434646" spans="11:11">
      <c r="K434646" s="211"/>
    </row>
    <row r="434647" spans="11:11">
      <c r="K434647" s="211"/>
    </row>
    <row r="434648" spans="11:11">
      <c r="K434648" s="211"/>
    </row>
    <row r="434649" spans="11:11">
      <c r="K434649" s="211"/>
    </row>
    <row r="434650" spans="11:11">
      <c r="K434650" s="211"/>
    </row>
    <row r="434651" spans="11:11">
      <c r="K434651" s="211"/>
    </row>
    <row r="434652" spans="11:11">
      <c r="K434652" s="211"/>
    </row>
    <row r="434653" spans="11:11">
      <c r="K434653" s="211"/>
    </row>
    <row r="434654" spans="11:11">
      <c r="K434654" s="211"/>
    </row>
    <row r="434655" spans="11:11">
      <c r="K434655" s="211"/>
    </row>
    <row r="434656" spans="11:11">
      <c r="K434656" s="211"/>
    </row>
    <row r="434657" spans="11:11">
      <c r="K434657" s="211"/>
    </row>
    <row r="434658" spans="11:11">
      <c r="K434658" s="211"/>
    </row>
    <row r="434659" spans="11:11">
      <c r="K434659" s="211"/>
    </row>
    <row r="434660" spans="11:11">
      <c r="K434660" s="211"/>
    </row>
    <row r="434661" spans="11:11">
      <c r="K434661" s="211"/>
    </row>
    <row r="434662" spans="11:11">
      <c r="K434662" s="211"/>
    </row>
    <row r="434663" spans="11:11">
      <c r="K434663" s="211"/>
    </row>
    <row r="434664" spans="11:11">
      <c r="K434664" s="211"/>
    </row>
    <row r="434665" spans="11:11">
      <c r="K434665" s="211"/>
    </row>
    <row r="434666" spans="11:11">
      <c r="K434666" s="211"/>
    </row>
    <row r="434667" spans="11:11">
      <c r="K434667" s="211"/>
    </row>
    <row r="434668" spans="11:11">
      <c r="K434668" s="211"/>
    </row>
    <row r="434669" spans="11:11">
      <c r="K434669" s="211"/>
    </row>
    <row r="434670" spans="11:11">
      <c r="K434670" s="211"/>
    </row>
    <row r="434671" spans="11:11">
      <c r="K434671" s="211"/>
    </row>
    <row r="434672" spans="11:11">
      <c r="K434672" s="211"/>
    </row>
    <row r="434673" spans="11:11">
      <c r="K434673" s="211"/>
    </row>
    <row r="434674" spans="11:11">
      <c r="K434674" s="211"/>
    </row>
    <row r="434675" spans="11:11">
      <c r="K434675" s="211"/>
    </row>
    <row r="434676" spans="11:11">
      <c r="K434676" s="211"/>
    </row>
    <row r="434677" spans="11:11">
      <c r="K434677" s="211"/>
    </row>
    <row r="434678" spans="11:11">
      <c r="K434678" s="211"/>
    </row>
    <row r="434679" spans="11:11">
      <c r="K434679" s="211"/>
    </row>
    <row r="434680" spans="11:11">
      <c r="K434680" s="211"/>
    </row>
    <row r="434681" spans="11:11">
      <c r="K434681" s="211"/>
    </row>
    <row r="434682" spans="11:11">
      <c r="K434682" s="211"/>
    </row>
    <row r="434683" spans="11:11">
      <c r="K434683" s="211"/>
    </row>
    <row r="434684" spans="11:11">
      <c r="K434684" s="211"/>
    </row>
    <row r="434685" spans="11:11">
      <c r="K434685" s="211"/>
    </row>
    <row r="434686" spans="11:11">
      <c r="K434686" s="211"/>
    </row>
    <row r="434687" spans="11:11">
      <c r="K434687" s="211"/>
    </row>
    <row r="434688" spans="11:11">
      <c r="K434688" s="211"/>
    </row>
    <row r="434689" spans="11:11">
      <c r="K434689" s="211"/>
    </row>
    <row r="434690" spans="11:11">
      <c r="K434690" s="211"/>
    </row>
    <row r="434691" spans="11:11">
      <c r="K434691" s="211"/>
    </row>
    <row r="434692" spans="11:11">
      <c r="K434692" s="211"/>
    </row>
    <row r="434693" spans="11:11">
      <c r="K434693" s="211"/>
    </row>
    <row r="434694" spans="11:11">
      <c r="K434694" s="211"/>
    </row>
    <row r="434695" spans="11:11">
      <c r="K434695" s="211"/>
    </row>
    <row r="434696" spans="11:11">
      <c r="K434696" s="211"/>
    </row>
    <row r="434697" spans="11:11">
      <c r="K434697" s="211"/>
    </row>
    <row r="434698" spans="11:11">
      <c r="K434698" s="211"/>
    </row>
    <row r="434699" spans="11:11">
      <c r="K434699" s="211"/>
    </row>
    <row r="434700" spans="11:11">
      <c r="K434700" s="211"/>
    </row>
    <row r="434701" spans="11:11">
      <c r="K434701" s="211"/>
    </row>
    <row r="434702" spans="11:11">
      <c r="K434702" s="211"/>
    </row>
    <row r="434703" spans="11:11">
      <c r="K434703" s="211"/>
    </row>
    <row r="434704" spans="11:11">
      <c r="K434704" s="211"/>
    </row>
    <row r="434705" spans="11:11">
      <c r="K434705" s="211"/>
    </row>
    <row r="434706" spans="11:11">
      <c r="K434706" s="211"/>
    </row>
    <row r="434707" spans="11:11">
      <c r="K434707" s="211"/>
    </row>
    <row r="434708" spans="11:11">
      <c r="K434708" s="211"/>
    </row>
    <row r="434709" spans="11:11">
      <c r="K434709" s="211"/>
    </row>
    <row r="434710" spans="11:11">
      <c r="K434710" s="211"/>
    </row>
    <row r="434711" spans="11:11">
      <c r="K434711" s="211"/>
    </row>
    <row r="434712" spans="11:11">
      <c r="K434712" s="211"/>
    </row>
    <row r="434713" spans="11:11">
      <c r="K434713" s="211"/>
    </row>
    <row r="434714" spans="11:11">
      <c r="K434714" s="211"/>
    </row>
    <row r="434715" spans="11:11">
      <c r="K434715" s="211"/>
    </row>
    <row r="434716" spans="11:11">
      <c r="K434716" s="211"/>
    </row>
    <row r="434717" spans="11:11">
      <c r="K434717" s="211"/>
    </row>
    <row r="434718" spans="11:11">
      <c r="K434718" s="211"/>
    </row>
    <row r="434719" spans="11:11">
      <c r="K434719" s="211"/>
    </row>
    <row r="434720" spans="11:11">
      <c r="K434720" s="211"/>
    </row>
    <row r="434721" spans="11:11">
      <c r="K434721" s="211"/>
    </row>
    <row r="434722" spans="11:11">
      <c r="K434722" s="211"/>
    </row>
    <row r="434723" spans="11:11">
      <c r="K434723" s="211"/>
    </row>
    <row r="434724" spans="11:11">
      <c r="K434724" s="211"/>
    </row>
    <row r="434725" spans="11:11">
      <c r="K434725" s="211"/>
    </row>
    <row r="434726" spans="11:11">
      <c r="K434726" s="211"/>
    </row>
    <row r="434727" spans="11:11">
      <c r="K434727" s="211"/>
    </row>
    <row r="434728" spans="11:11">
      <c r="K434728" s="211"/>
    </row>
    <row r="434729" spans="11:11">
      <c r="K434729" s="211"/>
    </row>
    <row r="434730" spans="11:11">
      <c r="K434730" s="211"/>
    </row>
    <row r="434731" spans="11:11">
      <c r="K434731" s="211"/>
    </row>
    <row r="434732" spans="11:11">
      <c r="K434732" s="211"/>
    </row>
    <row r="434733" spans="11:11">
      <c r="K434733" s="211"/>
    </row>
    <row r="434734" spans="11:11">
      <c r="K434734" s="211"/>
    </row>
    <row r="434735" spans="11:11">
      <c r="K434735" s="211"/>
    </row>
    <row r="434736" spans="11:11">
      <c r="K434736" s="211"/>
    </row>
    <row r="434737" spans="11:11">
      <c r="K434737" s="211"/>
    </row>
    <row r="434738" spans="11:11">
      <c r="K434738" s="211"/>
    </row>
    <row r="434739" spans="11:11">
      <c r="K434739" s="211"/>
    </row>
    <row r="434740" spans="11:11">
      <c r="K434740" s="211"/>
    </row>
    <row r="434741" spans="11:11">
      <c r="K434741" s="211"/>
    </row>
    <row r="434742" spans="11:11">
      <c r="K434742" s="211"/>
    </row>
    <row r="434743" spans="11:11">
      <c r="K434743" s="211"/>
    </row>
    <row r="434744" spans="11:11">
      <c r="K434744" s="211"/>
    </row>
    <row r="434745" spans="11:11">
      <c r="K434745" s="211"/>
    </row>
    <row r="434746" spans="11:11">
      <c r="K434746" s="211"/>
    </row>
    <row r="434747" spans="11:11">
      <c r="K434747" s="211"/>
    </row>
    <row r="434748" spans="11:11">
      <c r="K434748" s="211"/>
    </row>
    <row r="434749" spans="11:11">
      <c r="K434749" s="211"/>
    </row>
    <row r="434750" spans="11:11">
      <c r="K434750" s="211"/>
    </row>
    <row r="434751" spans="11:11">
      <c r="K434751" s="211"/>
    </row>
    <row r="434752" spans="11:11">
      <c r="K434752" s="211"/>
    </row>
    <row r="434753" spans="11:11">
      <c r="K434753" s="211"/>
    </row>
    <row r="434754" spans="11:11">
      <c r="K434754" s="211"/>
    </row>
    <row r="434755" spans="11:11">
      <c r="K434755" s="211"/>
    </row>
    <row r="434756" spans="11:11">
      <c r="K434756" s="211"/>
    </row>
    <row r="434757" spans="11:11">
      <c r="K434757" s="211"/>
    </row>
    <row r="434758" spans="11:11">
      <c r="K434758" s="211"/>
    </row>
    <row r="434759" spans="11:11">
      <c r="K434759" s="211"/>
    </row>
    <row r="434760" spans="11:11">
      <c r="K434760" s="211"/>
    </row>
    <row r="434761" spans="11:11">
      <c r="K434761" s="211"/>
    </row>
    <row r="434762" spans="11:11">
      <c r="K434762" s="211"/>
    </row>
    <row r="434763" spans="11:11">
      <c r="K434763" s="211"/>
    </row>
    <row r="434764" spans="11:11">
      <c r="K434764" s="211"/>
    </row>
    <row r="434765" spans="11:11">
      <c r="K434765" s="211"/>
    </row>
    <row r="434766" spans="11:11">
      <c r="K434766" s="211"/>
    </row>
    <row r="434767" spans="11:11">
      <c r="K434767" s="211"/>
    </row>
    <row r="434768" spans="11:11">
      <c r="K434768" s="211"/>
    </row>
    <row r="434769" spans="11:11">
      <c r="K434769" s="211"/>
    </row>
    <row r="434770" spans="11:11">
      <c r="K434770" s="211"/>
    </row>
    <row r="434771" spans="11:11">
      <c r="K434771" s="211"/>
    </row>
    <row r="434772" spans="11:11">
      <c r="K434772" s="211"/>
    </row>
    <row r="434773" spans="11:11">
      <c r="K434773" s="211"/>
    </row>
    <row r="434774" spans="11:11">
      <c r="K434774" s="211"/>
    </row>
    <row r="434775" spans="11:11">
      <c r="K434775" s="211"/>
    </row>
    <row r="434776" spans="11:11">
      <c r="K434776" s="211"/>
    </row>
    <row r="434777" spans="11:11">
      <c r="K434777" s="211"/>
    </row>
    <row r="434778" spans="11:11">
      <c r="K434778" s="211"/>
    </row>
    <row r="434779" spans="11:11">
      <c r="K434779" s="211"/>
    </row>
    <row r="434780" spans="11:11">
      <c r="K434780" s="211"/>
    </row>
    <row r="434781" spans="11:11">
      <c r="K434781" s="211"/>
    </row>
    <row r="434782" spans="11:11">
      <c r="K434782" s="211"/>
    </row>
    <row r="434783" spans="11:11">
      <c r="K434783" s="211"/>
    </row>
    <row r="434784" spans="11:11">
      <c r="K434784" s="211"/>
    </row>
    <row r="434785" spans="11:11">
      <c r="K434785" s="211"/>
    </row>
    <row r="434786" spans="11:11">
      <c r="K434786" s="211"/>
    </row>
    <row r="434787" spans="11:11">
      <c r="K434787" s="211"/>
    </row>
    <row r="434788" spans="11:11">
      <c r="K434788" s="211"/>
    </row>
    <row r="434789" spans="11:11">
      <c r="K434789" s="211"/>
    </row>
    <row r="434790" spans="11:11">
      <c r="K434790" s="211"/>
    </row>
    <row r="434791" spans="11:11">
      <c r="K434791" s="211"/>
    </row>
    <row r="434792" spans="11:11">
      <c r="K434792" s="211"/>
    </row>
    <row r="434793" spans="11:11">
      <c r="K434793" s="211"/>
    </row>
    <row r="434794" spans="11:11">
      <c r="K434794" s="211"/>
    </row>
    <row r="434795" spans="11:11">
      <c r="K434795" s="211"/>
    </row>
    <row r="434796" spans="11:11">
      <c r="K434796" s="211"/>
    </row>
    <row r="434797" spans="11:11">
      <c r="K434797" s="211"/>
    </row>
    <row r="434798" spans="11:11">
      <c r="K434798" s="211"/>
    </row>
    <row r="434799" spans="11:11">
      <c r="K434799" s="211"/>
    </row>
    <row r="434800" spans="11:11">
      <c r="K434800" s="211"/>
    </row>
    <row r="434801" spans="11:11">
      <c r="K434801" s="211"/>
    </row>
    <row r="434802" spans="11:11">
      <c r="K434802" s="211"/>
    </row>
    <row r="434803" spans="11:11">
      <c r="K434803" s="211"/>
    </row>
    <row r="434804" spans="11:11">
      <c r="K434804" s="211"/>
    </row>
    <row r="434805" spans="11:11">
      <c r="K434805" s="211"/>
    </row>
    <row r="434806" spans="11:11">
      <c r="K434806" s="211"/>
    </row>
    <row r="434807" spans="11:11">
      <c r="K434807" s="211"/>
    </row>
    <row r="434808" spans="11:11">
      <c r="K434808" s="211"/>
    </row>
    <row r="434809" spans="11:11">
      <c r="K434809" s="211"/>
    </row>
    <row r="434810" spans="11:11">
      <c r="K434810" s="211"/>
    </row>
    <row r="434811" spans="11:11">
      <c r="K434811" s="211"/>
    </row>
    <row r="434812" spans="11:11">
      <c r="K434812" s="211"/>
    </row>
    <row r="434813" spans="11:11">
      <c r="K434813" s="211"/>
    </row>
    <row r="434814" spans="11:11">
      <c r="K434814" s="211"/>
    </row>
    <row r="434815" spans="11:11">
      <c r="K434815" s="211"/>
    </row>
    <row r="434816" spans="11:11">
      <c r="K434816" s="211"/>
    </row>
    <row r="434817" spans="11:11">
      <c r="K434817" s="211"/>
    </row>
    <row r="434818" spans="11:11">
      <c r="K434818" s="211"/>
    </row>
    <row r="434819" spans="11:11">
      <c r="K434819" s="211"/>
    </row>
    <row r="434820" spans="11:11">
      <c r="K434820" s="211"/>
    </row>
    <row r="434821" spans="11:11">
      <c r="K434821" s="211"/>
    </row>
    <row r="434822" spans="11:11">
      <c r="K434822" s="211"/>
    </row>
    <row r="434823" spans="11:11">
      <c r="K434823" s="211"/>
    </row>
    <row r="434824" spans="11:11">
      <c r="K434824" s="211"/>
    </row>
    <row r="434825" spans="11:11">
      <c r="K434825" s="211"/>
    </row>
    <row r="434826" spans="11:11">
      <c r="K434826" s="211"/>
    </row>
    <row r="434827" spans="11:11">
      <c r="K434827" s="211"/>
    </row>
    <row r="434828" spans="11:11">
      <c r="K434828" s="211"/>
    </row>
    <row r="434829" spans="11:11">
      <c r="K434829" s="211"/>
    </row>
    <row r="434830" spans="11:11">
      <c r="K434830" s="211"/>
    </row>
    <row r="434831" spans="11:11">
      <c r="K434831" s="211"/>
    </row>
    <row r="434832" spans="11:11">
      <c r="K434832" s="211"/>
    </row>
    <row r="434833" spans="11:11">
      <c r="K434833" s="211"/>
    </row>
    <row r="434834" spans="11:11">
      <c r="K434834" s="211"/>
    </row>
    <row r="434835" spans="11:11">
      <c r="K434835" s="211"/>
    </row>
    <row r="434836" spans="11:11">
      <c r="K434836" s="211"/>
    </row>
    <row r="434837" spans="11:11">
      <c r="K434837" s="211"/>
    </row>
    <row r="434838" spans="11:11">
      <c r="K434838" s="211"/>
    </row>
    <row r="434839" spans="11:11">
      <c r="K434839" s="211"/>
    </row>
    <row r="434840" spans="11:11">
      <c r="K434840" s="211"/>
    </row>
    <row r="434841" spans="11:11">
      <c r="K434841" s="211"/>
    </row>
    <row r="434842" spans="11:11">
      <c r="K434842" s="211"/>
    </row>
    <row r="434843" spans="11:11">
      <c r="K434843" s="211"/>
    </row>
    <row r="434844" spans="11:11">
      <c r="K434844" s="211"/>
    </row>
    <row r="434845" spans="11:11">
      <c r="K434845" s="211"/>
    </row>
    <row r="434846" spans="11:11">
      <c r="K434846" s="211"/>
    </row>
    <row r="434847" spans="11:11">
      <c r="K434847" s="211"/>
    </row>
    <row r="434848" spans="11:11">
      <c r="K434848" s="211"/>
    </row>
    <row r="434849" spans="11:11">
      <c r="K434849" s="211"/>
    </row>
    <row r="434850" spans="11:11">
      <c r="K434850" s="211"/>
    </row>
    <row r="434851" spans="11:11">
      <c r="K434851" s="211"/>
    </row>
    <row r="434852" spans="11:11">
      <c r="K434852" s="211"/>
    </row>
    <row r="434853" spans="11:11">
      <c r="K434853" s="211"/>
    </row>
    <row r="434854" spans="11:11">
      <c r="K434854" s="211"/>
    </row>
    <row r="434855" spans="11:11">
      <c r="K434855" s="211"/>
    </row>
    <row r="434856" spans="11:11">
      <c r="K434856" s="211"/>
    </row>
    <row r="434857" spans="11:11">
      <c r="K434857" s="211"/>
    </row>
    <row r="434858" spans="11:11">
      <c r="K434858" s="211"/>
    </row>
    <row r="434859" spans="11:11">
      <c r="K434859" s="211"/>
    </row>
    <row r="434860" spans="11:11">
      <c r="K434860" s="211"/>
    </row>
    <row r="434861" spans="11:11">
      <c r="K434861" s="211"/>
    </row>
    <row r="434862" spans="11:11">
      <c r="K434862" s="211"/>
    </row>
    <row r="434863" spans="11:11">
      <c r="K434863" s="211"/>
    </row>
    <row r="434864" spans="11:11">
      <c r="K434864" s="211"/>
    </row>
    <row r="434865" spans="11:11">
      <c r="K434865" s="211"/>
    </row>
    <row r="434866" spans="11:11">
      <c r="K434866" s="211"/>
    </row>
    <row r="434867" spans="11:11">
      <c r="K434867" s="211"/>
    </row>
    <row r="434868" spans="11:11">
      <c r="K434868" s="211"/>
    </row>
    <row r="434869" spans="11:11">
      <c r="K434869" s="211"/>
    </row>
    <row r="434870" spans="11:11">
      <c r="K434870" s="211"/>
    </row>
    <row r="434871" spans="11:11">
      <c r="K434871" s="211"/>
    </row>
    <row r="434872" spans="11:11">
      <c r="K434872" s="211"/>
    </row>
    <row r="434873" spans="11:11">
      <c r="K434873" s="211"/>
    </row>
    <row r="434874" spans="11:11">
      <c r="K434874" s="211"/>
    </row>
    <row r="434875" spans="11:11">
      <c r="K434875" s="211"/>
    </row>
    <row r="434876" spans="11:11">
      <c r="K434876" s="211"/>
    </row>
    <row r="434877" spans="11:11">
      <c r="K434877" s="211"/>
    </row>
    <row r="434878" spans="11:11">
      <c r="K434878" s="211"/>
    </row>
    <row r="434879" spans="11:11">
      <c r="K434879" s="211"/>
    </row>
    <row r="434880" spans="11:11">
      <c r="K434880" s="211"/>
    </row>
    <row r="434881" spans="11:11">
      <c r="K434881" s="211"/>
    </row>
    <row r="434882" spans="11:11">
      <c r="K434882" s="211"/>
    </row>
    <row r="434883" spans="11:11">
      <c r="K434883" s="211"/>
    </row>
    <row r="434884" spans="11:11">
      <c r="K434884" s="211"/>
    </row>
    <row r="434885" spans="11:11">
      <c r="K434885" s="211"/>
    </row>
    <row r="434886" spans="11:11">
      <c r="K434886" s="211"/>
    </row>
    <row r="434887" spans="11:11">
      <c r="K434887" s="211"/>
    </row>
    <row r="434888" spans="11:11">
      <c r="K434888" s="211"/>
    </row>
    <row r="434889" spans="11:11">
      <c r="K434889" s="211"/>
    </row>
    <row r="434890" spans="11:11">
      <c r="K434890" s="211"/>
    </row>
    <row r="434891" spans="11:11">
      <c r="K434891" s="211"/>
    </row>
    <row r="434892" spans="11:11">
      <c r="K434892" s="211"/>
    </row>
    <row r="434893" spans="11:11">
      <c r="K434893" s="211"/>
    </row>
    <row r="434894" spans="11:11">
      <c r="K434894" s="211"/>
    </row>
    <row r="434895" spans="11:11">
      <c r="K434895" s="211"/>
    </row>
    <row r="434896" spans="11:11">
      <c r="K434896" s="211"/>
    </row>
    <row r="434897" spans="11:11">
      <c r="K434897" s="211"/>
    </row>
    <row r="434898" spans="11:11">
      <c r="K434898" s="211"/>
    </row>
    <row r="434899" spans="11:11">
      <c r="K434899" s="211"/>
    </row>
    <row r="434900" spans="11:11">
      <c r="K434900" s="211"/>
    </row>
    <row r="434901" spans="11:11">
      <c r="K434901" s="211"/>
    </row>
    <row r="434902" spans="11:11">
      <c r="K434902" s="211"/>
    </row>
    <row r="434903" spans="11:11">
      <c r="K434903" s="211"/>
    </row>
    <row r="434904" spans="11:11">
      <c r="K434904" s="211"/>
    </row>
    <row r="434905" spans="11:11">
      <c r="K434905" s="211"/>
    </row>
    <row r="434906" spans="11:11">
      <c r="K434906" s="211"/>
    </row>
    <row r="434907" spans="11:11">
      <c r="K434907" s="211"/>
    </row>
    <row r="434908" spans="11:11">
      <c r="K434908" s="211"/>
    </row>
    <row r="434909" spans="11:11">
      <c r="K434909" s="211"/>
    </row>
    <row r="434910" spans="11:11">
      <c r="K434910" s="211"/>
    </row>
    <row r="434911" spans="11:11">
      <c r="K434911" s="211"/>
    </row>
    <row r="434912" spans="11:11">
      <c r="K434912" s="211"/>
    </row>
    <row r="434913" spans="11:11">
      <c r="K434913" s="211"/>
    </row>
    <row r="434914" spans="11:11">
      <c r="K434914" s="211"/>
    </row>
    <row r="434915" spans="11:11">
      <c r="K434915" s="211"/>
    </row>
    <row r="434916" spans="11:11">
      <c r="K434916" s="211"/>
    </row>
    <row r="434917" spans="11:11">
      <c r="K434917" s="211"/>
    </row>
    <row r="434918" spans="11:11">
      <c r="K434918" s="211"/>
    </row>
    <row r="434919" spans="11:11">
      <c r="K434919" s="211"/>
    </row>
    <row r="434920" spans="11:11">
      <c r="K434920" s="211"/>
    </row>
    <row r="434921" spans="11:11">
      <c r="K434921" s="211"/>
    </row>
    <row r="434922" spans="11:11">
      <c r="K434922" s="211"/>
    </row>
    <row r="434923" spans="11:11">
      <c r="K434923" s="211"/>
    </row>
    <row r="434924" spans="11:11">
      <c r="K434924" s="211"/>
    </row>
    <row r="434925" spans="11:11">
      <c r="K434925" s="211"/>
    </row>
    <row r="434926" spans="11:11">
      <c r="K434926" s="211"/>
    </row>
    <row r="434927" spans="11:11">
      <c r="K434927" s="211"/>
    </row>
    <row r="434928" spans="11:11">
      <c r="K434928" s="211"/>
    </row>
    <row r="434929" spans="11:11">
      <c r="K434929" s="211"/>
    </row>
    <row r="434930" spans="11:11">
      <c r="K434930" s="211"/>
    </row>
    <row r="434931" spans="11:11">
      <c r="K434931" s="211"/>
    </row>
    <row r="434932" spans="11:11">
      <c r="K434932" s="211"/>
    </row>
    <row r="434933" spans="11:11">
      <c r="K434933" s="211"/>
    </row>
    <row r="434934" spans="11:11">
      <c r="K434934" s="211"/>
    </row>
    <row r="434935" spans="11:11">
      <c r="K434935" s="211"/>
    </row>
    <row r="434936" spans="11:11">
      <c r="K434936" s="211"/>
    </row>
    <row r="434937" spans="11:11">
      <c r="K434937" s="211"/>
    </row>
    <row r="434938" spans="11:11">
      <c r="K434938" s="211"/>
    </row>
    <row r="434939" spans="11:11">
      <c r="K434939" s="211"/>
    </row>
    <row r="434940" spans="11:11">
      <c r="K434940" s="211"/>
    </row>
    <row r="434941" spans="11:11">
      <c r="K434941" s="211"/>
    </row>
    <row r="434942" spans="11:11">
      <c r="K434942" s="211"/>
    </row>
    <row r="434943" spans="11:11">
      <c r="K434943" s="211"/>
    </row>
    <row r="434944" spans="11:11">
      <c r="K434944" s="211"/>
    </row>
    <row r="434945" spans="11:11">
      <c r="K434945" s="211"/>
    </row>
    <row r="434946" spans="11:11">
      <c r="K434946" s="211"/>
    </row>
    <row r="434947" spans="11:11">
      <c r="K434947" s="211"/>
    </row>
    <row r="434948" spans="11:11">
      <c r="K434948" s="211"/>
    </row>
    <row r="434949" spans="11:11">
      <c r="K434949" s="211"/>
    </row>
    <row r="434950" spans="11:11">
      <c r="K434950" s="211"/>
    </row>
    <row r="434951" spans="11:11">
      <c r="K434951" s="211"/>
    </row>
    <row r="434952" spans="11:11">
      <c r="K434952" s="211"/>
    </row>
    <row r="434953" spans="11:11">
      <c r="K434953" s="211"/>
    </row>
    <row r="434954" spans="11:11">
      <c r="K434954" s="211"/>
    </row>
    <row r="434955" spans="11:11">
      <c r="K434955" s="211"/>
    </row>
    <row r="434956" spans="11:11">
      <c r="K434956" s="211"/>
    </row>
    <row r="434957" spans="11:11">
      <c r="K434957" s="211"/>
    </row>
    <row r="434958" spans="11:11">
      <c r="K434958" s="211"/>
    </row>
    <row r="434959" spans="11:11">
      <c r="K434959" s="211"/>
    </row>
    <row r="434960" spans="11:11">
      <c r="K434960" s="211"/>
    </row>
    <row r="434961" spans="11:11">
      <c r="K434961" s="211"/>
    </row>
    <row r="434962" spans="11:11">
      <c r="K434962" s="211"/>
    </row>
    <row r="434963" spans="11:11">
      <c r="K434963" s="211"/>
    </row>
    <row r="434964" spans="11:11">
      <c r="K434964" s="211"/>
    </row>
    <row r="434965" spans="11:11">
      <c r="K434965" s="211"/>
    </row>
    <row r="434966" spans="11:11">
      <c r="K434966" s="211"/>
    </row>
    <row r="434967" spans="11:11">
      <c r="K434967" s="211"/>
    </row>
    <row r="434968" spans="11:11">
      <c r="K434968" s="211"/>
    </row>
    <row r="434969" spans="11:11">
      <c r="K434969" s="211"/>
    </row>
    <row r="434970" spans="11:11">
      <c r="K434970" s="211"/>
    </row>
    <row r="434971" spans="11:11">
      <c r="K434971" s="211"/>
    </row>
    <row r="434972" spans="11:11">
      <c r="K434972" s="211"/>
    </row>
    <row r="434973" spans="11:11">
      <c r="K434973" s="211"/>
    </row>
    <row r="434974" spans="11:11">
      <c r="K434974" s="211"/>
    </row>
    <row r="434975" spans="11:11">
      <c r="K434975" s="211"/>
    </row>
    <row r="434976" spans="11:11">
      <c r="K434976" s="211"/>
    </row>
    <row r="434977" spans="11:11">
      <c r="K434977" s="211"/>
    </row>
    <row r="434978" spans="11:11">
      <c r="K434978" s="211"/>
    </row>
    <row r="434979" spans="11:11">
      <c r="K434979" s="211"/>
    </row>
    <row r="434980" spans="11:11">
      <c r="K434980" s="211"/>
    </row>
    <row r="434981" spans="11:11">
      <c r="K434981" s="211"/>
    </row>
    <row r="434982" spans="11:11">
      <c r="K434982" s="211"/>
    </row>
    <row r="434983" spans="11:11">
      <c r="K434983" s="211"/>
    </row>
    <row r="434984" spans="11:11">
      <c r="K434984" s="211"/>
    </row>
    <row r="434985" spans="11:11">
      <c r="K434985" s="211"/>
    </row>
    <row r="434986" spans="11:11">
      <c r="K434986" s="211"/>
    </row>
    <row r="434987" spans="11:11">
      <c r="K434987" s="211"/>
    </row>
    <row r="434988" spans="11:11">
      <c r="K434988" s="211"/>
    </row>
    <row r="434989" spans="11:11">
      <c r="K434989" s="211"/>
    </row>
    <row r="434990" spans="11:11">
      <c r="K434990" s="211"/>
    </row>
    <row r="434991" spans="11:11">
      <c r="K434991" s="211"/>
    </row>
    <row r="434992" spans="11:11">
      <c r="K434992" s="211"/>
    </row>
    <row r="434993" spans="11:11">
      <c r="K434993" s="211"/>
    </row>
    <row r="434994" spans="11:11">
      <c r="K434994" s="211"/>
    </row>
    <row r="434995" spans="11:11">
      <c r="K434995" s="211"/>
    </row>
    <row r="434996" spans="11:11">
      <c r="K434996" s="211"/>
    </row>
    <row r="434997" spans="11:11">
      <c r="K434997" s="211"/>
    </row>
    <row r="434998" spans="11:11">
      <c r="K434998" s="211"/>
    </row>
    <row r="434999" spans="11:11">
      <c r="K434999" s="211"/>
    </row>
    <row r="435000" spans="11:11">
      <c r="K435000" s="211"/>
    </row>
    <row r="435001" spans="11:11">
      <c r="K435001" s="211"/>
    </row>
    <row r="435002" spans="11:11">
      <c r="K435002" s="211"/>
    </row>
    <row r="435003" spans="11:11">
      <c r="K435003" s="211"/>
    </row>
    <row r="435004" spans="11:11">
      <c r="K435004" s="211"/>
    </row>
    <row r="435005" spans="11:11">
      <c r="K435005" s="211"/>
    </row>
    <row r="435006" spans="11:11">
      <c r="K435006" s="211"/>
    </row>
    <row r="435007" spans="11:11">
      <c r="K435007" s="211"/>
    </row>
    <row r="435008" spans="11:11">
      <c r="K435008" s="211"/>
    </row>
    <row r="435009" spans="11:11">
      <c r="K435009" s="211"/>
    </row>
    <row r="435010" spans="11:11">
      <c r="K435010" s="211"/>
    </row>
    <row r="435011" spans="11:11">
      <c r="K435011" s="211"/>
    </row>
    <row r="435012" spans="11:11">
      <c r="K435012" s="211"/>
    </row>
    <row r="435013" spans="11:11">
      <c r="K435013" s="211"/>
    </row>
    <row r="435014" spans="11:11">
      <c r="K435014" s="211"/>
    </row>
    <row r="435015" spans="11:11">
      <c r="K435015" s="211"/>
    </row>
    <row r="435016" spans="11:11">
      <c r="K435016" s="211"/>
    </row>
    <row r="435017" spans="11:11">
      <c r="K435017" s="211"/>
    </row>
    <row r="435018" spans="11:11">
      <c r="K435018" s="211"/>
    </row>
    <row r="435019" spans="11:11">
      <c r="K435019" s="211"/>
    </row>
    <row r="435020" spans="11:11">
      <c r="K435020" s="211"/>
    </row>
    <row r="435021" spans="11:11">
      <c r="K435021" s="211"/>
    </row>
    <row r="435022" spans="11:11">
      <c r="K435022" s="211"/>
    </row>
    <row r="435023" spans="11:11">
      <c r="K435023" s="211"/>
    </row>
    <row r="435024" spans="11:11">
      <c r="K435024" s="211"/>
    </row>
    <row r="435025" spans="11:11">
      <c r="K435025" s="211"/>
    </row>
    <row r="435026" spans="11:11">
      <c r="K435026" s="211"/>
    </row>
    <row r="435027" spans="11:11">
      <c r="K435027" s="211"/>
    </row>
    <row r="435028" spans="11:11">
      <c r="K435028" s="211"/>
    </row>
    <row r="435029" spans="11:11">
      <c r="K435029" s="211"/>
    </row>
    <row r="435030" spans="11:11">
      <c r="K435030" s="211"/>
    </row>
    <row r="435031" spans="11:11">
      <c r="K435031" s="211"/>
    </row>
    <row r="435032" spans="11:11">
      <c r="K435032" s="211"/>
    </row>
    <row r="435033" spans="11:11">
      <c r="K435033" s="211"/>
    </row>
    <row r="435034" spans="11:11">
      <c r="K435034" s="211"/>
    </row>
    <row r="435035" spans="11:11">
      <c r="K435035" s="211"/>
    </row>
    <row r="435036" spans="11:11">
      <c r="K435036" s="211"/>
    </row>
    <row r="435037" spans="11:11">
      <c r="K435037" s="211"/>
    </row>
    <row r="435038" spans="11:11">
      <c r="K435038" s="211"/>
    </row>
    <row r="435039" spans="11:11">
      <c r="K435039" s="211"/>
    </row>
    <row r="435040" spans="11:11">
      <c r="K435040" s="211"/>
    </row>
    <row r="435041" spans="11:11">
      <c r="K435041" s="211"/>
    </row>
    <row r="435042" spans="11:11">
      <c r="K435042" s="211"/>
    </row>
    <row r="435043" spans="11:11">
      <c r="K435043" s="211"/>
    </row>
    <row r="435044" spans="11:11">
      <c r="K435044" s="211"/>
    </row>
    <row r="435045" spans="11:11">
      <c r="K435045" s="211"/>
    </row>
    <row r="435046" spans="11:11">
      <c r="K435046" s="211"/>
    </row>
    <row r="435047" spans="11:11">
      <c r="K435047" s="211"/>
    </row>
    <row r="435048" spans="11:11">
      <c r="K435048" s="211"/>
    </row>
    <row r="435049" spans="11:11">
      <c r="K435049" s="211"/>
    </row>
    <row r="435050" spans="11:11">
      <c r="K435050" s="211"/>
    </row>
    <row r="435051" spans="11:11">
      <c r="K435051" s="211"/>
    </row>
    <row r="435052" spans="11:11">
      <c r="K435052" s="211"/>
    </row>
    <row r="435053" spans="11:11">
      <c r="K435053" s="211"/>
    </row>
    <row r="435054" spans="11:11">
      <c r="K435054" s="211"/>
    </row>
    <row r="435055" spans="11:11">
      <c r="K435055" s="211"/>
    </row>
    <row r="435056" spans="11:11">
      <c r="K435056" s="211"/>
    </row>
    <row r="435057" spans="11:11">
      <c r="K435057" s="211"/>
    </row>
    <row r="435058" spans="11:11">
      <c r="K435058" s="211"/>
    </row>
    <row r="435059" spans="11:11">
      <c r="K435059" s="211"/>
    </row>
    <row r="435060" spans="11:11">
      <c r="K435060" s="211"/>
    </row>
    <row r="435061" spans="11:11">
      <c r="K435061" s="211"/>
    </row>
    <row r="435062" spans="11:11">
      <c r="K435062" s="211"/>
    </row>
    <row r="435063" spans="11:11">
      <c r="K435063" s="211"/>
    </row>
    <row r="435064" spans="11:11">
      <c r="K435064" s="211"/>
    </row>
    <row r="435065" spans="11:11">
      <c r="K435065" s="211"/>
    </row>
    <row r="435066" spans="11:11">
      <c r="K435066" s="211"/>
    </row>
    <row r="435067" spans="11:11">
      <c r="K435067" s="211"/>
    </row>
    <row r="435068" spans="11:11">
      <c r="K435068" s="211"/>
    </row>
    <row r="435069" spans="11:11">
      <c r="K435069" s="211"/>
    </row>
    <row r="435070" spans="11:11">
      <c r="K435070" s="211"/>
    </row>
    <row r="435071" spans="11:11">
      <c r="K435071" s="211"/>
    </row>
    <row r="435072" spans="11:11">
      <c r="K435072" s="211"/>
    </row>
    <row r="435073" spans="11:11">
      <c r="K435073" s="211"/>
    </row>
    <row r="435074" spans="11:11">
      <c r="K435074" s="211"/>
    </row>
    <row r="435075" spans="11:11">
      <c r="K435075" s="211"/>
    </row>
    <row r="435076" spans="11:11">
      <c r="K435076" s="211"/>
    </row>
    <row r="435077" spans="11:11">
      <c r="K435077" s="211"/>
    </row>
    <row r="435078" spans="11:11">
      <c r="K435078" s="211"/>
    </row>
    <row r="435079" spans="11:11">
      <c r="K435079" s="211"/>
    </row>
    <row r="435080" spans="11:11">
      <c r="K435080" s="211"/>
    </row>
    <row r="435081" spans="11:11">
      <c r="K435081" s="211"/>
    </row>
    <row r="435082" spans="11:11">
      <c r="K435082" s="211"/>
    </row>
    <row r="435083" spans="11:11">
      <c r="K435083" s="211"/>
    </row>
    <row r="435084" spans="11:11">
      <c r="K435084" s="211"/>
    </row>
    <row r="435085" spans="11:11">
      <c r="K435085" s="211"/>
    </row>
    <row r="435086" spans="11:11">
      <c r="K435086" s="211"/>
    </row>
    <row r="435087" spans="11:11">
      <c r="K435087" s="211"/>
    </row>
    <row r="435088" spans="11:11">
      <c r="K435088" s="211"/>
    </row>
    <row r="435089" spans="11:11">
      <c r="K435089" s="211"/>
    </row>
    <row r="435090" spans="11:11">
      <c r="K435090" s="211"/>
    </row>
    <row r="435091" spans="11:11">
      <c r="K435091" s="211"/>
    </row>
    <row r="435092" spans="11:11">
      <c r="K435092" s="211"/>
    </row>
    <row r="435093" spans="11:11">
      <c r="K435093" s="211"/>
    </row>
    <row r="435094" spans="11:11">
      <c r="K435094" s="211"/>
    </row>
    <row r="435095" spans="11:11">
      <c r="K435095" s="211"/>
    </row>
    <row r="435096" spans="11:11">
      <c r="K435096" s="211"/>
    </row>
    <row r="435097" spans="11:11">
      <c r="K435097" s="211"/>
    </row>
    <row r="435098" spans="11:11">
      <c r="K435098" s="211"/>
    </row>
    <row r="435099" spans="11:11">
      <c r="K435099" s="211"/>
    </row>
    <row r="435100" spans="11:11">
      <c r="K435100" s="211"/>
    </row>
    <row r="435101" spans="11:11">
      <c r="K435101" s="211"/>
    </row>
    <row r="435102" spans="11:11">
      <c r="K435102" s="211"/>
    </row>
    <row r="435103" spans="11:11">
      <c r="K435103" s="211"/>
    </row>
    <row r="435104" spans="11:11">
      <c r="K435104" s="211"/>
    </row>
    <row r="435105" spans="11:11">
      <c r="K435105" s="211"/>
    </row>
    <row r="435106" spans="11:11">
      <c r="K435106" s="211"/>
    </row>
    <row r="435107" spans="11:11">
      <c r="K435107" s="211"/>
    </row>
    <row r="435108" spans="11:11">
      <c r="K435108" s="211"/>
    </row>
    <row r="435109" spans="11:11">
      <c r="K435109" s="211"/>
    </row>
    <row r="435110" spans="11:11">
      <c r="K435110" s="211"/>
    </row>
    <row r="435111" spans="11:11">
      <c r="K435111" s="211"/>
    </row>
    <row r="435112" spans="11:11">
      <c r="K435112" s="211"/>
    </row>
    <row r="435113" spans="11:11">
      <c r="K435113" s="211"/>
    </row>
    <row r="435114" spans="11:11">
      <c r="K435114" s="211"/>
    </row>
    <row r="435115" spans="11:11">
      <c r="K435115" s="211"/>
    </row>
    <row r="435116" spans="11:11">
      <c r="K435116" s="211"/>
    </row>
    <row r="435117" spans="11:11">
      <c r="K435117" s="211"/>
    </row>
    <row r="435118" spans="11:11">
      <c r="K435118" s="211"/>
    </row>
    <row r="435119" spans="11:11">
      <c r="K435119" s="211"/>
    </row>
    <row r="435120" spans="11:11">
      <c r="K435120" s="211"/>
    </row>
    <row r="435121" spans="11:11">
      <c r="K435121" s="211"/>
    </row>
    <row r="435122" spans="11:11">
      <c r="K435122" s="211"/>
    </row>
    <row r="435123" spans="11:11">
      <c r="K435123" s="211"/>
    </row>
    <row r="435124" spans="11:11">
      <c r="K435124" s="211"/>
    </row>
    <row r="435125" spans="11:11">
      <c r="K435125" s="211"/>
    </row>
    <row r="435126" spans="11:11">
      <c r="K435126" s="211"/>
    </row>
    <row r="435127" spans="11:11">
      <c r="K435127" s="211"/>
    </row>
    <row r="435128" spans="11:11">
      <c r="K435128" s="211"/>
    </row>
    <row r="435129" spans="11:11">
      <c r="K435129" s="211"/>
    </row>
    <row r="435130" spans="11:11">
      <c r="K435130" s="211"/>
    </row>
    <row r="435131" spans="11:11">
      <c r="K435131" s="211"/>
    </row>
    <row r="435132" spans="11:11">
      <c r="K435132" s="211"/>
    </row>
    <row r="435133" spans="11:11">
      <c r="K435133" s="211"/>
    </row>
    <row r="435134" spans="11:11">
      <c r="K435134" s="211"/>
    </row>
    <row r="435135" spans="11:11">
      <c r="K435135" s="211"/>
    </row>
    <row r="435136" spans="11:11">
      <c r="K435136" s="211"/>
    </row>
    <row r="435137" spans="11:11">
      <c r="K435137" s="211"/>
    </row>
    <row r="435138" spans="11:11">
      <c r="K435138" s="211"/>
    </row>
    <row r="435139" spans="11:11">
      <c r="K435139" s="211"/>
    </row>
    <row r="435140" spans="11:11">
      <c r="K435140" s="211"/>
    </row>
    <row r="435141" spans="11:11">
      <c r="K435141" s="211"/>
    </row>
    <row r="435142" spans="11:11">
      <c r="K435142" s="211"/>
    </row>
    <row r="435143" spans="11:11">
      <c r="K435143" s="211"/>
    </row>
    <row r="435144" spans="11:11">
      <c r="K435144" s="211"/>
    </row>
    <row r="435145" spans="11:11">
      <c r="K435145" s="211"/>
    </row>
    <row r="435146" spans="11:11">
      <c r="K435146" s="211"/>
    </row>
    <row r="435147" spans="11:11">
      <c r="K435147" s="211"/>
    </row>
    <row r="435148" spans="11:11">
      <c r="K435148" s="211"/>
    </row>
    <row r="435149" spans="11:11">
      <c r="K435149" s="211"/>
    </row>
    <row r="435150" spans="11:11">
      <c r="K435150" s="211"/>
    </row>
    <row r="435151" spans="11:11">
      <c r="K435151" s="211"/>
    </row>
    <row r="435152" spans="11:11">
      <c r="K435152" s="211"/>
    </row>
    <row r="435153" spans="11:11">
      <c r="K435153" s="211"/>
    </row>
    <row r="435154" spans="11:11">
      <c r="K435154" s="211"/>
    </row>
    <row r="435155" spans="11:11">
      <c r="K435155" s="211"/>
    </row>
    <row r="435156" spans="11:11">
      <c r="K435156" s="211"/>
    </row>
    <row r="435157" spans="11:11">
      <c r="K435157" s="211"/>
    </row>
    <row r="435158" spans="11:11">
      <c r="K435158" s="211"/>
    </row>
    <row r="435159" spans="11:11">
      <c r="K435159" s="211"/>
    </row>
    <row r="435160" spans="11:11">
      <c r="K435160" s="211"/>
    </row>
    <row r="435161" spans="11:11">
      <c r="K435161" s="211"/>
    </row>
    <row r="435162" spans="11:11">
      <c r="K435162" s="211"/>
    </row>
    <row r="435163" spans="11:11">
      <c r="K435163" s="211"/>
    </row>
    <row r="435164" spans="11:11">
      <c r="K435164" s="211"/>
    </row>
    <row r="435165" spans="11:11">
      <c r="K435165" s="211"/>
    </row>
    <row r="435166" spans="11:11">
      <c r="K435166" s="211"/>
    </row>
    <row r="435167" spans="11:11">
      <c r="K435167" s="211"/>
    </row>
    <row r="435168" spans="11:11">
      <c r="K435168" s="211"/>
    </row>
    <row r="435169" spans="11:11">
      <c r="K435169" s="211"/>
    </row>
    <row r="435170" spans="11:11">
      <c r="K435170" s="211"/>
    </row>
    <row r="435171" spans="11:11">
      <c r="K435171" s="211"/>
    </row>
    <row r="435172" spans="11:11">
      <c r="K435172" s="211"/>
    </row>
    <row r="435173" spans="11:11">
      <c r="K435173" s="211"/>
    </row>
    <row r="435174" spans="11:11">
      <c r="K435174" s="211"/>
    </row>
    <row r="435175" spans="11:11">
      <c r="K435175" s="211"/>
    </row>
    <row r="435176" spans="11:11">
      <c r="K435176" s="211"/>
    </row>
    <row r="435177" spans="11:11">
      <c r="K435177" s="211"/>
    </row>
    <row r="435178" spans="11:11">
      <c r="K435178" s="211"/>
    </row>
    <row r="435179" spans="11:11">
      <c r="K435179" s="211"/>
    </row>
    <row r="435180" spans="11:11">
      <c r="K435180" s="211"/>
    </row>
    <row r="435181" spans="11:11">
      <c r="K435181" s="211"/>
    </row>
    <row r="435182" spans="11:11">
      <c r="K435182" s="211"/>
    </row>
    <row r="435183" spans="11:11">
      <c r="K435183" s="211"/>
    </row>
    <row r="435184" spans="11:11">
      <c r="K435184" s="211"/>
    </row>
    <row r="435185" spans="11:11">
      <c r="K435185" s="211"/>
    </row>
    <row r="435186" spans="11:11">
      <c r="K435186" s="211"/>
    </row>
    <row r="435187" spans="11:11">
      <c r="K435187" s="211"/>
    </row>
    <row r="435188" spans="11:11">
      <c r="K435188" s="211"/>
    </row>
    <row r="435189" spans="11:11">
      <c r="K435189" s="211"/>
    </row>
    <row r="435190" spans="11:11">
      <c r="K435190" s="211"/>
    </row>
    <row r="435191" spans="11:11">
      <c r="K435191" s="211"/>
    </row>
    <row r="435192" spans="11:11">
      <c r="K435192" s="211"/>
    </row>
    <row r="435193" spans="11:11">
      <c r="K435193" s="211"/>
    </row>
    <row r="435194" spans="11:11">
      <c r="K435194" s="211"/>
    </row>
    <row r="435195" spans="11:11">
      <c r="K435195" s="211"/>
    </row>
    <row r="435196" spans="11:11">
      <c r="K435196" s="211"/>
    </row>
    <row r="435197" spans="11:11">
      <c r="K435197" s="211"/>
    </row>
    <row r="435198" spans="11:11">
      <c r="K435198" s="211"/>
    </row>
    <row r="435199" spans="11:11">
      <c r="K435199" s="211"/>
    </row>
    <row r="435200" spans="11:11">
      <c r="K435200" s="211"/>
    </row>
    <row r="435201" spans="11:11">
      <c r="K435201" s="211"/>
    </row>
    <row r="435202" spans="11:11">
      <c r="K435202" s="211"/>
    </row>
    <row r="435203" spans="11:11">
      <c r="K435203" s="211"/>
    </row>
    <row r="435204" spans="11:11">
      <c r="K435204" s="211"/>
    </row>
    <row r="435205" spans="11:11">
      <c r="K435205" s="211"/>
    </row>
    <row r="435206" spans="11:11">
      <c r="K435206" s="211"/>
    </row>
    <row r="435207" spans="11:11">
      <c r="K435207" s="211"/>
    </row>
    <row r="435208" spans="11:11">
      <c r="K435208" s="211"/>
    </row>
    <row r="435209" spans="11:11">
      <c r="K435209" s="211"/>
    </row>
    <row r="435210" spans="11:11">
      <c r="K435210" s="211"/>
    </row>
    <row r="435211" spans="11:11">
      <c r="K435211" s="211"/>
    </row>
    <row r="435212" spans="11:11">
      <c r="K435212" s="211"/>
    </row>
    <row r="435213" spans="11:11">
      <c r="K435213" s="211"/>
    </row>
    <row r="435214" spans="11:11">
      <c r="K435214" s="211"/>
    </row>
    <row r="435215" spans="11:11">
      <c r="K435215" s="211"/>
    </row>
    <row r="435216" spans="11:11">
      <c r="K435216" s="211"/>
    </row>
    <row r="435217" spans="11:11">
      <c r="K435217" s="211"/>
    </row>
    <row r="435218" spans="11:11">
      <c r="K435218" s="211"/>
    </row>
    <row r="435219" spans="11:11">
      <c r="K435219" s="211"/>
    </row>
    <row r="435220" spans="11:11">
      <c r="K435220" s="211"/>
    </row>
    <row r="435221" spans="11:11">
      <c r="K435221" s="211"/>
    </row>
    <row r="435222" spans="11:11">
      <c r="K435222" s="211"/>
    </row>
    <row r="435223" spans="11:11">
      <c r="K435223" s="211"/>
    </row>
    <row r="435224" spans="11:11">
      <c r="K435224" s="211"/>
    </row>
    <row r="435225" spans="11:11">
      <c r="K435225" s="211"/>
    </row>
    <row r="435226" spans="11:11">
      <c r="K435226" s="211"/>
    </row>
    <row r="435227" spans="11:11">
      <c r="K435227" s="211"/>
    </row>
    <row r="435228" spans="11:11">
      <c r="K435228" s="211"/>
    </row>
    <row r="435229" spans="11:11">
      <c r="K435229" s="211"/>
    </row>
    <row r="435230" spans="11:11">
      <c r="K435230" s="211"/>
    </row>
    <row r="435231" spans="11:11">
      <c r="K435231" s="211"/>
    </row>
    <row r="435232" spans="11:11">
      <c r="K435232" s="211"/>
    </row>
    <row r="435233" spans="11:11">
      <c r="K435233" s="211"/>
    </row>
    <row r="435234" spans="11:11">
      <c r="K435234" s="211"/>
    </row>
    <row r="435235" spans="11:11">
      <c r="K435235" s="211"/>
    </row>
    <row r="435236" spans="11:11">
      <c r="K435236" s="211"/>
    </row>
    <row r="435237" spans="11:11">
      <c r="K435237" s="211"/>
    </row>
    <row r="435238" spans="11:11">
      <c r="K435238" s="211"/>
    </row>
    <row r="435239" spans="11:11">
      <c r="K435239" s="211"/>
    </row>
    <row r="435240" spans="11:11">
      <c r="K435240" s="211"/>
    </row>
    <row r="435241" spans="11:11">
      <c r="K435241" s="211"/>
    </row>
    <row r="435242" spans="11:11">
      <c r="K435242" s="211"/>
    </row>
    <row r="435243" spans="11:11">
      <c r="K435243" s="211"/>
    </row>
    <row r="435244" spans="11:11">
      <c r="K435244" s="211"/>
    </row>
    <row r="435245" spans="11:11">
      <c r="K435245" s="211"/>
    </row>
    <row r="435246" spans="11:11">
      <c r="K435246" s="211"/>
    </row>
    <row r="435247" spans="11:11">
      <c r="K435247" s="211"/>
    </row>
    <row r="435248" spans="11:11">
      <c r="K435248" s="211"/>
    </row>
    <row r="435249" spans="11:11">
      <c r="K435249" s="211"/>
    </row>
    <row r="435250" spans="11:11">
      <c r="K435250" s="211"/>
    </row>
    <row r="435251" spans="11:11">
      <c r="K435251" s="211"/>
    </row>
    <row r="435252" spans="11:11">
      <c r="K435252" s="211"/>
    </row>
    <row r="435253" spans="11:11">
      <c r="K435253" s="211"/>
    </row>
    <row r="435254" spans="11:11">
      <c r="K435254" s="211"/>
    </row>
    <row r="435255" spans="11:11">
      <c r="K435255" s="211"/>
    </row>
    <row r="435256" spans="11:11">
      <c r="K435256" s="211"/>
    </row>
    <row r="435257" spans="11:11">
      <c r="K435257" s="211"/>
    </row>
    <row r="435258" spans="11:11">
      <c r="K435258" s="211"/>
    </row>
    <row r="435259" spans="11:11">
      <c r="K435259" s="211"/>
    </row>
    <row r="435260" spans="11:11">
      <c r="K435260" s="211"/>
    </row>
    <row r="435261" spans="11:11">
      <c r="K435261" s="211"/>
    </row>
    <row r="435262" spans="11:11">
      <c r="K435262" s="211"/>
    </row>
    <row r="435263" spans="11:11">
      <c r="K435263" s="211"/>
    </row>
    <row r="435264" spans="11:11">
      <c r="K435264" s="211"/>
    </row>
    <row r="435265" spans="11:11">
      <c r="K435265" s="211"/>
    </row>
    <row r="435266" spans="11:11">
      <c r="K435266" s="211"/>
    </row>
    <row r="435267" spans="11:11">
      <c r="K435267" s="211"/>
    </row>
    <row r="435268" spans="11:11">
      <c r="K435268" s="211"/>
    </row>
    <row r="435269" spans="11:11">
      <c r="K435269" s="211"/>
    </row>
    <row r="435270" spans="11:11">
      <c r="K435270" s="211"/>
    </row>
    <row r="435271" spans="11:11">
      <c r="K435271" s="211"/>
    </row>
    <row r="435272" spans="11:11">
      <c r="K435272" s="211"/>
    </row>
    <row r="435273" spans="11:11">
      <c r="K435273" s="211"/>
    </row>
    <row r="435274" spans="11:11">
      <c r="K435274" s="211"/>
    </row>
    <row r="435275" spans="11:11">
      <c r="K435275" s="211"/>
    </row>
    <row r="435276" spans="11:11">
      <c r="K435276" s="211"/>
    </row>
    <row r="435277" spans="11:11">
      <c r="K435277" s="211"/>
    </row>
    <row r="435278" spans="11:11">
      <c r="K435278" s="211"/>
    </row>
    <row r="435279" spans="11:11">
      <c r="K435279" s="211"/>
    </row>
    <row r="435280" spans="11:11">
      <c r="K435280" s="211"/>
    </row>
    <row r="435281" spans="11:11">
      <c r="K435281" s="211"/>
    </row>
    <row r="435282" spans="11:11">
      <c r="K435282" s="211"/>
    </row>
    <row r="435283" spans="11:11">
      <c r="K435283" s="211"/>
    </row>
    <row r="435284" spans="11:11">
      <c r="K435284" s="211"/>
    </row>
    <row r="435285" spans="11:11">
      <c r="K435285" s="211"/>
    </row>
    <row r="435286" spans="11:11">
      <c r="K435286" s="211"/>
    </row>
    <row r="435287" spans="11:11">
      <c r="K435287" s="211"/>
    </row>
    <row r="435288" spans="11:11">
      <c r="K435288" s="211"/>
    </row>
    <row r="435289" spans="11:11">
      <c r="K435289" s="211"/>
    </row>
    <row r="435290" spans="11:11">
      <c r="K435290" s="211"/>
    </row>
    <row r="435291" spans="11:11">
      <c r="K435291" s="211"/>
    </row>
    <row r="435292" spans="11:11">
      <c r="K435292" s="211"/>
    </row>
    <row r="435293" spans="11:11">
      <c r="K435293" s="211"/>
    </row>
    <row r="435294" spans="11:11">
      <c r="K435294" s="211"/>
    </row>
    <row r="435295" spans="11:11">
      <c r="K435295" s="211"/>
    </row>
    <row r="435296" spans="11:11">
      <c r="K435296" s="211"/>
    </row>
    <row r="435297" spans="11:11">
      <c r="K435297" s="211"/>
    </row>
    <row r="435298" spans="11:11">
      <c r="K435298" s="211"/>
    </row>
    <row r="435299" spans="11:11">
      <c r="K435299" s="211"/>
    </row>
    <row r="435300" spans="11:11">
      <c r="K435300" s="211"/>
    </row>
    <row r="435301" spans="11:11">
      <c r="K435301" s="211"/>
    </row>
    <row r="435302" spans="11:11">
      <c r="K435302" s="211"/>
    </row>
    <row r="435303" spans="11:11">
      <c r="K435303" s="211"/>
    </row>
    <row r="435304" spans="11:11">
      <c r="K435304" s="211"/>
    </row>
    <row r="435305" spans="11:11">
      <c r="K435305" s="211"/>
    </row>
    <row r="435306" spans="11:11">
      <c r="K435306" s="211"/>
    </row>
    <row r="435307" spans="11:11">
      <c r="K435307" s="211"/>
    </row>
    <row r="435308" spans="11:11">
      <c r="K435308" s="211"/>
    </row>
    <row r="435309" spans="11:11">
      <c r="K435309" s="211"/>
    </row>
    <row r="435310" spans="11:11">
      <c r="K435310" s="211"/>
    </row>
    <row r="435311" spans="11:11">
      <c r="K435311" s="211"/>
    </row>
    <row r="435312" spans="11:11">
      <c r="K435312" s="211"/>
    </row>
    <row r="435313" spans="11:11">
      <c r="K435313" s="211"/>
    </row>
    <row r="435314" spans="11:11">
      <c r="K435314" s="211"/>
    </row>
    <row r="435315" spans="11:11">
      <c r="K435315" s="211"/>
    </row>
    <row r="435316" spans="11:11">
      <c r="K435316" s="211"/>
    </row>
    <row r="435317" spans="11:11">
      <c r="K435317" s="211"/>
    </row>
    <row r="435318" spans="11:11">
      <c r="K435318" s="211"/>
    </row>
    <row r="435319" spans="11:11">
      <c r="K435319" s="211"/>
    </row>
    <row r="435320" spans="11:11">
      <c r="K435320" s="211"/>
    </row>
    <row r="435321" spans="11:11">
      <c r="K435321" s="211"/>
    </row>
    <row r="435322" spans="11:11">
      <c r="K435322" s="211"/>
    </row>
    <row r="435323" spans="11:11">
      <c r="K435323" s="211"/>
    </row>
    <row r="435324" spans="11:11">
      <c r="K435324" s="211"/>
    </row>
    <row r="435325" spans="11:11">
      <c r="K435325" s="211"/>
    </row>
    <row r="435326" spans="11:11">
      <c r="K435326" s="211"/>
    </row>
    <row r="435327" spans="11:11">
      <c r="K435327" s="211"/>
    </row>
    <row r="435328" spans="11:11">
      <c r="K435328" s="211"/>
    </row>
    <row r="435329" spans="11:11">
      <c r="K435329" s="211"/>
    </row>
    <row r="435330" spans="11:11">
      <c r="K435330" s="211"/>
    </row>
    <row r="435331" spans="11:11">
      <c r="K435331" s="211"/>
    </row>
    <row r="435332" spans="11:11">
      <c r="K435332" s="211"/>
    </row>
    <row r="435333" spans="11:11">
      <c r="K435333" s="211"/>
    </row>
    <row r="435334" spans="11:11">
      <c r="K435334" s="211"/>
    </row>
    <row r="435335" spans="11:11">
      <c r="K435335" s="211"/>
    </row>
    <row r="435336" spans="11:11">
      <c r="K435336" s="211"/>
    </row>
    <row r="435337" spans="11:11">
      <c r="K435337" s="211"/>
    </row>
    <row r="435338" spans="11:11">
      <c r="K435338" s="211"/>
    </row>
    <row r="435339" spans="11:11">
      <c r="K435339" s="211"/>
    </row>
    <row r="435340" spans="11:11">
      <c r="K435340" s="211"/>
    </row>
    <row r="435341" spans="11:11">
      <c r="K435341" s="211"/>
    </row>
    <row r="435342" spans="11:11">
      <c r="K435342" s="211"/>
    </row>
    <row r="435343" spans="11:11">
      <c r="K435343" s="211"/>
    </row>
    <row r="435344" spans="11:11">
      <c r="K435344" s="211"/>
    </row>
    <row r="435345" spans="11:11">
      <c r="K435345" s="211"/>
    </row>
    <row r="435346" spans="11:11">
      <c r="K435346" s="211"/>
    </row>
    <row r="435347" spans="11:11">
      <c r="K435347" s="211"/>
    </row>
    <row r="435348" spans="11:11">
      <c r="K435348" s="211"/>
    </row>
    <row r="435349" spans="11:11">
      <c r="K435349" s="211"/>
    </row>
    <row r="435350" spans="11:11">
      <c r="K435350" s="211"/>
    </row>
    <row r="435351" spans="11:11">
      <c r="K435351" s="211"/>
    </row>
    <row r="435352" spans="11:11">
      <c r="K435352" s="211"/>
    </row>
    <row r="435353" spans="11:11">
      <c r="K435353" s="211"/>
    </row>
    <row r="435354" spans="11:11">
      <c r="K435354" s="211"/>
    </row>
    <row r="435355" spans="11:11">
      <c r="K435355" s="211"/>
    </row>
    <row r="435356" spans="11:11">
      <c r="K435356" s="211"/>
    </row>
    <row r="435357" spans="11:11">
      <c r="K435357" s="211"/>
    </row>
    <row r="435358" spans="11:11">
      <c r="K435358" s="211"/>
    </row>
    <row r="435359" spans="11:11">
      <c r="K435359" s="211"/>
    </row>
    <row r="435360" spans="11:11">
      <c r="K435360" s="211"/>
    </row>
    <row r="435361" spans="11:11">
      <c r="K435361" s="211"/>
    </row>
    <row r="435362" spans="11:11">
      <c r="K435362" s="211"/>
    </row>
    <row r="435363" spans="11:11">
      <c r="K435363" s="211"/>
    </row>
    <row r="435364" spans="11:11">
      <c r="K435364" s="211"/>
    </row>
    <row r="435365" spans="11:11">
      <c r="K435365" s="211"/>
    </row>
    <row r="435366" spans="11:11">
      <c r="K435366" s="211"/>
    </row>
    <row r="435367" spans="11:11">
      <c r="K435367" s="211"/>
    </row>
    <row r="435368" spans="11:11">
      <c r="K435368" s="211"/>
    </row>
    <row r="435369" spans="11:11">
      <c r="K435369" s="211"/>
    </row>
    <row r="435370" spans="11:11">
      <c r="K435370" s="211"/>
    </row>
    <row r="435371" spans="11:11">
      <c r="K435371" s="211"/>
    </row>
    <row r="435372" spans="11:11">
      <c r="K435372" s="211"/>
    </row>
    <row r="435373" spans="11:11">
      <c r="K435373" s="211"/>
    </row>
    <row r="435374" spans="11:11">
      <c r="K435374" s="211"/>
    </row>
    <row r="435375" spans="11:11">
      <c r="K435375" s="211"/>
    </row>
    <row r="435376" spans="11:11">
      <c r="K435376" s="211"/>
    </row>
    <row r="435377" spans="11:11">
      <c r="K435377" s="211"/>
    </row>
    <row r="435378" spans="11:11">
      <c r="K435378" s="211"/>
    </row>
    <row r="435379" spans="11:11">
      <c r="K435379" s="211"/>
    </row>
    <row r="435380" spans="11:11">
      <c r="K435380" s="211"/>
    </row>
    <row r="435381" spans="11:11">
      <c r="K435381" s="211"/>
    </row>
    <row r="435382" spans="11:11">
      <c r="K435382" s="211"/>
    </row>
    <row r="435383" spans="11:11">
      <c r="K435383" s="211"/>
    </row>
    <row r="435384" spans="11:11">
      <c r="K435384" s="211"/>
    </row>
    <row r="435385" spans="11:11">
      <c r="K435385" s="211"/>
    </row>
    <row r="435386" spans="11:11">
      <c r="K435386" s="211"/>
    </row>
    <row r="435387" spans="11:11">
      <c r="K435387" s="211"/>
    </row>
    <row r="435388" spans="11:11">
      <c r="K435388" s="211"/>
    </row>
    <row r="435389" spans="11:11">
      <c r="K435389" s="211"/>
    </row>
    <row r="435390" spans="11:11">
      <c r="K435390" s="211"/>
    </row>
    <row r="435391" spans="11:11">
      <c r="K435391" s="211"/>
    </row>
    <row r="435392" spans="11:11">
      <c r="K435392" s="211"/>
    </row>
    <row r="435393" spans="11:11">
      <c r="K435393" s="211"/>
    </row>
    <row r="435394" spans="11:11">
      <c r="K435394" s="211"/>
    </row>
    <row r="435395" spans="11:11">
      <c r="K435395" s="211"/>
    </row>
    <row r="435396" spans="11:11">
      <c r="K435396" s="211"/>
    </row>
    <row r="435397" spans="11:11">
      <c r="K435397" s="211"/>
    </row>
    <row r="435398" spans="11:11">
      <c r="K435398" s="211"/>
    </row>
    <row r="435399" spans="11:11">
      <c r="K435399" s="211"/>
    </row>
    <row r="435400" spans="11:11">
      <c r="K435400" s="211"/>
    </row>
    <row r="435401" spans="11:11">
      <c r="K435401" s="211"/>
    </row>
    <row r="435402" spans="11:11">
      <c r="K435402" s="211"/>
    </row>
    <row r="435403" spans="11:11">
      <c r="K435403" s="211"/>
    </row>
    <row r="435404" spans="11:11">
      <c r="K435404" s="211"/>
    </row>
    <row r="435405" spans="11:11">
      <c r="K435405" s="211"/>
    </row>
    <row r="435406" spans="11:11">
      <c r="K435406" s="211"/>
    </row>
    <row r="435407" spans="11:11">
      <c r="K435407" s="211"/>
    </row>
    <row r="435408" spans="11:11">
      <c r="K435408" s="211"/>
    </row>
    <row r="435409" spans="11:11">
      <c r="K435409" s="211"/>
    </row>
    <row r="435410" spans="11:11">
      <c r="K435410" s="211"/>
    </row>
    <row r="435411" spans="11:11">
      <c r="K435411" s="211"/>
    </row>
    <row r="435412" spans="11:11">
      <c r="K435412" s="211"/>
    </row>
    <row r="435413" spans="11:11">
      <c r="K435413" s="211"/>
    </row>
    <row r="435414" spans="11:11">
      <c r="K435414" s="211"/>
    </row>
    <row r="435415" spans="11:11">
      <c r="K435415" s="211"/>
    </row>
    <row r="435416" spans="11:11">
      <c r="K435416" s="211"/>
    </row>
    <row r="435417" spans="11:11">
      <c r="K435417" s="211"/>
    </row>
    <row r="435418" spans="11:11">
      <c r="K435418" s="211"/>
    </row>
    <row r="435419" spans="11:11">
      <c r="K435419" s="211"/>
    </row>
    <row r="435420" spans="11:11">
      <c r="K435420" s="211"/>
    </row>
    <row r="435421" spans="11:11">
      <c r="K435421" s="211"/>
    </row>
    <row r="435422" spans="11:11">
      <c r="K435422" s="211"/>
    </row>
    <row r="435423" spans="11:11">
      <c r="K435423" s="211"/>
    </row>
    <row r="435424" spans="11:11">
      <c r="K435424" s="211"/>
    </row>
    <row r="435425" spans="11:11">
      <c r="K435425" s="211"/>
    </row>
    <row r="435426" spans="11:11">
      <c r="K435426" s="211"/>
    </row>
    <row r="435427" spans="11:11">
      <c r="K435427" s="211"/>
    </row>
    <row r="435428" spans="11:11">
      <c r="K435428" s="211"/>
    </row>
    <row r="435429" spans="11:11">
      <c r="K435429" s="211"/>
    </row>
    <row r="435430" spans="11:11">
      <c r="K435430" s="211"/>
    </row>
    <row r="435431" spans="11:11">
      <c r="K435431" s="211"/>
    </row>
    <row r="435432" spans="11:11">
      <c r="K435432" s="211"/>
    </row>
    <row r="435433" spans="11:11">
      <c r="K435433" s="211"/>
    </row>
    <row r="435434" spans="11:11">
      <c r="K435434" s="211"/>
    </row>
    <row r="435435" spans="11:11">
      <c r="K435435" s="211"/>
    </row>
    <row r="435436" spans="11:11">
      <c r="K435436" s="211"/>
    </row>
    <row r="435437" spans="11:11">
      <c r="K435437" s="211"/>
    </row>
    <row r="435438" spans="11:11">
      <c r="K435438" s="211"/>
    </row>
    <row r="435439" spans="11:11">
      <c r="K435439" s="211"/>
    </row>
    <row r="435440" spans="11:11">
      <c r="K435440" s="211"/>
    </row>
    <row r="435441" spans="11:11">
      <c r="K435441" s="211"/>
    </row>
    <row r="435442" spans="11:11">
      <c r="K435442" s="211"/>
    </row>
    <row r="435443" spans="11:11">
      <c r="K435443" s="211"/>
    </row>
    <row r="435444" spans="11:11">
      <c r="K435444" s="211"/>
    </row>
    <row r="435445" spans="11:11">
      <c r="K435445" s="211"/>
    </row>
    <row r="435446" spans="11:11">
      <c r="K435446" s="211"/>
    </row>
    <row r="435447" spans="11:11">
      <c r="K435447" s="211"/>
    </row>
    <row r="435448" spans="11:11">
      <c r="K435448" s="211"/>
    </row>
    <row r="435449" spans="11:11">
      <c r="K435449" s="211"/>
    </row>
    <row r="435450" spans="11:11">
      <c r="K435450" s="211"/>
    </row>
    <row r="435451" spans="11:11">
      <c r="K435451" s="211"/>
    </row>
    <row r="435452" spans="11:11">
      <c r="K435452" s="211"/>
    </row>
    <row r="435453" spans="11:11">
      <c r="K435453" s="211"/>
    </row>
    <row r="435454" spans="11:11">
      <c r="K435454" s="211"/>
    </row>
    <row r="435455" spans="11:11">
      <c r="K435455" s="211"/>
    </row>
    <row r="435456" spans="11:11">
      <c r="K435456" s="211"/>
    </row>
    <row r="435457" spans="11:11">
      <c r="K435457" s="211"/>
    </row>
    <row r="435458" spans="11:11">
      <c r="K435458" s="211"/>
    </row>
    <row r="435459" spans="11:11">
      <c r="K435459" s="211"/>
    </row>
    <row r="435460" spans="11:11">
      <c r="K435460" s="211"/>
    </row>
    <row r="435461" spans="11:11">
      <c r="K435461" s="211"/>
    </row>
    <row r="435462" spans="11:11">
      <c r="K435462" s="211"/>
    </row>
    <row r="435463" spans="11:11">
      <c r="K435463" s="211"/>
    </row>
    <row r="435464" spans="11:11">
      <c r="K435464" s="211"/>
    </row>
    <row r="435465" spans="11:11">
      <c r="K435465" s="211"/>
    </row>
    <row r="435466" spans="11:11">
      <c r="K435466" s="211"/>
    </row>
    <row r="435467" spans="11:11">
      <c r="K435467" s="211"/>
    </row>
    <row r="435468" spans="11:11">
      <c r="K435468" s="211"/>
    </row>
    <row r="435469" spans="11:11">
      <c r="K435469" s="211"/>
    </row>
    <row r="435470" spans="11:11">
      <c r="K435470" s="211"/>
    </row>
    <row r="435471" spans="11:11">
      <c r="K435471" s="211"/>
    </row>
    <row r="435472" spans="11:11">
      <c r="K435472" s="211"/>
    </row>
    <row r="435473" spans="11:11">
      <c r="K435473" s="211"/>
    </row>
    <row r="435474" spans="11:11">
      <c r="K435474" s="211"/>
    </row>
    <row r="435475" spans="11:11">
      <c r="K435475" s="211"/>
    </row>
    <row r="435476" spans="11:11">
      <c r="K435476" s="211"/>
    </row>
    <row r="435477" spans="11:11">
      <c r="K435477" s="211"/>
    </row>
    <row r="435478" spans="11:11">
      <c r="K435478" s="211"/>
    </row>
    <row r="435479" spans="11:11">
      <c r="K435479" s="211"/>
    </row>
    <row r="435480" spans="11:11">
      <c r="K435480" s="211"/>
    </row>
    <row r="435481" spans="11:11">
      <c r="K435481" s="211"/>
    </row>
    <row r="435482" spans="11:11">
      <c r="K435482" s="211"/>
    </row>
    <row r="435483" spans="11:11">
      <c r="K435483" s="211"/>
    </row>
    <row r="435484" spans="11:11">
      <c r="K435484" s="211"/>
    </row>
    <row r="435485" spans="11:11">
      <c r="K435485" s="211"/>
    </row>
    <row r="435486" spans="11:11">
      <c r="K435486" s="211"/>
    </row>
    <row r="435487" spans="11:11">
      <c r="K435487" s="211"/>
    </row>
    <row r="435488" spans="11:11">
      <c r="K435488" s="211"/>
    </row>
    <row r="435489" spans="11:11">
      <c r="K435489" s="211"/>
    </row>
    <row r="435490" spans="11:11">
      <c r="K435490" s="211"/>
    </row>
    <row r="435491" spans="11:11">
      <c r="K435491" s="211"/>
    </row>
    <row r="435492" spans="11:11">
      <c r="K435492" s="211"/>
    </row>
    <row r="435493" spans="11:11">
      <c r="K435493" s="211"/>
    </row>
    <row r="435494" spans="11:11">
      <c r="K435494" s="211"/>
    </row>
    <row r="435495" spans="11:11">
      <c r="K435495" s="211"/>
    </row>
    <row r="435496" spans="11:11">
      <c r="K435496" s="211"/>
    </row>
    <row r="435497" spans="11:11">
      <c r="K435497" s="211"/>
    </row>
    <row r="435498" spans="11:11">
      <c r="K435498" s="211"/>
    </row>
    <row r="435499" spans="11:11">
      <c r="K435499" s="211"/>
    </row>
    <row r="435500" spans="11:11">
      <c r="K435500" s="211"/>
    </row>
    <row r="435501" spans="11:11">
      <c r="K435501" s="211"/>
    </row>
    <row r="435502" spans="11:11">
      <c r="K435502" s="211"/>
    </row>
    <row r="435503" spans="11:11">
      <c r="K435503" s="211"/>
    </row>
    <row r="435504" spans="11:11">
      <c r="K435504" s="211"/>
    </row>
    <row r="435505" spans="11:11">
      <c r="K435505" s="211"/>
    </row>
    <row r="435506" spans="11:11">
      <c r="K435506" s="211"/>
    </row>
    <row r="435507" spans="11:11">
      <c r="K435507" s="211"/>
    </row>
    <row r="435508" spans="11:11">
      <c r="K435508" s="211"/>
    </row>
    <row r="435509" spans="11:11">
      <c r="K435509" s="211"/>
    </row>
    <row r="435510" spans="11:11">
      <c r="K435510" s="211"/>
    </row>
    <row r="435511" spans="11:11">
      <c r="K435511" s="211"/>
    </row>
    <row r="435512" spans="11:11">
      <c r="K435512" s="211"/>
    </row>
    <row r="435513" spans="11:11">
      <c r="K435513" s="211"/>
    </row>
    <row r="435514" spans="11:11">
      <c r="K435514" s="211"/>
    </row>
    <row r="435515" spans="11:11">
      <c r="K435515" s="211"/>
    </row>
    <row r="435516" spans="11:11">
      <c r="K435516" s="211"/>
    </row>
    <row r="435517" spans="11:11">
      <c r="K435517" s="211"/>
    </row>
    <row r="435518" spans="11:11">
      <c r="K435518" s="211"/>
    </row>
    <row r="435519" spans="11:11">
      <c r="K435519" s="211"/>
    </row>
    <row r="435520" spans="11:11">
      <c r="K435520" s="211"/>
    </row>
    <row r="435521" spans="11:11">
      <c r="K435521" s="211"/>
    </row>
    <row r="435522" spans="11:11">
      <c r="K435522" s="211"/>
    </row>
    <row r="435523" spans="11:11">
      <c r="K435523" s="211"/>
    </row>
    <row r="435524" spans="11:11">
      <c r="K435524" s="211"/>
    </row>
    <row r="435525" spans="11:11">
      <c r="K435525" s="211"/>
    </row>
    <row r="435526" spans="11:11">
      <c r="K435526" s="211"/>
    </row>
    <row r="435527" spans="11:11">
      <c r="K435527" s="211"/>
    </row>
    <row r="435528" spans="11:11">
      <c r="K435528" s="211"/>
    </row>
    <row r="435529" spans="11:11">
      <c r="K435529" s="211"/>
    </row>
    <row r="435530" spans="11:11">
      <c r="K435530" s="211"/>
    </row>
    <row r="435531" spans="11:11">
      <c r="K435531" s="211"/>
    </row>
    <row r="435532" spans="11:11">
      <c r="K435532" s="211"/>
    </row>
    <row r="435533" spans="11:11">
      <c r="K435533" s="211"/>
    </row>
    <row r="435534" spans="11:11">
      <c r="K435534" s="211"/>
    </row>
    <row r="435535" spans="11:11">
      <c r="K435535" s="211"/>
    </row>
    <row r="435536" spans="11:11">
      <c r="K435536" s="211"/>
    </row>
    <row r="435537" spans="11:11">
      <c r="K435537" s="211"/>
    </row>
    <row r="435538" spans="11:11">
      <c r="K435538" s="211"/>
    </row>
    <row r="435539" spans="11:11">
      <c r="K435539" s="211"/>
    </row>
    <row r="435540" spans="11:11">
      <c r="K435540" s="211"/>
    </row>
    <row r="435541" spans="11:11">
      <c r="K435541" s="211"/>
    </row>
    <row r="435542" spans="11:11">
      <c r="K435542" s="211"/>
    </row>
    <row r="435543" spans="11:11">
      <c r="K435543" s="211"/>
    </row>
    <row r="435544" spans="11:11">
      <c r="K435544" s="211"/>
    </row>
    <row r="435545" spans="11:11">
      <c r="K435545" s="211"/>
    </row>
    <row r="435546" spans="11:11">
      <c r="K435546" s="211"/>
    </row>
    <row r="435547" spans="11:11">
      <c r="K435547" s="211"/>
    </row>
    <row r="435548" spans="11:11">
      <c r="K435548" s="211"/>
    </row>
    <row r="435549" spans="11:11">
      <c r="K435549" s="211"/>
    </row>
    <row r="435550" spans="11:11">
      <c r="K435550" s="211"/>
    </row>
    <row r="435551" spans="11:11">
      <c r="K435551" s="211"/>
    </row>
    <row r="435552" spans="11:11">
      <c r="K435552" s="211"/>
    </row>
    <row r="435553" spans="11:11">
      <c r="K435553" s="211"/>
    </row>
    <row r="435554" spans="11:11">
      <c r="K435554" s="211"/>
    </row>
    <row r="435555" spans="11:11">
      <c r="K435555" s="211"/>
    </row>
    <row r="435556" spans="11:11">
      <c r="K435556" s="211"/>
    </row>
    <row r="435557" spans="11:11">
      <c r="K435557" s="211"/>
    </row>
    <row r="435558" spans="11:11">
      <c r="K435558" s="211"/>
    </row>
    <row r="435559" spans="11:11">
      <c r="K435559" s="211"/>
    </row>
    <row r="435560" spans="11:11">
      <c r="K435560" s="211"/>
    </row>
    <row r="435561" spans="11:11">
      <c r="K435561" s="211"/>
    </row>
    <row r="435562" spans="11:11">
      <c r="K435562" s="211"/>
    </row>
    <row r="435563" spans="11:11">
      <c r="K435563" s="211"/>
    </row>
    <row r="435564" spans="11:11">
      <c r="K435564" s="211"/>
    </row>
    <row r="435565" spans="11:11">
      <c r="K435565" s="211"/>
    </row>
    <row r="435566" spans="11:11">
      <c r="K435566" s="211"/>
    </row>
    <row r="435567" spans="11:11">
      <c r="K435567" s="211"/>
    </row>
    <row r="435568" spans="11:11">
      <c r="K435568" s="211"/>
    </row>
    <row r="435569" spans="11:11">
      <c r="K435569" s="211"/>
    </row>
    <row r="435570" spans="11:11">
      <c r="K435570" s="211"/>
    </row>
    <row r="435571" spans="11:11">
      <c r="K435571" s="211"/>
    </row>
    <row r="435572" spans="11:11">
      <c r="K435572" s="211"/>
    </row>
    <row r="435573" spans="11:11">
      <c r="K435573" s="211"/>
    </row>
    <row r="435574" spans="11:11">
      <c r="K435574" s="211"/>
    </row>
    <row r="435575" spans="11:11">
      <c r="K435575" s="211"/>
    </row>
    <row r="435576" spans="11:11">
      <c r="K435576" s="211"/>
    </row>
    <row r="435577" spans="11:11">
      <c r="K435577" s="211"/>
    </row>
    <row r="435578" spans="11:11">
      <c r="K435578" s="211"/>
    </row>
    <row r="435579" spans="11:11">
      <c r="K435579" s="211"/>
    </row>
    <row r="435580" spans="11:11">
      <c r="K435580" s="211"/>
    </row>
    <row r="435581" spans="11:11">
      <c r="K435581" s="211"/>
    </row>
    <row r="435582" spans="11:11">
      <c r="K435582" s="211"/>
    </row>
    <row r="435583" spans="11:11">
      <c r="K435583" s="211"/>
    </row>
    <row r="435584" spans="11:11">
      <c r="K435584" s="211"/>
    </row>
    <row r="435585" spans="11:11">
      <c r="K435585" s="211"/>
    </row>
    <row r="435586" spans="11:11">
      <c r="K435586" s="211"/>
    </row>
    <row r="435587" spans="11:11">
      <c r="K435587" s="211"/>
    </row>
    <row r="435588" spans="11:11">
      <c r="K435588" s="211"/>
    </row>
    <row r="435589" spans="11:11">
      <c r="K435589" s="211"/>
    </row>
    <row r="435590" spans="11:11">
      <c r="K435590" s="211"/>
    </row>
    <row r="435591" spans="11:11">
      <c r="K435591" s="211"/>
    </row>
    <row r="435592" spans="11:11">
      <c r="K435592" s="211"/>
    </row>
    <row r="435593" spans="11:11">
      <c r="K435593" s="211"/>
    </row>
    <row r="435594" spans="11:11">
      <c r="K435594" s="211"/>
    </row>
    <row r="435595" spans="11:11">
      <c r="K435595" s="211"/>
    </row>
    <row r="435596" spans="11:11">
      <c r="K435596" s="211"/>
    </row>
    <row r="435597" spans="11:11">
      <c r="K435597" s="211"/>
    </row>
    <row r="435598" spans="11:11">
      <c r="K435598" s="211"/>
    </row>
    <row r="435599" spans="11:11">
      <c r="K435599" s="211"/>
    </row>
    <row r="435600" spans="11:11">
      <c r="K435600" s="211"/>
    </row>
    <row r="435601" spans="11:11">
      <c r="K435601" s="211"/>
    </row>
    <row r="435602" spans="11:11">
      <c r="K435602" s="211"/>
    </row>
    <row r="435603" spans="11:11">
      <c r="K435603" s="211"/>
    </row>
    <row r="435604" spans="11:11">
      <c r="K435604" s="211"/>
    </row>
    <row r="435605" spans="11:11">
      <c r="K435605" s="211"/>
    </row>
    <row r="435606" spans="11:11">
      <c r="K435606" s="211"/>
    </row>
    <row r="435607" spans="11:11">
      <c r="K435607" s="211"/>
    </row>
    <row r="435608" spans="11:11">
      <c r="K435608" s="211"/>
    </row>
    <row r="435609" spans="11:11">
      <c r="K435609" s="211"/>
    </row>
    <row r="435610" spans="11:11">
      <c r="K435610" s="211"/>
    </row>
    <row r="435611" spans="11:11">
      <c r="K435611" s="211"/>
    </row>
    <row r="435612" spans="11:11">
      <c r="K435612" s="211"/>
    </row>
    <row r="435613" spans="11:11">
      <c r="K435613" s="211"/>
    </row>
    <row r="435614" spans="11:11">
      <c r="K435614" s="211"/>
    </row>
    <row r="435615" spans="11:11">
      <c r="K435615" s="211"/>
    </row>
    <row r="435616" spans="11:11">
      <c r="K435616" s="211"/>
    </row>
    <row r="435617" spans="11:11">
      <c r="K435617" s="211"/>
    </row>
    <row r="435618" spans="11:11">
      <c r="K435618" s="211"/>
    </row>
    <row r="435619" spans="11:11">
      <c r="K435619" s="211"/>
    </row>
    <row r="435620" spans="11:11">
      <c r="K435620" s="211"/>
    </row>
    <row r="435621" spans="11:11">
      <c r="K435621" s="211"/>
    </row>
    <row r="435622" spans="11:11">
      <c r="K435622" s="211"/>
    </row>
    <row r="435623" spans="11:11">
      <c r="K435623" s="211"/>
    </row>
    <row r="435624" spans="11:11">
      <c r="K435624" s="211"/>
    </row>
    <row r="435625" spans="11:11">
      <c r="K435625" s="211"/>
    </row>
    <row r="435626" spans="11:11">
      <c r="K435626" s="211"/>
    </row>
    <row r="435627" spans="11:11">
      <c r="K435627" s="211"/>
    </row>
    <row r="435628" spans="11:11">
      <c r="K435628" s="211"/>
    </row>
    <row r="435629" spans="11:11">
      <c r="K435629" s="211"/>
    </row>
    <row r="435630" spans="11:11">
      <c r="K435630" s="211"/>
    </row>
    <row r="435631" spans="11:11">
      <c r="K435631" s="211"/>
    </row>
    <row r="435632" spans="11:11">
      <c r="K435632" s="211"/>
    </row>
    <row r="435633" spans="11:11">
      <c r="K435633" s="211"/>
    </row>
    <row r="435634" spans="11:11">
      <c r="K435634" s="211"/>
    </row>
    <row r="435635" spans="11:11">
      <c r="K435635" s="211"/>
    </row>
    <row r="435636" spans="11:11">
      <c r="K435636" s="211"/>
    </row>
    <row r="435637" spans="11:11">
      <c r="K435637" s="211"/>
    </row>
    <row r="435638" spans="11:11">
      <c r="K435638" s="211"/>
    </row>
    <row r="435639" spans="11:11">
      <c r="K435639" s="211"/>
    </row>
    <row r="435640" spans="11:11">
      <c r="K435640" s="211"/>
    </row>
    <row r="435641" spans="11:11">
      <c r="K435641" s="211"/>
    </row>
    <row r="435642" spans="11:11">
      <c r="K435642" s="211"/>
    </row>
    <row r="435643" spans="11:11">
      <c r="K435643" s="211"/>
    </row>
    <row r="435644" spans="11:11">
      <c r="K435644" s="211"/>
    </row>
    <row r="435645" spans="11:11">
      <c r="K435645" s="211"/>
    </row>
    <row r="435646" spans="11:11">
      <c r="K435646" s="211"/>
    </row>
    <row r="435647" spans="11:11">
      <c r="K435647" s="211"/>
    </row>
    <row r="435648" spans="11:11">
      <c r="K435648" s="211"/>
    </row>
    <row r="435649" spans="11:11">
      <c r="K435649" s="211"/>
    </row>
    <row r="435650" spans="11:11">
      <c r="K435650" s="211"/>
    </row>
    <row r="435651" spans="11:11">
      <c r="K435651" s="211"/>
    </row>
    <row r="435652" spans="11:11">
      <c r="K435652" s="211"/>
    </row>
    <row r="435653" spans="11:11">
      <c r="K435653" s="211"/>
    </row>
    <row r="435654" spans="11:11">
      <c r="K435654" s="211"/>
    </row>
    <row r="435655" spans="11:11">
      <c r="K435655" s="211"/>
    </row>
    <row r="435656" spans="11:11">
      <c r="K435656" s="211"/>
    </row>
    <row r="435657" spans="11:11">
      <c r="K435657" s="211"/>
    </row>
    <row r="435658" spans="11:11">
      <c r="K435658" s="211"/>
    </row>
    <row r="435659" spans="11:11">
      <c r="K435659" s="211"/>
    </row>
    <row r="435660" spans="11:11">
      <c r="K435660" s="211"/>
    </row>
    <row r="435661" spans="11:11">
      <c r="K435661" s="211"/>
    </row>
    <row r="435662" spans="11:11">
      <c r="K435662" s="211"/>
    </row>
    <row r="435663" spans="11:11">
      <c r="K435663" s="211"/>
    </row>
    <row r="435664" spans="11:11">
      <c r="K435664" s="211"/>
    </row>
    <row r="435665" spans="11:11">
      <c r="K435665" s="211"/>
    </row>
    <row r="435666" spans="11:11">
      <c r="K435666" s="211"/>
    </row>
    <row r="435667" spans="11:11">
      <c r="K435667" s="211"/>
    </row>
    <row r="435668" spans="11:11">
      <c r="K435668" s="211"/>
    </row>
    <row r="435669" spans="11:11">
      <c r="K435669" s="211"/>
    </row>
    <row r="435670" spans="11:11">
      <c r="K435670" s="211"/>
    </row>
    <row r="435671" spans="11:11">
      <c r="K435671" s="211"/>
    </row>
    <row r="435672" spans="11:11">
      <c r="K435672" s="211"/>
    </row>
    <row r="435673" spans="11:11">
      <c r="K435673" s="211"/>
    </row>
    <row r="435674" spans="11:11">
      <c r="K435674" s="211"/>
    </row>
    <row r="435675" spans="11:11">
      <c r="K435675" s="211"/>
    </row>
    <row r="435676" spans="11:11">
      <c r="K435676" s="211"/>
    </row>
    <row r="435677" spans="11:11">
      <c r="K435677" s="211"/>
    </row>
    <row r="435678" spans="11:11">
      <c r="K435678" s="211"/>
    </row>
    <row r="435679" spans="11:11">
      <c r="K435679" s="211"/>
    </row>
    <row r="435680" spans="11:11">
      <c r="K435680" s="211"/>
    </row>
    <row r="435681" spans="11:11">
      <c r="K435681" s="211"/>
    </row>
    <row r="435682" spans="11:11">
      <c r="K435682" s="211"/>
    </row>
    <row r="435683" spans="11:11">
      <c r="K435683" s="211"/>
    </row>
    <row r="435684" spans="11:11">
      <c r="K435684" s="211"/>
    </row>
    <row r="435685" spans="11:11">
      <c r="K435685" s="211"/>
    </row>
    <row r="435686" spans="11:11">
      <c r="K435686" s="211"/>
    </row>
    <row r="435687" spans="11:11">
      <c r="K435687" s="211"/>
    </row>
    <row r="435688" spans="11:11">
      <c r="K435688" s="211"/>
    </row>
    <row r="435689" spans="11:11">
      <c r="K435689" s="211"/>
    </row>
    <row r="435690" spans="11:11">
      <c r="K435690" s="211"/>
    </row>
    <row r="435691" spans="11:11">
      <c r="K435691" s="211"/>
    </row>
    <row r="435692" spans="11:11">
      <c r="K435692" s="211"/>
    </row>
    <row r="435693" spans="11:11">
      <c r="K435693" s="211"/>
    </row>
    <row r="435694" spans="11:11">
      <c r="K435694" s="211"/>
    </row>
    <row r="435695" spans="11:11">
      <c r="K435695" s="211"/>
    </row>
    <row r="435696" spans="11:11">
      <c r="K435696" s="211"/>
    </row>
    <row r="435697" spans="11:11">
      <c r="K435697" s="211"/>
    </row>
    <row r="435698" spans="11:11">
      <c r="K435698" s="211"/>
    </row>
    <row r="435699" spans="11:11">
      <c r="K435699" s="211"/>
    </row>
    <row r="435700" spans="11:11">
      <c r="K435700" s="211"/>
    </row>
    <row r="435701" spans="11:11">
      <c r="K435701" s="211"/>
    </row>
    <row r="435702" spans="11:11">
      <c r="K435702" s="211"/>
    </row>
    <row r="435703" spans="11:11">
      <c r="K435703" s="211"/>
    </row>
    <row r="435704" spans="11:11">
      <c r="K435704" s="211"/>
    </row>
    <row r="435705" spans="11:11">
      <c r="K435705" s="211"/>
    </row>
    <row r="435706" spans="11:11">
      <c r="K435706" s="211"/>
    </row>
    <row r="435707" spans="11:11">
      <c r="K435707" s="211"/>
    </row>
    <row r="435708" spans="11:11">
      <c r="K435708" s="211"/>
    </row>
    <row r="435709" spans="11:11">
      <c r="K435709" s="211"/>
    </row>
    <row r="435710" spans="11:11">
      <c r="K435710" s="211"/>
    </row>
    <row r="435711" spans="11:11">
      <c r="K435711" s="211"/>
    </row>
    <row r="435712" spans="11:11">
      <c r="K435712" s="211"/>
    </row>
    <row r="435713" spans="11:11">
      <c r="K435713" s="211"/>
    </row>
    <row r="435714" spans="11:11">
      <c r="K435714" s="211"/>
    </row>
    <row r="435715" spans="11:11">
      <c r="K435715" s="211"/>
    </row>
    <row r="435716" spans="11:11">
      <c r="K435716" s="211"/>
    </row>
    <row r="435717" spans="11:11">
      <c r="K435717" s="211"/>
    </row>
    <row r="435718" spans="11:11">
      <c r="K435718" s="211"/>
    </row>
    <row r="435719" spans="11:11">
      <c r="K435719" s="211"/>
    </row>
    <row r="435720" spans="11:11">
      <c r="K435720" s="211"/>
    </row>
    <row r="435721" spans="11:11">
      <c r="K435721" s="211"/>
    </row>
    <row r="435722" spans="11:11">
      <c r="K435722" s="211"/>
    </row>
    <row r="435723" spans="11:11">
      <c r="K435723" s="211"/>
    </row>
    <row r="435724" spans="11:11">
      <c r="K435724" s="211"/>
    </row>
    <row r="435725" spans="11:11">
      <c r="K435725" s="211"/>
    </row>
    <row r="435726" spans="11:11">
      <c r="K435726" s="211"/>
    </row>
    <row r="435727" spans="11:11">
      <c r="K435727" s="211"/>
    </row>
    <row r="435728" spans="11:11">
      <c r="K435728" s="211"/>
    </row>
    <row r="435729" spans="11:11">
      <c r="K435729" s="211"/>
    </row>
    <row r="435730" spans="11:11">
      <c r="K435730" s="211"/>
    </row>
    <row r="435731" spans="11:11">
      <c r="K435731" s="211"/>
    </row>
    <row r="435732" spans="11:11">
      <c r="K435732" s="211"/>
    </row>
    <row r="435733" spans="11:11">
      <c r="K435733" s="211"/>
    </row>
    <row r="435734" spans="11:11">
      <c r="K435734" s="211"/>
    </row>
    <row r="435735" spans="11:11">
      <c r="K435735" s="211"/>
    </row>
    <row r="435736" spans="11:11">
      <c r="K435736" s="211"/>
    </row>
    <row r="435737" spans="11:11">
      <c r="K435737" s="211"/>
    </row>
    <row r="435738" spans="11:11">
      <c r="K435738" s="211"/>
    </row>
    <row r="435739" spans="11:11">
      <c r="K435739" s="211"/>
    </row>
    <row r="435740" spans="11:11">
      <c r="K435740" s="211"/>
    </row>
    <row r="435741" spans="11:11">
      <c r="K435741" s="211"/>
    </row>
    <row r="435742" spans="11:11">
      <c r="K435742" s="211"/>
    </row>
    <row r="435743" spans="11:11">
      <c r="K435743" s="211"/>
    </row>
    <row r="435744" spans="11:11">
      <c r="K435744" s="211"/>
    </row>
    <row r="435745" spans="11:11">
      <c r="K435745" s="211"/>
    </row>
    <row r="435746" spans="11:11">
      <c r="K435746" s="211"/>
    </row>
    <row r="435747" spans="11:11">
      <c r="K435747" s="211"/>
    </row>
    <row r="435748" spans="11:11">
      <c r="K435748" s="211"/>
    </row>
    <row r="435749" spans="11:11">
      <c r="K435749" s="211"/>
    </row>
    <row r="435750" spans="11:11">
      <c r="K435750" s="211"/>
    </row>
    <row r="435751" spans="11:11">
      <c r="K435751" s="211"/>
    </row>
    <row r="435752" spans="11:11">
      <c r="K435752" s="211"/>
    </row>
    <row r="435753" spans="11:11">
      <c r="K435753" s="211"/>
    </row>
    <row r="435754" spans="11:11">
      <c r="K435754" s="211"/>
    </row>
    <row r="435755" spans="11:11">
      <c r="K435755" s="211"/>
    </row>
    <row r="435756" spans="11:11">
      <c r="K435756" s="211"/>
    </row>
    <row r="435757" spans="11:11">
      <c r="K435757" s="211"/>
    </row>
    <row r="435758" spans="11:11">
      <c r="K435758" s="211"/>
    </row>
    <row r="435759" spans="11:11">
      <c r="K435759" s="211"/>
    </row>
    <row r="435760" spans="11:11">
      <c r="K435760" s="211"/>
    </row>
    <row r="435761" spans="11:11">
      <c r="K435761" s="211"/>
    </row>
    <row r="435762" spans="11:11">
      <c r="K435762" s="211"/>
    </row>
    <row r="435763" spans="11:11">
      <c r="K435763" s="211"/>
    </row>
    <row r="435764" spans="11:11">
      <c r="K435764" s="211"/>
    </row>
    <row r="435765" spans="11:11">
      <c r="K435765" s="211"/>
    </row>
    <row r="435766" spans="11:11">
      <c r="K435766" s="211"/>
    </row>
    <row r="435767" spans="11:11">
      <c r="K435767" s="211"/>
    </row>
    <row r="435768" spans="11:11">
      <c r="K435768" s="211"/>
    </row>
    <row r="435769" spans="11:11">
      <c r="K435769" s="211"/>
    </row>
    <row r="435770" spans="11:11">
      <c r="K435770" s="211"/>
    </row>
    <row r="435771" spans="11:11">
      <c r="K435771" s="211"/>
    </row>
    <row r="435772" spans="11:11">
      <c r="K435772" s="211"/>
    </row>
    <row r="435773" spans="11:11">
      <c r="K435773" s="211"/>
    </row>
    <row r="435774" spans="11:11">
      <c r="K435774" s="211"/>
    </row>
    <row r="435775" spans="11:11">
      <c r="K435775" s="211"/>
    </row>
    <row r="435776" spans="11:11">
      <c r="K435776" s="211"/>
    </row>
    <row r="435777" spans="11:11">
      <c r="K435777" s="211"/>
    </row>
    <row r="435778" spans="11:11">
      <c r="K435778" s="211"/>
    </row>
    <row r="435779" spans="11:11">
      <c r="K435779" s="211"/>
    </row>
    <row r="435780" spans="11:11">
      <c r="K435780" s="211"/>
    </row>
    <row r="435781" spans="11:11">
      <c r="K435781" s="211"/>
    </row>
    <row r="435782" spans="11:11">
      <c r="K435782" s="211"/>
    </row>
    <row r="435783" spans="11:11">
      <c r="K435783" s="211"/>
    </row>
    <row r="435784" spans="11:11">
      <c r="K435784" s="211"/>
    </row>
    <row r="435785" spans="11:11">
      <c r="K435785" s="211"/>
    </row>
    <row r="435786" spans="11:11">
      <c r="K435786" s="211"/>
    </row>
    <row r="435787" spans="11:11">
      <c r="K435787" s="211"/>
    </row>
    <row r="435788" spans="11:11">
      <c r="K435788" s="211"/>
    </row>
    <row r="435789" spans="11:11">
      <c r="K435789" s="211"/>
    </row>
    <row r="435790" spans="11:11">
      <c r="K435790" s="211"/>
    </row>
    <row r="435791" spans="11:11">
      <c r="K435791" s="211"/>
    </row>
    <row r="435792" spans="11:11">
      <c r="K435792" s="211"/>
    </row>
    <row r="435793" spans="11:11">
      <c r="K435793" s="211"/>
    </row>
    <row r="435794" spans="11:11">
      <c r="K435794" s="211"/>
    </row>
    <row r="435795" spans="11:11">
      <c r="K435795" s="211"/>
    </row>
    <row r="435796" spans="11:11">
      <c r="K435796" s="211"/>
    </row>
    <row r="435797" spans="11:11">
      <c r="K435797" s="211"/>
    </row>
    <row r="435798" spans="11:11">
      <c r="K435798" s="211"/>
    </row>
    <row r="435799" spans="11:11">
      <c r="K435799" s="211"/>
    </row>
    <row r="435800" spans="11:11">
      <c r="K435800" s="211"/>
    </row>
    <row r="435801" spans="11:11">
      <c r="K435801" s="211"/>
    </row>
    <row r="435802" spans="11:11">
      <c r="K435802" s="211"/>
    </row>
    <row r="435803" spans="11:11">
      <c r="K435803" s="211"/>
    </row>
    <row r="435804" spans="11:11">
      <c r="K435804" s="211"/>
    </row>
    <row r="435805" spans="11:11">
      <c r="K435805" s="211"/>
    </row>
    <row r="435806" spans="11:11">
      <c r="K435806" s="211"/>
    </row>
    <row r="435807" spans="11:11">
      <c r="K435807" s="211"/>
    </row>
    <row r="435808" spans="11:11">
      <c r="K435808" s="211"/>
    </row>
    <row r="435809" spans="11:11">
      <c r="K435809" s="211"/>
    </row>
    <row r="435810" spans="11:11">
      <c r="K435810" s="211"/>
    </row>
    <row r="435811" spans="11:11">
      <c r="K435811" s="211"/>
    </row>
    <row r="435812" spans="11:11">
      <c r="K435812" s="211"/>
    </row>
    <row r="435813" spans="11:11">
      <c r="K435813" s="211"/>
    </row>
    <row r="435814" spans="11:11">
      <c r="K435814" s="211"/>
    </row>
    <row r="435815" spans="11:11">
      <c r="K435815" s="211"/>
    </row>
    <row r="435816" spans="11:11">
      <c r="K435816" s="211"/>
    </row>
    <row r="435817" spans="11:11">
      <c r="K435817" s="211"/>
    </row>
    <row r="435818" spans="11:11">
      <c r="K435818" s="211"/>
    </row>
    <row r="435819" spans="11:11">
      <c r="K435819" s="211"/>
    </row>
    <row r="435820" spans="11:11">
      <c r="K435820" s="211"/>
    </row>
    <row r="435821" spans="11:11">
      <c r="K435821" s="211"/>
    </row>
    <row r="435822" spans="11:11">
      <c r="K435822" s="211"/>
    </row>
    <row r="435823" spans="11:11">
      <c r="K435823" s="211"/>
    </row>
    <row r="435824" spans="11:11">
      <c r="K435824" s="211"/>
    </row>
    <row r="435825" spans="11:11">
      <c r="K435825" s="211"/>
    </row>
    <row r="435826" spans="11:11">
      <c r="K435826" s="211"/>
    </row>
    <row r="435827" spans="11:11">
      <c r="K435827" s="211"/>
    </row>
    <row r="435828" spans="11:11">
      <c r="K435828" s="211"/>
    </row>
    <row r="435829" spans="11:11">
      <c r="K435829" s="211"/>
    </row>
    <row r="435830" spans="11:11">
      <c r="K435830" s="211"/>
    </row>
    <row r="435831" spans="11:11">
      <c r="K435831" s="211"/>
    </row>
    <row r="435832" spans="11:11">
      <c r="K435832" s="211"/>
    </row>
    <row r="435833" spans="11:11">
      <c r="K435833" s="211"/>
    </row>
    <row r="435834" spans="11:11">
      <c r="K435834" s="211"/>
    </row>
    <row r="435835" spans="11:11">
      <c r="K435835" s="211"/>
    </row>
    <row r="435836" spans="11:11">
      <c r="K435836" s="211"/>
    </row>
    <row r="435837" spans="11:11">
      <c r="K435837" s="211"/>
    </row>
    <row r="435838" spans="11:11">
      <c r="K435838" s="211"/>
    </row>
    <row r="435839" spans="11:11">
      <c r="K435839" s="211"/>
    </row>
    <row r="435840" spans="11:11">
      <c r="K435840" s="211"/>
    </row>
    <row r="435841" spans="11:11">
      <c r="K435841" s="211"/>
    </row>
    <row r="435842" spans="11:11">
      <c r="K435842" s="211"/>
    </row>
    <row r="435843" spans="11:11">
      <c r="K435843" s="211"/>
    </row>
    <row r="435844" spans="11:11">
      <c r="K435844" s="211"/>
    </row>
    <row r="435845" spans="11:11">
      <c r="K435845" s="211"/>
    </row>
    <row r="435846" spans="11:11">
      <c r="K435846" s="211"/>
    </row>
    <row r="435847" spans="11:11">
      <c r="K435847" s="211"/>
    </row>
    <row r="435848" spans="11:11">
      <c r="K435848" s="211"/>
    </row>
    <row r="435849" spans="11:11">
      <c r="K435849" s="211"/>
    </row>
    <row r="435850" spans="11:11">
      <c r="K435850" s="211"/>
    </row>
    <row r="435851" spans="11:11">
      <c r="K435851" s="211"/>
    </row>
    <row r="435852" spans="11:11">
      <c r="K435852" s="211"/>
    </row>
    <row r="435853" spans="11:11">
      <c r="K435853" s="211"/>
    </row>
    <row r="435854" spans="11:11">
      <c r="K435854" s="211"/>
    </row>
    <row r="435855" spans="11:11">
      <c r="K435855" s="211"/>
    </row>
    <row r="435856" spans="11:11">
      <c r="K435856" s="211"/>
    </row>
    <row r="435857" spans="11:11">
      <c r="K435857" s="211"/>
    </row>
    <row r="435858" spans="11:11">
      <c r="K435858" s="211"/>
    </row>
    <row r="435859" spans="11:11">
      <c r="K435859" s="211"/>
    </row>
    <row r="435860" spans="11:11">
      <c r="K435860" s="211"/>
    </row>
    <row r="435861" spans="11:11">
      <c r="K435861" s="211"/>
    </row>
    <row r="435862" spans="11:11">
      <c r="K435862" s="211"/>
    </row>
    <row r="435863" spans="11:11">
      <c r="K435863" s="211"/>
    </row>
    <row r="435864" spans="11:11">
      <c r="K435864" s="211"/>
    </row>
    <row r="435865" spans="11:11">
      <c r="K435865" s="211"/>
    </row>
    <row r="435866" spans="11:11">
      <c r="K435866" s="211"/>
    </row>
    <row r="435867" spans="11:11">
      <c r="K435867" s="211"/>
    </row>
    <row r="435868" spans="11:11">
      <c r="K435868" s="211"/>
    </row>
    <row r="435869" spans="11:11">
      <c r="K435869" s="211"/>
    </row>
    <row r="435870" spans="11:11">
      <c r="K435870" s="211"/>
    </row>
    <row r="435871" spans="11:11">
      <c r="K435871" s="211"/>
    </row>
    <row r="435872" spans="11:11">
      <c r="K435872" s="211"/>
    </row>
    <row r="435873" spans="11:11">
      <c r="K435873" s="211"/>
    </row>
    <row r="435874" spans="11:11">
      <c r="K435874" s="211"/>
    </row>
    <row r="435875" spans="11:11">
      <c r="K435875" s="211"/>
    </row>
    <row r="435876" spans="11:11">
      <c r="K435876" s="211"/>
    </row>
    <row r="435877" spans="11:11">
      <c r="K435877" s="211"/>
    </row>
    <row r="435878" spans="11:11">
      <c r="K435878" s="211"/>
    </row>
    <row r="435879" spans="11:11">
      <c r="K435879" s="211"/>
    </row>
    <row r="435880" spans="11:11">
      <c r="K435880" s="211"/>
    </row>
    <row r="435881" spans="11:11">
      <c r="K435881" s="211"/>
    </row>
    <row r="435882" spans="11:11">
      <c r="K435882" s="211"/>
    </row>
    <row r="435883" spans="11:11">
      <c r="K435883" s="211"/>
    </row>
    <row r="435884" spans="11:11">
      <c r="K435884" s="211"/>
    </row>
    <row r="435885" spans="11:11">
      <c r="K435885" s="211"/>
    </row>
    <row r="435886" spans="11:11">
      <c r="K435886" s="211"/>
    </row>
    <row r="435887" spans="11:11">
      <c r="K435887" s="211"/>
    </row>
    <row r="435888" spans="11:11">
      <c r="K435888" s="211"/>
    </row>
    <row r="435889" spans="11:11">
      <c r="K435889" s="211"/>
    </row>
    <row r="435890" spans="11:11">
      <c r="K435890" s="211"/>
    </row>
    <row r="435891" spans="11:11">
      <c r="K435891" s="211"/>
    </row>
    <row r="435892" spans="11:11">
      <c r="K435892" s="211"/>
    </row>
    <row r="435893" spans="11:11">
      <c r="K435893" s="211"/>
    </row>
    <row r="435894" spans="11:11">
      <c r="K435894" s="211"/>
    </row>
    <row r="435895" spans="11:11">
      <c r="K435895" s="211"/>
    </row>
    <row r="435896" spans="11:11">
      <c r="K435896" s="211"/>
    </row>
    <row r="435897" spans="11:11">
      <c r="K435897" s="211"/>
    </row>
    <row r="435898" spans="11:11">
      <c r="K435898" s="211"/>
    </row>
    <row r="435899" spans="11:11">
      <c r="K435899" s="211"/>
    </row>
    <row r="435900" spans="11:11">
      <c r="K435900" s="211"/>
    </row>
    <row r="435901" spans="11:11">
      <c r="K435901" s="211"/>
    </row>
    <row r="435902" spans="11:11">
      <c r="K435902" s="211"/>
    </row>
    <row r="435903" spans="11:11">
      <c r="K435903" s="211"/>
    </row>
    <row r="435904" spans="11:11">
      <c r="K435904" s="211"/>
    </row>
    <row r="435905" spans="11:11">
      <c r="K435905" s="211"/>
    </row>
    <row r="435906" spans="11:11">
      <c r="K435906" s="211"/>
    </row>
    <row r="435907" spans="11:11">
      <c r="K435907" s="211"/>
    </row>
    <row r="435908" spans="11:11">
      <c r="K435908" s="211"/>
    </row>
    <row r="435909" spans="11:11">
      <c r="K435909" s="211"/>
    </row>
    <row r="435910" spans="11:11">
      <c r="K435910" s="211"/>
    </row>
    <row r="435911" spans="11:11">
      <c r="K435911" s="211"/>
    </row>
    <row r="435912" spans="11:11">
      <c r="K435912" s="211"/>
    </row>
    <row r="435913" spans="11:11">
      <c r="K435913" s="211"/>
    </row>
    <row r="435914" spans="11:11">
      <c r="K435914" s="211"/>
    </row>
    <row r="435915" spans="11:11">
      <c r="K435915" s="211"/>
    </row>
    <row r="435916" spans="11:11">
      <c r="K435916" s="211"/>
    </row>
    <row r="435917" spans="11:11">
      <c r="K435917" s="211"/>
    </row>
    <row r="435918" spans="11:11">
      <c r="K435918" s="211"/>
    </row>
    <row r="435919" spans="11:11">
      <c r="K435919" s="211"/>
    </row>
    <row r="435920" spans="11:11">
      <c r="K435920" s="211"/>
    </row>
    <row r="435921" spans="11:11">
      <c r="K435921" s="211"/>
    </row>
    <row r="435922" spans="11:11">
      <c r="K435922" s="211"/>
    </row>
    <row r="435923" spans="11:11">
      <c r="K435923" s="211"/>
    </row>
    <row r="435924" spans="11:11">
      <c r="K435924" s="211"/>
    </row>
    <row r="435925" spans="11:11">
      <c r="K435925" s="211"/>
    </row>
    <row r="435926" spans="11:11">
      <c r="K435926" s="211"/>
    </row>
    <row r="435927" spans="11:11">
      <c r="K435927" s="211"/>
    </row>
    <row r="435928" spans="11:11">
      <c r="K435928" s="211"/>
    </row>
    <row r="435929" spans="11:11">
      <c r="K435929" s="211"/>
    </row>
    <row r="435930" spans="11:11">
      <c r="K435930" s="211"/>
    </row>
    <row r="435931" spans="11:11">
      <c r="K435931" s="211"/>
    </row>
    <row r="435932" spans="11:11">
      <c r="K435932" s="211"/>
    </row>
    <row r="435933" spans="11:11">
      <c r="K435933" s="211"/>
    </row>
    <row r="435934" spans="11:11">
      <c r="K435934" s="211"/>
    </row>
    <row r="435935" spans="11:11">
      <c r="K435935" s="211"/>
    </row>
    <row r="435936" spans="11:11">
      <c r="K435936" s="211"/>
    </row>
    <row r="435937" spans="11:11">
      <c r="K435937" s="211"/>
    </row>
    <row r="435938" spans="11:11">
      <c r="K435938" s="211"/>
    </row>
    <row r="435939" spans="11:11">
      <c r="K435939" s="211"/>
    </row>
    <row r="435940" spans="11:11">
      <c r="K435940" s="211"/>
    </row>
    <row r="435941" spans="11:11">
      <c r="K435941" s="211"/>
    </row>
    <row r="435942" spans="11:11">
      <c r="K435942" s="211"/>
    </row>
    <row r="435943" spans="11:11">
      <c r="K435943" s="211"/>
    </row>
    <row r="435944" spans="11:11">
      <c r="K435944" s="211"/>
    </row>
    <row r="435945" spans="11:11">
      <c r="K435945" s="211"/>
    </row>
    <row r="435946" spans="11:11">
      <c r="K435946" s="211"/>
    </row>
    <row r="435947" spans="11:11">
      <c r="K435947" s="211"/>
    </row>
    <row r="435948" spans="11:11">
      <c r="K435948" s="211"/>
    </row>
    <row r="435949" spans="11:11">
      <c r="K435949" s="211"/>
    </row>
    <row r="435950" spans="11:11">
      <c r="K435950" s="211"/>
    </row>
    <row r="435951" spans="11:11">
      <c r="K435951" s="211"/>
    </row>
    <row r="435952" spans="11:11">
      <c r="K435952" s="211"/>
    </row>
    <row r="435953" spans="11:11">
      <c r="K435953" s="211"/>
    </row>
    <row r="435954" spans="11:11">
      <c r="K435954" s="211"/>
    </row>
    <row r="435955" spans="11:11">
      <c r="K435955" s="211"/>
    </row>
    <row r="435956" spans="11:11">
      <c r="K435956" s="211"/>
    </row>
    <row r="435957" spans="11:11">
      <c r="K435957" s="211"/>
    </row>
    <row r="435958" spans="11:11">
      <c r="K435958" s="211"/>
    </row>
    <row r="435959" spans="11:11">
      <c r="K435959" s="211"/>
    </row>
    <row r="435960" spans="11:11">
      <c r="K435960" s="211"/>
    </row>
    <row r="435961" spans="11:11">
      <c r="K435961" s="211"/>
    </row>
    <row r="435962" spans="11:11">
      <c r="K435962" s="211"/>
    </row>
    <row r="435963" spans="11:11">
      <c r="K435963" s="211"/>
    </row>
    <row r="435964" spans="11:11">
      <c r="K435964" s="211"/>
    </row>
    <row r="435965" spans="11:11">
      <c r="K435965" s="211"/>
    </row>
    <row r="435966" spans="11:11">
      <c r="K435966" s="211"/>
    </row>
    <row r="435967" spans="11:11">
      <c r="K435967" s="211"/>
    </row>
    <row r="435968" spans="11:11">
      <c r="K435968" s="211"/>
    </row>
    <row r="435969" spans="11:11">
      <c r="K435969" s="211"/>
    </row>
    <row r="435970" spans="11:11">
      <c r="K435970" s="211"/>
    </row>
    <row r="435971" spans="11:11">
      <c r="K435971" s="211"/>
    </row>
    <row r="435972" spans="11:11">
      <c r="K435972" s="211"/>
    </row>
    <row r="435973" spans="11:11">
      <c r="K435973" s="211"/>
    </row>
    <row r="435974" spans="11:11">
      <c r="K435974" s="211"/>
    </row>
    <row r="435975" spans="11:11">
      <c r="K435975" s="211"/>
    </row>
    <row r="435976" spans="11:11">
      <c r="K435976" s="211"/>
    </row>
    <row r="435977" spans="11:11">
      <c r="K435977" s="211"/>
    </row>
    <row r="435978" spans="11:11">
      <c r="K435978" s="211"/>
    </row>
    <row r="435979" spans="11:11">
      <c r="K435979" s="211"/>
    </row>
    <row r="435980" spans="11:11">
      <c r="K435980" s="211"/>
    </row>
    <row r="435981" spans="11:11">
      <c r="K435981" s="211"/>
    </row>
    <row r="435982" spans="11:11">
      <c r="K435982" s="211"/>
    </row>
    <row r="435983" spans="11:11">
      <c r="K435983" s="211"/>
    </row>
    <row r="435984" spans="11:11">
      <c r="K435984" s="211"/>
    </row>
    <row r="435985" spans="11:11">
      <c r="K435985" s="211"/>
    </row>
    <row r="435986" spans="11:11">
      <c r="K435986" s="211"/>
    </row>
    <row r="435987" spans="11:11">
      <c r="K435987" s="211"/>
    </row>
    <row r="435988" spans="11:11">
      <c r="K435988" s="211"/>
    </row>
    <row r="435989" spans="11:11">
      <c r="K435989" s="211"/>
    </row>
    <row r="435990" spans="11:11">
      <c r="K435990" s="211"/>
    </row>
    <row r="435991" spans="11:11">
      <c r="K435991" s="211"/>
    </row>
    <row r="435992" spans="11:11">
      <c r="K435992" s="211"/>
    </row>
    <row r="435993" spans="11:11">
      <c r="K435993" s="211"/>
    </row>
    <row r="435994" spans="11:11">
      <c r="K435994" s="211"/>
    </row>
    <row r="435995" spans="11:11">
      <c r="K435995" s="211"/>
    </row>
    <row r="435996" spans="11:11">
      <c r="K435996" s="211"/>
    </row>
    <row r="435997" spans="11:11">
      <c r="K435997" s="211"/>
    </row>
    <row r="435998" spans="11:11">
      <c r="K435998" s="211"/>
    </row>
    <row r="435999" spans="11:11">
      <c r="K435999" s="211"/>
    </row>
    <row r="436000" spans="11:11">
      <c r="K436000" s="211"/>
    </row>
    <row r="436001" spans="11:11">
      <c r="K436001" s="211"/>
    </row>
    <row r="436002" spans="11:11">
      <c r="K436002" s="211"/>
    </row>
    <row r="436003" spans="11:11">
      <c r="K436003" s="211"/>
    </row>
    <row r="436004" spans="11:11">
      <c r="K436004" s="211"/>
    </row>
    <row r="436005" spans="11:11">
      <c r="K436005" s="211"/>
    </row>
    <row r="436006" spans="11:11">
      <c r="K436006" s="211"/>
    </row>
    <row r="436007" spans="11:11">
      <c r="K436007" s="211"/>
    </row>
    <row r="436008" spans="11:11">
      <c r="K436008" s="211"/>
    </row>
    <row r="436009" spans="11:11">
      <c r="K436009" s="211"/>
    </row>
    <row r="436010" spans="11:11">
      <c r="K436010" s="211"/>
    </row>
    <row r="436011" spans="11:11">
      <c r="K436011" s="211"/>
    </row>
    <row r="436012" spans="11:11">
      <c r="K436012" s="211"/>
    </row>
    <row r="436013" spans="11:11">
      <c r="K436013" s="211"/>
    </row>
    <row r="436014" spans="11:11">
      <c r="K436014" s="211"/>
    </row>
    <row r="436015" spans="11:11">
      <c r="K436015" s="211"/>
    </row>
    <row r="436016" spans="11:11">
      <c r="K436016" s="211"/>
    </row>
    <row r="436017" spans="11:11">
      <c r="K436017" s="211"/>
    </row>
    <row r="436018" spans="11:11">
      <c r="K436018" s="211"/>
    </row>
    <row r="436019" spans="11:11">
      <c r="K436019" s="211"/>
    </row>
    <row r="436020" spans="11:11">
      <c r="K436020" s="211"/>
    </row>
    <row r="436021" spans="11:11">
      <c r="K436021" s="211"/>
    </row>
    <row r="436022" spans="11:11">
      <c r="K436022" s="211"/>
    </row>
    <row r="436023" spans="11:11">
      <c r="K436023" s="211"/>
    </row>
    <row r="436024" spans="11:11">
      <c r="K436024" s="211"/>
    </row>
    <row r="436025" spans="11:11">
      <c r="K436025" s="211"/>
    </row>
    <row r="436026" spans="11:11">
      <c r="K436026" s="211"/>
    </row>
    <row r="436027" spans="11:11">
      <c r="K436027" s="211"/>
    </row>
    <row r="436028" spans="11:11">
      <c r="K436028" s="211"/>
    </row>
    <row r="436029" spans="11:11">
      <c r="K436029" s="211"/>
    </row>
    <row r="436030" spans="11:11">
      <c r="K436030" s="211"/>
    </row>
    <row r="436031" spans="11:11">
      <c r="K436031" s="211"/>
    </row>
    <row r="436032" spans="11:11">
      <c r="K436032" s="211"/>
    </row>
    <row r="436033" spans="11:11">
      <c r="K436033" s="211"/>
    </row>
    <row r="436034" spans="11:11">
      <c r="K436034" s="211"/>
    </row>
    <row r="436035" spans="11:11">
      <c r="K436035" s="211"/>
    </row>
    <row r="436036" spans="11:11">
      <c r="K436036" s="211"/>
    </row>
    <row r="436037" spans="11:11">
      <c r="K436037" s="211"/>
    </row>
    <row r="436038" spans="11:11">
      <c r="K436038" s="211"/>
    </row>
    <row r="436039" spans="11:11">
      <c r="K436039" s="211"/>
    </row>
    <row r="436040" spans="11:11">
      <c r="K436040" s="211"/>
    </row>
    <row r="436041" spans="11:11">
      <c r="K436041" s="211"/>
    </row>
    <row r="436042" spans="11:11">
      <c r="K436042" s="211"/>
    </row>
    <row r="436043" spans="11:11">
      <c r="K436043" s="211"/>
    </row>
    <row r="436044" spans="11:11">
      <c r="K436044" s="211"/>
    </row>
    <row r="436045" spans="11:11">
      <c r="K436045" s="211"/>
    </row>
    <row r="436046" spans="11:11">
      <c r="K436046" s="211"/>
    </row>
    <row r="436047" spans="11:11">
      <c r="K436047" s="211"/>
    </row>
    <row r="436048" spans="11:11">
      <c r="K436048" s="211"/>
    </row>
    <row r="436049" spans="11:11">
      <c r="K436049" s="211"/>
    </row>
    <row r="436050" spans="11:11">
      <c r="K436050" s="211"/>
    </row>
    <row r="436051" spans="11:11">
      <c r="K436051" s="211"/>
    </row>
    <row r="436052" spans="11:11">
      <c r="K436052" s="211"/>
    </row>
    <row r="436053" spans="11:11">
      <c r="K436053" s="211"/>
    </row>
    <row r="436054" spans="11:11">
      <c r="K436054" s="211"/>
    </row>
    <row r="436055" spans="11:11">
      <c r="K436055" s="211"/>
    </row>
    <row r="436056" spans="11:11">
      <c r="K436056" s="211"/>
    </row>
    <row r="436057" spans="11:11">
      <c r="K436057" s="211"/>
    </row>
    <row r="436058" spans="11:11">
      <c r="K436058" s="211"/>
    </row>
    <row r="436059" spans="11:11">
      <c r="K436059" s="211"/>
    </row>
    <row r="436060" spans="11:11">
      <c r="K436060" s="211"/>
    </row>
    <row r="436061" spans="11:11">
      <c r="K436061" s="211"/>
    </row>
    <row r="436062" spans="11:11">
      <c r="K436062" s="211"/>
    </row>
    <row r="436063" spans="11:11">
      <c r="K436063" s="211"/>
    </row>
    <row r="436064" spans="11:11">
      <c r="K436064" s="211"/>
    </row>
    <row r="436065" spans="11:11">
      <c r="K436065" s="211"/>
    </row>
    <row r="436066" spans="11:11">
      <c r="K436066" s="211"/>
    </row>
    <row r="436067" spans="11:11">
      <c r="K436067" s="211"/>
    </row>
    <row r="436068" spans="11:11">
      <c r="K436068" s="211"/>
    </row>
    <row r="436069" spans="11:11">
      <c r="K436069" s="211"/>
    </row>
    <row r="436070" spans="11:11">
      <c r="K436070" s="211"/>
    </row>
    <row r="436071" spans="11:11">
      <c r="K436071" s="211"/>
    </row>
    <row r="436072" spans="11:11">
      <c r="K436072" s="211"/>
    </row>
    <row r="436073" spans="11:11">
      <c r="K436073" s="211"/>
    </row>
    <row r="436074" spans="11:11">
      <c r="K436074" s="211"/>
    </row>
    <row r="436075" spans="11:11">
      <c r="K436075" s="211"/>
    </row>
    <row r="436076" spans="11:11">
      <c r="K436076" s="211"/>
    </row>
    <row r="436077" spans="11:11">
      <c r="K436077" s="211"/>
    </row>
    <row r="436078" spans="11:11">
      <c r="K436078" s="211"/>
    </row>
    <row r="436079" spans="11:11">
      <c r="K436079" s="211"/>
    </row>
    <row r="436080" spans="11:11">
      <c r="K436080" s="211"/>
    </row>
    <row r="436081" spans="11:11">
      <c r="K436081" s="211"/>
    </row>
    <row r="436082" spans="11:11">
      <c r="K436082" s="211"/>
    </row>
    <row r="436083" spans="11:11">
      <c r="K436083" s="211"/>
    </row>
    <row r="436084" spans="11:11">
      <c r="K436084" s="211"/>
    </row>
    <row r="436085" spans="11:11">
      <c r="K436085" s="211"/>
    </row>
    <row r="436086" spans="11:11">
      <c r="K436086" s="211"/>
    </row>
    <row r="436087" spans="11:11">
      <c r="K436087" s="211"/>
    </row>
    <row r="436088" spans="11:11">
      <c r="K436088" s="211"/>
    </row>
    <row r="436089" spans="11:11">
      <c r="K436089" s="211"/>
    </row>
    <row r="436090" spans="11:11">
      <c r="K436090" s="211"/>
    </row>
    <row r="436091" spans="11:11">
      <c r="K436091" s="211"/>
    </row>
    <row r="436092" spans="11:11">
      <c r="K436092" s="211"/>
    </row>
    <row r="436093" spans="11:11">
      <c r="K436093" s="211"/>
    </row>
    <row r="436094" spans="11:11">
      <c r="K436094" s="211"/>
    </row>
    <row r="436095" spans="11:11">
      <c r="K436095" s="211"/>
    </row>
    <row r="436096" spans="11:11">
      <c r="K436096" s="211"/>
    </row>
    <row r="436097" spans="11:11">
      <c r="K436097" s="211"/>
    </row>
    <row r="436098" spans="11:11">
      <c r="K436098" s="211"/>
    </row>
    <row r="436099" spans="11:11">
      <c r="K436099" s="211"/>
    </row>
    <row r="436100" spans="11:11">
      <c r="K436100" s="211"/>
    </row>
    <row r="436101" spans="11:11">
      <c r="K436101" s="211"/>
    </row>
    <row r="436102" spans="11:11">
      <c r="K436102" s="211"/>
    </row>
    <row r="436103" spans="11:11">
      <c r="K436103" s="211"/>
    </row>
    <row r="436104" spans="11:11">
      <c r="K436104" s="211"/>
    </row>
    <row r="436105" spans="11:11">
      <c r="K436105" s="211"/>
    </row>
    <row r="436106" spans="11:11">
      <c r="K436106" s="211"/>
    </row>
    <row r="436107" spans="11:11">
      <c r="K436107" s="211"/>
    </row>
    <row r="436108" spans="11:11">
      <c r="K436108" s="211"/>
    </row>
    <row r="436109" spans="11:11">
      <c r="K436109" s="211"/>
    </row>
    <row r="436110" spans="11:11">
      <c r="K436110" s="211"/>
    </row>
    <row r="436111" spans="11:11">
      <c r="K436111" s="211"/>
    </row>
    <row r="436112" spans="11:11">
      <c r="K436112" s="211"/>
    </row>
    <row r="436113" spans="11:11">
      <c r="K436113" s="211"/>
    </row>
    <row r="436114" spans="11:11">
      <c r="K436114" s="211"/>
    </row>
    <row r="436115" spans="11:11">
      <c r="K436115" s="211"/>
    </row>
    <row r="436116" spans="11:11">
      <c r="K436116" s="211"/>
    </row>
    <row r="436117" spans="11:11">
      <c r="K436117" s="211"/>
    </row>
    <row r="436118" spans="11:11">
      <c r="K436118" s="211"/>
    </row>
    <row r="436119" spans="11:11">
      <c r="K436119" s="211"/>
    </row>
    <row r="436120" spans="11:11">
      <c r="K436120" s="211"/>
    </row>
    <row r="436121" spans="11:11">
      <c r="K436121" s="211"/>
    </row>
    <row r="436122" spans="11:11">
      <c r="K436122" s="211"/>
    </row>
    <row r="436123" spans="11:11">
      <c r="K436123" s="211"/>
    </row>
    <row r="436124" spans="11:11">
      <c r="K436124" s="211"/>
    </row>
    <row r="436125" spans="11:11">
      <c r="K436125" s="211"/>
    </row>
    <row r="436126" spans="11:11">
      <c r="K436126" s="211"/>
    </row>
    <row r="436127" spans="11:11">
      <c r="K436127" s="211"/>
    </row>
    <row r="436128" spans="11:11">
      <c r="K436128" s="211"/>
    </row>
    <row r="436129" spans="11:11">
      <c r="K436129" s="211"/>
    </row>
    <row r="436130" spans="11:11">
      <c r="K436130" s="211"/>
    </row>
    <row r="436131" spans="11:11">
      <c r="K436131" s="211"/>
    </row>
    <row r="436132" spans="11:11">
      <c r="K436132" s="211"/>
    </row>
    <row r="436133" spans="11:11">
      <c r="K436133" s="211"/>
    </row>
    <row r="436134" spans="11:11">
      <c r="K436134" s="211"/>
    </row>
    <row r="436135" spans="11:11">
      <c r="K436135" s="211"/>
    </row>
    <row r="436136" spans="11:11">
      <c r="K436136" s="211"/>
    </row>
    <row r="436137" spans="11:11">
      <c r="K436137" s="211"/>
    </row>
    <row r="436138" spans="11:11">
      <c r="K436138" s="211"/>
    </row>
    <row r="436139" spans="11:11">
      <c r="K436139" s="211"/>
    </row>
    <row r="436140" spans="11:11">
      <c r="K436140" s="211"/>
    </row>
    <row r="436141" spans="11:11">
      <c r="K436141" s="211"/>
    </row>
    <row r="436142" spans="11:11">
      <c r="K436142" s="211"/>
    </row>
    <row r="436143" spans="11:11">
      <c r="K436143" s="211"/>
    </row>
    <row r="436144" spans="11:11">
      <c r="K436144" s="211"/>
    </row>
    <row r="436145" spans="11:11">
      <c r="K436145" s="211"/>
    </row>
    <row r="436146" spans="11:11">
      <c r="K436146" s="211"/>
    </row>
    <row r="436147" spans="11:11">
      <c r="K436147" s="211"/>
    </row>
    <row r="436148" spans="11:11">
      <c r="K436148" s="211"/>
    </row>
    <row r="436149" spans="11:11">
      <c r="K436149" s="211"/>
    </row>
    <row r="436150" spans="11:11">
      <c r="K436150" s="211"/>
    </row>
    <row r="436151" spans="11:11">
      <c r="K436151" s="211"/>
    </row>
    <row r="436152" spans="11:11">
      <c r="K436152" s="211"/>
    </row>
    <row r="436153" spans="11:11">
      <c r="K436153" s="211"/>
    </row>
    <row r="436154" spans="11:11">
      <c r="K436154" s="211"/>
    </row>
    <row r="436155" spans="11:11">
      <c r="K436155" s="211"/>
    </row>
    <row r="436156" spans="11:11">
      <c r="K436156" s="211"/>
    </row>
    <row r="436157" spans="11:11">
      <c r="K436157" s="211"/>
    </row>
    <row r="436158" spans="11:11">
      <c r="K436158" s="211"/>
    </row>
    <row r="436159" spans="11:11">
      <c r="K436159" s="211"/>
    </row>
    <row r="436160" spans="11:11">
      <c r="K436160" s="211"/>
    </row>
    <row r="436161" spans="11:11">
      <c r="K436161" s="211"/>
    </row>
    <row r="436162" spans="11:11">
      <c r="K436162" s="211"/>
    </row>
    <row r="436163" spans="11:11">
      <c r="K436163" s="211"/>
    </row>
    <row r="436164" spans="11:11">
      <c r="K436164" s="211"/>
    </row>
    <row r="436165" spans="11:11">
      <c r="K436165" s="211"/>
    </row>
    <row r="436166" spans="11:11">
      <c r="K436166" s="211"/>
    </row>
    <row r="436167" spans="11:11">
      <c r="K436167" s="211"/>
    </row>
    <row r="436168" spans="11:11">
      <c r="K436168" s="211"/>
    </row>
    <row r="436169" spans="11:11">
      <c r="K436169" s="211"/>
    </row>
    <row r="436170" spans="11:11">
      <c r="K436170" s="211"/>
    </row>
    <row r="436171" spans="11:11">
      <c r="K436171" s="211"/>
    </row>
    <row r="436172" spans="11:11">
      <c r="K436172" s="211"/>
    </row>
    <row r="436173" spans="11:11">
      <c r="K436173" s="211"/>
    </row>
    <row r="436174" spans="11:11">
      <c r="K436174" s="211"/>
    </row>
    <row r="436175" spans="11:11">
      <c r="K436175" s="211"/>
    </row>
    <row r="436176" spans="11:11">
      <c r="K436176" s="211"/>
    </row>
    <row r="436177" spans="11:11">
      <c r="K436177" s="211"/>
    </row>
    <row r="436178" spans="11:11">
      <c r="K436178" s="211"/>
    </row>
    <row r="436179" spans="11:11">
      <c r="K436179" s="211"/>
    </row>
    <row r="436180" spans="11:11">
      <c r="K436180" s="211"/>
    </row>
    <row r="436181" spans="11:11">
      <c r="K436181" s="211"/>
    </row>
    <row r="436182" spans="11:11">
      <c r="K436182" s="211"/>
    </row>
    <row r="436183" spans="11:11">
      <c r="K436183" s="211"/>
    </row>
    <row r="436184" spans="11:11">
      <c r="K436184" s="211"/>
    </row>
    <row r="436185" spans="11:11">
      <c r="K436185" s="211"/>
    </row>
    <row r="436186" spans="11:11">
      <c r="K436186" s="211"/>
    </row>
    <row r="436187" spans="11:11">
      <c r="K436187" s="211"/>
    </row>
    <row r="436188" spans="11:11">
      <c r="K436188" s="211"/>
    </row>
    <row r="436189" spans="11:11">
      <c r="K436189" s="211"/>
    </row>
    <row r="436190" spans="11:11">
      <c r="K436190" s="211"/>
    </row>
    <row r="436191" spans="11:11">
      <c r="K436191" s="211"/>
    </row>
    <row r="436192" spans="11:11">
      <c r="K436192" s="211"/>
    </row>
    <row r="436193" spans="11:11">
      <c r="K436193" s="211"/>
    </row>
    <row r="436194" spans="11:11">
      <c r="K436194" s="211"/>
    </row>
    <row r="436195" spans="11:11">
      <c r="K436195" s="211"/>
    </row>
    <row r="436196" spans="11:11">
      <c r="K436196" s="211"/>
    </row>
    <row r="436197" spans="11:11">
      <c r="K436197" s="211"/>
    </row>
    <row r="436198" spans="11:11">
      <c r="K436198" s="211"/>
    </row>
    <row r="436199" spans="11:11">
      <c r="K436199" s="211"/>
    </row>
    <row r="436200" spans="11:11">
      <c r="K436200" s="211"/>
    </row>
    <row r="436201" spans="11:11">
      <c r="K436201" s="211"/>
    </row>
    <row r="436202" spans="11:11">
      <c r="K436202" s="211"/>
    </row>
    <row r="436203" spans="11:11">
      <c r="K436203" s="211"/>
    </row>
    <row r="436204" spans="11:11">
      <c r="K436204" s="211"/>
    </row>
    <row r="436205" spans="11:11">
      <c r="K436205" s="211"/>
    </row>
    <row r="436206" spans="11:11">
      <c r="K436206" s="211"/>
    </row>
    <row r="436207" spans="11:11">
      <c r="K436207" s="211"/>
    </row>
    <row r="436208" spans="11:11">
      <c r="K436208" s="211"/>
    </row>
    <row r="436209" spans="11:11">
      <c r="K436209" s="211"/>
    </row>
    <row r="436210" spans="11:11">
      <c r="K436210" s="211"/>
    </row>
    <row r="436211" spans="11:11">
      <c r="K436211" s="211"/>
    </row>
    <row r="436212" spans="11:11">
      <c r="K436212" s="211"/>
    </row>
    <row r="436213" spans="11:11">
      <c r="K436213" s="211"/>
    </row>
    <row r="436214" spans="11:11">
      <c r="K436214" s="211"/>
    </row>
    <row r="436215" spans="11:11">
      <c r="K436215" s="211"/>
    </row>
    <row r="436216" spans="11:11">
      <c r="K436216" s="211"/>
    </row>
    <row r="436217" spans="11:11">
      <c r="K436217" s="211"/>
    </row>
    <row r="436218" spans="11:11">
      <c r="K436218" s="211"/>
    </row>
    <row r="436219" spans="11:11">
      <c r="K436219" s="211"/>
    </row>
    <row r="436220" spans="11:11">
      <c r="K436220" s="211"/>
    </row>
    <row r="436221" spans="11:11">
      <c r="K436221" s="211"/>
    </row>
    <row r="436222" spans="11:11">
      <c r="K436222" s="211"/>
    </row>
    <row r="436223" spans="11:11">
      <c r="K436223" s="211"/>
    </row>
    <row r="436224" spans="11:11">
      <c r="K436224" s="211"/>
    </row>
    <row r="436225" spans="11:11">
      <c r="K436225" s="211"/>
    </row>
    <row r="436226" spans="11:11">
      <c r="K436226" s="211"/>
    </row>
    <row r="436227" spans="11:11">
      <c r="K436227" s="211"/>
    </row>
    <row r="436228" spans="11:11">
      <c r="K436228" s="211"/>
    </row>
    <row r="436229" spans="11:11">
      <c r="K436229" s="211"/>
    </row>
    <row r="436230" spans="11:11">
      <c r="K436230" s="211"/>
    </row>
    <row r="436231" spans="11:11">
      <c r="K436231" s="211"/>
    </row>
    <row r="436232" spans="11:11">
      <c r="K436232" s="211"/>
    </row>
    <row r="436233" spans="11:11">
      <c r="K436233" s="211"/>
    </row>
    <row r="436234" spans="11:11">
      <c r="K436234" s="211"/>
    </row>
    <row r="436235" spans="11:11">
      <c r="K436235" s="211"/>
    </row>
    <row r="436236" spans="11:11">
      <c r="K436236" s="211"/>
    </row>
    <row r="436237" spans="11:11">
      <c r="K436237" s="211"/>
    </row>
    <row r="436238" spans="11:11">
      <c r="K436238" s="211"/>
    </row>
    <row r="436239" spans="11:11">
      <c r="K436239" s="211"/>
    </row>
    <row r="436240" spans="11:11">
      <c r="K436240" s="211"/>
    </row>
    <row r="436241" spans="11:11">
      <c r="K436241" s="211"/>
    </row>
    <row r="436242" spans="11:11">
      <c r="K436242" s="211"/>
    </row>
    <row r="436243" spans="11:11">
      <c r="K436243" s="211"/>
    </row>
    <row r="436244" spans="11:11">
      <c r="K436244" s="211"/>
    </row>
    <row r="436245" spans="11:11">
      <c r="K436245" s="211"/>
    </row>
    <row r="436246" spans="11:11">
      <c r="K436246" s="211"/>
    </row>
    <row r="436247" spans="11:11">
      <c r="K436247" s="211"/>
    </row>
    <row r="436248" spans="11:11">
      <c r="K436248" s="211"/>
    </row>
    <row r="436249" spans="11:11">
      <c r="K436249" s="211"/>
    </row>
    <row r="436250" spans="11:11">
      <c r="K436250" s="211"/>
    </row>
    <row r="436251" spans="11:11">
      <c r="K436251" s="211"/>
    </row>
    <row r="436252" spans="11:11">
      <c r="K436252" s="211"/>
    </row>
    <row r="436253" spans="11:11">
      <c r="K436253" s="211"/>
    </row>
    <row r="436254" spans="11:11">
      <c r="K436254" s="211"/>
    </row>
    <row r="436255" spans="11:11">
      <c r="K436255" s="211"/>
    </row>
    <row r="436256" spans="11:11">
      <c r="K436256" s="211"/>
    </row>
    <row r="436257" spans="11:11">
      <c r="K436257" s="211"/>
    </row>
    <row r="436258" spans="11:11">
      <c r="K436258" s="211"/>
    </row>
    <row r="436259" spans="11:11">
      <c r="K436259" s="211"/>
    </row>
    <row r="436260" spans="11:11">
      <c r="K436260" s="211"/>
    </row>
    <row r="436261" spans="11:11">
      <c r="K436261" s="211"/>
    </row>
    <row r="436262" spans="11:11">
      <c r="K436262" s="211"/>
    </row>
    <row r="436263" spans="11:11">
      <c r="K436263" s="211"/>
    </row>
    <row r="436264" spans="11:11">
      <c r="K436264" s="211"/>
    </row>
    <row r="436265" spans="11:11">
      <c r="K436265" s="211"/>
    </row>
    <row r="436266" spans="11:11">
      <c r="K436266" s="211"/>
    </row>
    <row r="436267" spans="11:11">
      <c r="K436267" s="211"/>
    </row>
    <row r="436268" spans="11:11">
      <c r="K436268" s="211"/>
    </row>
    <row r="436269" spans="11:11">
      <c r="K436269" s="211"/>
    </row>
    <row r="436270" spans="11:11">
      <c r="K436270" s="211"/>
    </row>
    <row r="436271" spans="11:11">
      <c r="K436271" s="211"/>
    </row>
    <row r="436272" spans="11:11">
      <c r="K436272" s="211"/>
    </row>
    <row r="436273" spans="11:11">
      <c r="K436273" s="211"/>
    </row>
    <row r="436274" spans="11:11">
      <c r="K436274" s="211"/>
    </row>
    <row r="436275" spans="11:11">
      <c r="K436275" s="211"/>
    </row>
    <row r="436276" spans="11:11">
      <c r="K436276" s="211"/>
    </row>
    <row r="436277" spans="11:11">
      <c r="K436277" s="211"/>
    </row>
    <row r="436278" spans="11:11">
      <c r="K436278" s="211"/>
    </row>
    <row r="436279" spans="11:11">
      <c r="K436279" s="211"/>
    </row>
    <row r="436280" spans="11:11">
      <c r="K436280" s="211"/>
    </row>
    <row r="436281" spans="11:11">
      <c r="K436281" s="211"/>
    </row>
    <row r="436282" spans="11:11">
      <c r="K436282" s="211"/>
    </row>
    <row r="436283" spans="11:11">
      <c r="K436283" s="211"/>
    </row>
    <row r="436284" spans="11:11">
      <c r="K436284" s="211"/>
    </row>
    <row r="436285" spans="11:11">
      <c r="K436285" s="211"/>
    </row>
    <row r="436286" spans="11:11">
      <c r="K436286" s="211"/>
    </row>
    <row r="436287" spans="11:11">
      <c r="K436287" s="211"/>
    </row>
    <row r="436288" spans="11:11">
      <c r="K436288" s="211"/>
    </row>
    <row r="436289" spans="11:11">
      <c r="K436289" s="211"/>
    </row>
    <row r="436290" spans="11:11">
      <c r="K436290" s="211"/>
    </row>
    <row r="436291" spans="11:11">
      <c r="K436291" s="211"/>
    </row>
    <row r="436292" spans="11:11">
      <c r="K436292" s="211"/>
    </row>
    <row r="436293" spans="11:11">
      <c r="K436293" s="211"/>
    </row>
    <row r="436294" spans="11:11">
      <c r="K436294" s="211"/>
    </row>
    <row r="436295" spans="11:11">
      <c r="K436295" s="211"/>
    </row>
    <row r="436296" spans="11:11">
      <c r="K436296" s="211"/>
    </row>
    <row r="436297" spans="11:11">
      <c r="K436297" s="211"/>
    </row>
    <row r="436298" spans="11:11">
      <c r="K436298" s="211"/>
    </row>
    <row r="436299" spans="11:11">
      <c r="K436299" s="211"/>
    </row>
    <row r="436300" spans="11:11">
      <c r="K436300" s="211"/>
    </row>
    <row r="436301" spans="11:11">
      <c r="K436301" s="211"/>
    </row>
    <row r="436302" spans="11:11">
      <c r="K436302" s="211"/>
    </row>
    <row r="436303" spans="11:11">
      <c r="K436303" s="211"/>
    </row>
    <row r="436304" spans="11:11">
      <c r="K436304" s="211"/>
    </row>
    <row r="436305" spans="11:11">
      <c r="K436305" s="211"/>
    </row>
    <row r="436306" spans="11:11">
      <c r="K436306" s="211"/>
    </row>
    <row r="436307" spans="11:11">
      <c r="K436307" s="211"/>
    </row>
    <row r="436308" spans="11:11">
      <c r="K436308" s="211"/>
    </row>
    <row r="436309" spans="11:11">
      <c r="K436309" s="211"/>
    </row>
    <row r="436310" spans="11:11">
      <c r="K436310" s="211"/>
    </row>
    <row r="436311" spans="11:11">
      <c r="K436311" s="211"/>
    </row>
    <row r="436312" spans="11:11">
      <c r="K436312" s="211"/>
    </row>
    <row r="436313" spans="11:11">
      <c r="K436313" s="211"/>
    </row>
    <row r="436314" spans="11:11">
      <c r="K436314" s="211"/>
    </row>
    <row r="436315" spans="11:11">
      <c r="K436315" s="211"/>
    </row>
    <row r="436316" spans="11:11">
      <c r="K436316" s="211"/>
    </row>
    <row r="436317" spans="11:11">
      <c r="K436317" s="211"/>
    </row>
    <row r="436318" spans="11:11">
      <c r="K436318" s="211"/>
    </row>
    <row r="436319" spans="11:11">
      <c r="K436319" s="211"/>
    </row>
    <row r="436320" spans="11:11">
      <c r="K436320" s="211"/>
    </row>
    <row r="436321" spans="11:11">
      <c r="K436321" s="211"/>
    </row>
    <row r="436322" spans="11:11">
      <c r="K436322" s="211"/>
    </row>
    <row r="436323" spans="11:11">
      <c r="K436323" s="211"/>
    </row>
    <row r="436324" spans="11:11">
      <c r="K436324" s="211"/>
    </row>
    <row r="436325" spans="11:11">
      <c r="K436325" s="211"/>
    </row>
    <row r="436326" spans="11:11">
      <c r="K436326" s="211"/>
    </row>
    <row r="436327" spans="11:11">
      <c r="K436327" s="211"/>
    </row>
    <row r="436328" spans="11:11">
      <c r="K436328" s="211"/>
    </row>
    <row r="436329" spans="11:11">
      <c r="K436329" s="211"/>
    </row>
    <row r="436330" spans="11:11">
      <c r="K436330" s="211"/>
    </row>
    <row r="436331" spans="11:11">
      <c r="K436331" s="211"/>
    </row>
    <row r="436332" spans="11:11">
      <c r="K436332" s="211"/>
    </row>
    <row r="436333" spans="11:11">
      <c r="K436333" s="211"/>
    </row>
    <row r="436334" spans="11:11">
      <c r="K436334" s="211"/>
    </row>
    <row r="436335" spans="11:11">
      <c r="K436335" s="211"/>
    </row>
    <row r="436336" spans="11:11">
      <c r="K436336" s="211"/>
    </row>
    <row r="436337" spans="11:11">
      <c r="K436337" s="211"/>
    </row>
    <row r="436338" spans="11:11">
      <c r="K436338" s="211"/>
    </row>
    <row r="436339" spans="11:11">
      <c r="K436339" s="211"/>
    </row>
    <row r="436340" spans="11:11">
      <c r="K436340" s="211"/>
    </row>
    <row r="436341" spans="11:11">
      <c r="K436341" s="211"/>
    </row>
    <row r="436342" spans="11:11">
      <c r="K436342" s="211"/>
    </row>
    <row r="436343" spans="11:11">
      <c r="K436343" s="211"/>
    </row>
    <row r="436344" spans="11:11">
      <c r="K436344" s="211"/>
    </row>
    <row r="436345" spans="11:11">
      <c r="K436345" s="211"/>
    </row>
    <row r="436346" spans="11:11">
      <c r="K436346" s="211"/>
    </row>
    <row r="436347" spans="11:11">
      <c r="K436347" s="211"/>
    </row>
    <row r="436348" spans="11:11">
      <c r="K436348" s="211"/>
    </row>
    <row r="436349" spans="11:11">
      <c r="K436349" s="211"/>
    </row>
    <row r="436350" spans="11:11">
      <c r="K436350" s="211"/>
    </row>
    <row r="436351" spans="11:11">
      <c r="K436351" s="211"/>
    </row>
    <row r="436352" spans="11:11">
      <c r="K436352" s="211"/>
    </row>
    <row r="436353" spans="11:11">
      <c r="K436353" s="211"/>
    </row>
    <row r="436354" spans="11:11">
      <c r="K436354" s="211"/>
    </row>
    <row r="436355" spans="11:11">
      <c r="K436355" s="211"/>
    </row>
    <row r="436356" spans="11:11">
      <c r="K436356" s="211"/>
    </row>
    <row r="436357" spans="11:11">
      <c r="K436357" s="211"/>
    </row>
    <row r="436358" spans="11:11">
      <c r="K436358" s="211"/>
    </row>
    <row r="436359" spans="11:11">
      <c r="K436359" s="211"/>
    </row>
    <row r="436360" spans="11:11">
      <c r="K436360" s="211"/>
    </row>
    <row r="436361" spans="11:11">
      <c r="K436361" s="211"/>
    </row>
    <row r="436362" spans="11:11">
      <c r="K436362" s="211"/>
    </row>
    <row r="436363" spans="11:11">
      <c r="K436363" s="211"/>
    </row>
    <row r="436364" spans="11:11">
      <c r="K436364" s="211"/>
    </row>
    <row r="436365" spans="11:11">
      <c r="K436365" s="211"/>
    </row>
    <row r="436366" spans="11:11">
      <c r="K436366" s="211"/>
    </row>
    <row r="436367" spans="11:11">
      <c r="K436367" s="211"/>
    </row>
    <row r="436368" spans="11:11">
      <c r="K436368" s="211"/>
    </row>
    <row r="436369" spans="11:11">
      <c r="K436369" s="211"/>
    </row>
    <row r="436370" spans="11:11">
      <c r="K436370" s="211"/>
    </row>
    <row r="436371" spans="11:11">
      <c r="K436371" s="211"/>
    </row>
    <row r="436372" spans="11:11">
      <c r="K436372" s="211"/>
    </row>
    <row r="436373" spans="11:11">
      <c r="K436373" s="211"/>
    </row>
    <row r="436374" spans="11:11">
      <c r="K436374" s="211"/>
    </row>
    <row r="436375" spans="11:11">
      <c r="K436375" s="211"/>
    </row>
    <row r="436376" spans="11:11">
      <c r="K436376" s="211"/>
    </row>
    <row r="436377" spans="11:11">
      <c r="K436377" s="211"/>
    </row>
    <row r="436378" spans="11:11">
      <c r="K436378" s="211"/>
    </row>
    <row r="436379" spans="11:11">
      <c r="K436379" s="211"/>
    </row>
    <row r="436380" spans="11:11">
      <c r="K436380" s="211"/>
    </row>
    <row r="436381" spans="11:11">
      <c r="K436381" s="211"/>
    </row>
    <row r="436382" spans="11:11">
      <c r="K436382" s="211"/>
    </row>
    <row r="436383" spans="11:11">
      <c r="K436383" s="211"/>
    </row>
    <row r="436384" spans="11:11">
      <c r="K436384" s="211"/>
    </row>
    <row r="436385" spans="11:11">
      <c r="K436385" s="211"/>
    </row>
    <row r="436386" spans="11:11">
      <c r="K436386" s="211"/>
    </row>
    <row r="436387" spans="11:11">
      <c r="K436387" s="211"/>
    </row>
    <row r="436388" spans="11:11">
      <c r="K436388" s="211"/>
    </row>
    <row r="436389" spans="11:11">
      <c r="K436389" s="211"/>
    </row>
    <row r="436390" spans="11:11">
      <c r="K436390" s="211"/>
    </row>
    <row r="436391" spans="11:11">
      <c r="K436391" s="211"/>
    </row>
    <row r="436392" spans="11:11">
      <c r="K436392" s="211"/>
    </row>
    <row r="436393" spans="11:11">
      <c r="K436393" s="211"/>
    </row>
    <row r="436394" spans="11:11">
      <c r="K436394" s="211"/>
    </row>
    <row r="436395" spans="11:11">
      <c r="K436395" s="211"/>
    </row>
    <row r="436396" spans="11:11">
      <c r="K436396" s="211"/>
    </row>
    <row r="436397" spans="11:11">
      <c r="K436397" s="211"/>
    </row>
    <row r="436398" spans="11:11">
      <c r="K436398" s="211"/>
    </row>
    <row r="436399" spans="11:11">
      <c r="K436399" s="211"/>
    </row>
    <row r="436400" spans="11:11">
      <c r="K436400" s="211"/>
    </row>
    <row r="436401" spans="11:11">
      <c r="K436401" s="211"/>
    </row>
    <row r="436402" spans="11:11">
      <c r="K436402" s="211"/>
    </row>
    <row r="436403" spans="11:11">
      <c r="K436403" s="211"/>
    </row>
    <row r="436404" spans="11:11">
      <c r="K436404" s="211"/>
    </row>
    <row r="436405" spans="11:11">
      <c r="K436405" s="211"/>
    </row>
    <row r="436406" spans="11:11">
      <c r="K436406" s="211"/>
    </row>
    <row r="436407" spans="11:11">
      <c r="K436407" s="211"/>
    </row>
    <row r="436408" spans="11:11">
      <c r="K436408" s="211"/>
    </row>
    <row r="436409" spans="11:11">
      <c r="K436409" s="211"/>
    </row>
    <row r="436410" spans="11:11">
      <c r="K436410" s="211"/>
    </row>
    <row r="436411" spans="11:11">
      <c r="K436411" s="211"/>
    </row>
    <row r="436412" spans="11:11">
      <c r="K436412" s="211"/>
    </row>
    <row r="436413" spans="11:11">
      <c r="K436413" s="211"/>
    </row>
    <row r="436414" spans="11:11">
      <c r="K436414" s="211"/>
    </row>
    <row r="436415" spans="11:11">
      <c r="K436415" s="211"/>
    </row>
    <row r="436416" spans="11:11">
      <c r="K436416" s="211"/>
    </row>
    <row r="436417" spans="11:11">
      <c r="K436417" s="211"/>
    </row>
    <row r="436418" spans="11:11">
      <c r="K436418" s="211"/>
    </row>
    <row r="436419" spans="11:11">
      <c r="K436419" s="211"/>
    </row>
    <row r="436420" spans="11:11">
      <c r="K436420" s="211"/>
    </row>
    <row r="436421" spans="11:11">
      <c r="K436421" s="211"/>
    </row>
    <row r="436422" spans="11:11">
      <c r="K436422" s="211"/>
    </row>
    <row r="436423" spans="11:11">
      <c r="K436423" s="211"/>
    </row>
    <row r="436424" spans="11:11">
      <c r="K436424" s="211"/>
    </row>
    <row r="436425" spans="11:11">
      <c r="K436425" s="211"/>
    </row>
    <row r="436426" spans="11:11">
      <c r="K436426" s="211"/>
    </row>
    <row r="436427" spans="11:11">
      <c r="K436427" s="211"/>
    </row>
    <row r="436428" spans="11:11">
      <c r="K436428" s="211"/>
    </row>
    <row r="436429" spans="11:11">
      <c r="K436429" s="211"/>
    </row>
    <row r="436430" spans="11:11">
      <c r="K436430" s="211"/>
    </row>
    <row r="436431" spans="11:11">
      <c r="K436431" s="211"/>
    </row>
    <row r="436432" spans="11:11">
      <c r="K436432" s="211"/>
    </row>
    <row r="436433" spans="11:11">
      <c r="K436433" s="211"/>
    </row>
    <row r="436434" spans="11:11">
      <c r="K436434" s="211"/>
    </row>
    <row r="436435" spans="11:11">
      <c r="K436435" s="211"/>
    </row>
    <row r="436436" spans="11:11">
      <c r="K436436" s="211"/>
    </row>
    <row r="436437" spans="11:11">
      <c r="K436437" s="211"/>
    </row>
    <row r="436438" spans="11:11">
      <c r="K436438" s="211"/>
    </row>
    <row r="436439" spans="11:11">
      <c r="K436439" s="211"/>
    </row>
    <row r="436440" spans="11:11">
      <c r="K436440" s="211"/>
    </row>
    <row r="436441" spans="11:11">
      <c r="K436441" s="211"/>
    </row>
    <row r="436442" spans="11:11">
      <c r="K436442" s="211"/>
    </row>
    <row r="436443" spans="11:11">
      <c r="K436443" s="211"/>
    </row>
    <row r="436444" spans="11:11">
      <c r="K436444" s="211"/>
    </row>
    <row r="436445" spans="11:11">
      <c r="K436445" s="211"/>
    </row>
    <row r="436446" spans="11:11">
      <c r="K436446" s="211"/>
    </row>
    <row r="436447" spans="11:11">
      <c r="K436447" s="211"/>
    </row>
    <row r="436448" spans="11:11">
      <c r="K436448" s="211"/>
    </row>
    <row r="436449" spans="11:11">
      <c r="K436449" s="211"/>
    </row>
    <row r="436450" spans="11:11">
      <c r="K436450" s="211"/>
    </row>
    <row r="436451" spans="11:11">
      <c r="K436451" s="211"/>
    </row>
    <row r="436452" spans="11:11">
      <c r="K436452" s="211"/>
    </row>
    <row r="436453" spans="11:11">
      <c r="K436453" s="211"/>
    </row>
    <row r="436454" spans="11:11">
      <c r="K436454" s="211"/>
    </row>
    <row r="436455" spans="11:11">
      <c r="K436455" s="211"/>
    </row>
    <row r="436456" spans="11:11">
      <c r="K436456" s="211"/>
    </row>
    <row r="436457" spans="11:11">
      <c r="K436457" s="211"/>
    </row>
    <row r="436458" spans="11:11">
      <c r="K436458" s="211"/>
    </row>
    <row r="436459" spans="11:11">
      <c r="K436459" s="211"/>
    </row>
    <row r="436460" spans="11:11">
      <c r="K436460" s="211"/>
    </row>
    <row r="436461" spans="11:11">
      <c r="K436461" s="211"/>
    </row>
    <row r="436462" spans="11:11">
      <c r="K436462" s="211"/>
    </row>
    <row r="436463" spans="11:11">
      <c r="K436463" s="211"/>
    </row>
    <row r="436464" spans="11:11">
      <c r="K436464" s="211"/>
    </row>
    <row r="436465" spans="11:11">
      <c r="K436465" s="211"/>
    </row>
    <row r="436466" spans="11:11">
      <c r="K436466" s="211"/>
    </row>
    <row r="436467" spans="11:11">
      <c r="K436467" s="211"/>
    </row>
    <row r="436468" spans="11:11">
      <c r="K436468" s="211"/>
    </row>
    <row r="436469" spans="11:11">
      <c r="K436469" s="211"/>
    </row>
    <row r="436470" spans="11:11">
      <c r="K436470" s="211"/>
    </row>
    <row r="436471" spans="11:11">
      <c r="K436471" s="211"/>
    </row>
    <row r="436472" spans="11:11">
      <c r="K436472" s="211"/>
    </row>
    <row r="436473" spans="11:11">
      <c r="K436473" s="211"/>
    </row>
    <row r="436474" spans="11:11">
      <c r="K436474" s="211"/>
    </row>
    <row r="436475" spans="11:11">
      <c r="K436475" s="211"/>
    </row>
    <row r="436476" spans="11:11">
      <c r="K436476" s="211"/>
    </row>
    <row r="436477" spans="11:11">
      <c r="K436477" s="211"/>
    </row>
    <row r="436478" spans="11:11">
      <c r="K436478" s="211"/>
    </row>
    <row r="436479" spans="11:11">
      <c r="K436479" s="211"/>
    </row>
    <row r="436480" spans="11:11">
      <c r="K436480" s="211"/>
    </row>
    <row r="436481" spans="11:11">
      <c r="K436481" s="211"/>
    </row>
    <row r="436482" spans="11:11">
      <c r="K436482" s="211"/>
    </row>
    <row r="436483" spans="11:11">
      <c r="K436483" s="211"/>
    </row>
    <row r="436484" spans="11:11">
      <c r="K436484" s="211"/>
    </row>
    <row r="436485" spans="11:11">
      <c r="K436485" s="211"/>
    </row>
    <row r="436486" spans="11:11">
      <c r="K436486" s="211"/>
    </row>
    <row r="436487" spans="11:11">
      <c r="K436487" s="211"/>
    </row>
    <row r="436488" spans="11:11">
      <c r="K436488" s="211"/>
    </row>
    <row r="436489" spans="11:11">
      <c r="K436489" s="211"/>
    </row>
    <row r="436490" spans="11:11">
      <c r="K436490" s="211"/>
    </row>
    <row r="436491" spans="11:11">
      <c r="K436491" s="211"/>
    </row>
    <row r="436492" spans="11:11">
      <c r="K436492" s="211"/>
    </row>
    <row r="436493" spans="11:11">
      <c r="K436493" s="211"/>
    </row>
    <row r="436494" spans="11:11">
      <c r="K436494" s="211"/>
    </row>
    <row r="436495" spans="11:11">
      <c r="K436495" s="211"/>
    </row>
    <row r="436496" spans="11:11">
      <c r="K436496" s="211"/>
    </row>
    <row r="436497" spans="11:11">
      <c r="K436497" s="211"/>
    </row>
    <row r="436498" spans="11:11">
      <c r="K436498" s="211"/>
    </row>
    <row r="436499" spans="11:11">
      <c r="K436499" s="211"/>
    </row>
    <row r="436500" spans="11:11">
      <c r="K436500" s="211"/>
    </row>
    <row r="436501" spans="11:11">
      <c r="K436501" s="211"/>
    </row>
    <row r="436502" spans="11:11">
      <c r="K436502" s="211"/>
    </row>
    <row r="436503" spans="11:11">
      <c r="K436503" s="211"/>
    </row>
    <row r="436504" spans="11:11">
      <c r="K436504" s="211"/>
    </row>
    <row r="436505" spans="11:11">
      <c r="K436505" s="211"/>
    </row>
    <row r="436506" spans="11:11">
      <c r="K436506" s="211"/>
    </row>
    <row r="436507" spans="11:11">
      <c r="K436507" s="211"/>
    </row>
    <row r="436508" spans="11:11">
      <c r="K436508" s="211"/>
    </row>
    <row r="436509" spans="11:11">
      <c r="K436509" s="211"/>
    </row>
    <row r="436510" spans="11:11">
      <c r="K436510" s="211"/>
    </row>
    <row r="436511" spans="11:11">
      <c r="K436511" s="211"/>
    </row>
    <row r="436512" spans="11:11">
      <c r="K436512" s="211"/>
    </row>
    <row r="436513" spans="11:11">
      <c r="K436513" s="211"/>
    </row>
    <row r="436514" spans="11:11">
      <c r="K436514" s="211"/>
    </row>
    <row r="436515" spans="11:11">
      <c r="K436515" s="211"/>
    </row>
    <row r="436516" spans="11:11">
      <c r="K436516" s="211"/>
    </row>
    <row r="436517" spans="11:11">
      <c r="K436517" s="211"/>
    </row>
    <row r="436518" spans="11:11">
      <c r="K436518" s="211"/>
    </row>
    <row r="436519" spans="11:11">
      <c r="K436519" s="211"/>
    </row>
    <row r="436520" spans="11:11">
      <c r="K436520" s="211"/>
    </row>
    <row r="436521" spans="11:11">
      <c r="K436521" s="211"/>
    </row>
    <row r="436522" spans="11:11">
      <c r="K436522" s="211"/>
    </row>
    <row r="436523" spans="11:11">
      <c r="K436523" s="211"/>
    </row>
    <row r="436524" spans="11:11">
      <c r="K436524" s="211"/>
    </row>
    <row r="436525" spans="11:11">
      <c r="K436525" s="211"/>
    </row>
    <row r="436526" spans="11:11">
      <c r="K436526" s="211"/>
    </row>
    <row r="436527" spans="11:11">
      <c r="K436527" s="211"/>
    </row>
    <row r="436528" spans="11:11">
      <c r="K436528" s="211"/>
    </row>
    <row r="436529" spans="11:11">
      <c r="K436529" s="211"/>
    </row>
    <row r="436530" spans="11:11">
      <c r="K436530" s="211"/>
    </row>
    <row r="436531" spans="11:11">
      <c r="K436531" s="211"/>
    </row>
    <row r="436532" spans="11:11">
      <c r="K436532" s="211"/>
    </row>
    <row r="436533" spans="11:11">
      <c r="K436533" s="211"/>
    </row>
    <row r="436534" spans="11:11">
      <c r="K436534" s="211"/>
    </row>
    <row r="436535" spans="11:11">
      <c r="K436535" s="211"/>
    </row>
    <row r="436536" spans="11:11">
      <c r="K436536" s="211"/>
    </row>
    <row r="436537" spans="11:11">
      <c r="K436537" s="211"/>
    </row>
    <row r="436538" spans="11:11">
      <c r="K436538" s="211"/>
    </row>
    <row r="436539" spans="11:11">
      <c r="K436539" s="211"/>
    </row>
    <row r="436540" spans="11:11">
      <c r="K436540" s="211"/>
    </row>
    <row r="436541" spans="11:11">
      <c r="K436541" s="211"/>
    </row>
    <row r="436542" spans="11:11">
      <c r="K436542" s="211"/>
    </row>
    <row r="436543" spans="11:11">
      <c r="K436543" s="211"/>
    </row>
    <row r="436544" spans="11:11">
      <c r="K436544" s="211"/>
    </row>
    <row r="436545" spans="11:11">
      <c r="K436545" s="211"/>
    </row>
    <row r="436546" spans="11:11">
      <c r="K436546" s="211"/>
    </row>
    <row r="436547" spans="11:11">
      <c r="K436547" s="211"/>
    </row>
    <row r="436548" spans="11:11">
      <c r="K436548" s="211"/>
    </row>
    <row r="436549" spans="11:11">
      <c r="K436549" s="211"/>
    </row>
    <row r="436550" spans="11:11">
      <c r="K436550" s="211"/>
    </row>
    <row r="436551" spans="11:11">
      <c r="K436551" s="211"/>
    </row>
    <row r="436552" spans="11:11">
      <c r="K436552" s="211"/>
    </row>
    <row r="436553" spans="11:11">
      <c r="K436553" s="211"/>
    </row>
    <row r="436554" spans="11:11">
      <c r="K436554" s="211"/>
    </row>
    <row r="436555" spans="11:11">
      <c r="K436555" s="211"/>
    </row>
    <row r="436556" spans="11:11">
      <c r="K436556" s="211"/>
    </row>
    <row r="436557" spans="11:11">
      <c r="K436557" s="211"/>
    </row>
    <row r="436558" spans="11:11">
      <c r="K436558" s="211"/>
    </row>
    <row r="436559" spans="11:11">
      <c r="K436559" s="211"/>
    </row>
    <row r="436560" spans="11:11">
      <c r="K436560" s="211"/>
    </row>
    <row r="436561" spans="11:11">
      <c r="K436561" s="211"/>
    </row>
    <row r="436562" spans="11:11">
      <c r="K436562" s="211"/>
    </row>
    <row r="436563" spans="11:11">
      <c r="K436563" s="211"/>
    </row>
    <row r="436564" spans="11:11">
      <c r="K436564" s="211"/>
    </row>
    <row r="436565" spans="11:11">
      <c r="K436565" s="211"/>
    </row>
    <row r="436566" spans="11:11">
      <c r="K436566" s="211"/>
    </row>
    <row r="436567" spans="11:11">
      <c r="K436567" s="211"/>
    </row>
    <row r="436568" spans="11:11">
      <c r="K436568" s="211"/>
    </row>
    <row r="436569" spans="11:11">
      <c r="K436569" s="211"/>
    </row>
    <row r="436570" spans="11:11">
      <c r="K436570" s="211"/>
    </row>
    <row r="436571" spans="11:11">
      <c r="K436571" s="211"/>
    </row>
    <row r="436572" spans="11:11">
      <c r="K436572" s="211"/>
    </row>
    <row r="436573" spans="11:11">
      <c r="K436573" s="211"/>
    </row>
    <row r="436574" spans="11:11">
      <c r="K436574" s="211"/>
    </row>
    <row r="436575" spans="11:11">
      <c r="K436575" s="211"/>
    </row>
    <row r="436576" spans="11:11">
      <c r="K436576" s="211"/>
    </row>
    <row r="436577" spans="11:11">
      <c r="K436577" s="211"/>
    </row>
    <row r="436578" spans="11:11">
      <c r="K436578" s="211"/>
    </row>
    <row r="436579" spans="11:11">
      <c r="K436579" s="211"/>
    </row>
    <row r="436580" spans="11:11">
      <c r="K436580" s="211"/>
    </row>
    <row r="436581" spans="11:11">
      <c r="K436581" s="211"/>
    </row>
    <row r="436582" spans="11:11">
      <c r="K436582" s="211"/>
    </row>
    <row r="436583" spans="11:11">
      <c r="K436583" s="211"/>
    </row>
    <row r="436584" spans="11:11">
      <c r="K436584" s="211"/>
    </row>
    <row r="436585" spans="11:11">
      <c r="K436585" s="211"/>
    </row>
    <row r="436586" spans="11:11">
      <c r="K436586" s="211"/>
    </row>
    <row r="436587" spans="11:11">
      <c r="K436587" s="211"/>
    </row>
    <row r="436588" spans="11:11">
      <c r="K436588" s="211"/>
    </row>
    <row r="436589" spans="11:11">
      <c r="K436589" s="211"/>
    </row>
    <row r="436590" spans="11:11">
      <c r="K436590" s="211"/>
    </row>
    <row r="436591" spans="11:11">
      <c r="K436591" s="211"/>
    </row>
    <row r="436592" spans="11:11">
      <c r="K436592" s="211"/>
    </row>
    <row r="436593" spans="11:11">
      <c r="K436593" s="211"/>
    </row>
    <row r="436594" spans="11:11">
      <c r="K436594" s="211"/>
    </row>
    <row r="436595" spans="11:11">
      <c r="K436595" s="211"/>
    </row>
    <row r="436596" spans="11:11">
      <c r="K436596" s="211"/>
    </row>
    <row r="436597" spans="11:11">
      <c r="K436597" s="211"/>
    </row>
    <row r="436598" spans="11:11">
      <c r="K436598" s="211"/>
    </row>
    <row r="436599" spans="11:11">
      <c r="K436599" s="211"/>
    </row>
    <row r="436600" spans="11:11">
      <c r="K436600" s="211"/>
    </row>
    <row r="436601" spans="11:11">
      <c r="K436601" s="211"/>
    </row>
    <row r="436602" spans="11:11">
      <c r="K436602" s="211"/>
    </row>
    <row r="436603" spans="11:11">
      <c r="K436603" s="211"/>
    </row>
    <row r="436604" spans="11:11">
      <c r="K436604" s="211"/>
    </row>
    <row r="436605" spans="11:11">
      <c r="K436605" s="211"/>
    </row>
    <row r="436606" spans="11:11">
      <c r="K436606" s="211"/>
    </row>
    <row r="436607" spans="11:11">
      <c r="K436607" s="211"/>
    </row>
    <row r="436608" spans="11:11">
      <c r="K436608" s="211"/>
    </row>
    <row r="436609" spans="11:11">
      <c r="K436609" s="211"/>
    </row>
    <row r="436610" spans="11:11">
      <c r="K436610" s="211"/>
    </row>
    <row r="436611" spans="11:11">
      <c r="K436611" s="211"/>
    </row>
    <row r="436612" spans="11:11">
      <c r="K436612" s="211"/>
    </row>
    <row r="436613" spans="11:11">
      <c r="K436613" s="211"/>
    </row>
    <row r="436614" spans="11:11">
      <c r="K436614" s="211"/>
    </row>
    <row r="436615" spans="11:11">
      <c r="K436615" s="211"/>
    </row>
    <row r="436616" spans="11:11">
      <c r="K436616" s="211"/>
    </row>
    <row r="436617" spans="11:11">
      <c r="K436617" s="211"/>
    </row>
    <row r="436618" spans="11:11">
      <c r="K436618" s="211"/>
    </row>
    <row r="436619" spans="11:11">
      <c r="K436619" s="211"/>
    </row>
    <row r="436620" spans="11:11">
      <c r="K436620" s="211"/>
    </row>
    <row r="436621" spans="11:11">
      <c r="K436621" s="211"/>
    </row>
    <row r="436622" spans="11:11">
      <c r="K436622" s="211"/>
    </row>
    <row r="436623" spans="11:11">
      <c r="K436623" s="211"/>
    </row>
    <row r="436624" spans="11:11">
      <c r="K436624" s="211"/>
    </row>
    <row r="436625" spans="11:11">
      <c r="K436625" s="211"/>
    </row>
    <row r="436626" spans="11:11">
      <c r="K436626" s="211"/>
    </row>
    <row r="436627" spans="11:11">
      <c r="K436627" s="211"/>
    </row>
    <row r="436628" spans="11:11">
      <c r="K436628" s="211"/>
    </row>
    <row r="436629" spans="11:11">
      <c r="K436629" s="211"/>
    </row>
    <row r="436630" spans="11:11">
      <c r="K436630" s="211"/>
    </row>
    <row r="436631" spans="11:11">
      <c r="K436631" s="211"/>
    </row>
    <row r="436632" spans="11:11">
      <c r="K436632" s="211"/>
    </row>
    <row r="436633" spans="11:11">
      <c r="K436633" s="211"/>
    </row>
    <row r="436634" spans="11:11">
      <c r="K436634" s="211"/>
    </row>
    <row r="436635" spans="11:11">
      <c r="K436635" s="211"/>
    </row>
    <row r="436636" spans="11:11">
      <c r="K436636" s="211"/>
    </row>
    <row r="436637" spans="11:11">
      <c r="K436637" s="211"/>
    </row>
    <row r="436638" spans="11:11">
      <c r="K436638" s="211"/>
    </row>
    <row r="436639" spans="11:11">
      <c r="K436639" s="211"/>
    </row>
    <row r="436640" spans="11:11">
      <c r="K436640" s="211"/>
    </row>
    <row r="436641" spans="11:11">
      <c r="K436641" s="211"/>
    </row>
    <row r="436642" spans="11:11">
      <c r="K436642" s="211"/>
    </row>
    <row r="436643" spans="11:11">
      <c r="K436643" s="211"/>
    </row>
    <row r="436644" spans="11:11">
      <c r="K436644" s="211"/>
    </row>
    <row r="436645" spans="11:11">
      <c r="K436645" s="211"/>
    </row>
    <row r="436646" spans="11:11">
      <c r="K436646" s="211"/>
    </row>
    <row r="436647" spans="11:11">
      <c r="K436647" s="211"/>
    </row>
    <row r="436648" spans="11:11">
      <c r="K436648" s="211"/>
    </row>
    <row r="436649" spans="11:11">
      <c r="K436649" s="211"/>
    </row>
    <row r="436650" spans="11:11">
      <c r="K436650" s="211"/>
    </row>
    <row r="436651" spans="11:11">
      <c r="K436651" s="211"/>
    </row>
    <row r="436652" spans="11:11">
      <c r="K436652" s="211"/>
    </row>
    <row r="436653" spans="11:11">
      <c r="K436653" s="211"/>
    </row>
    <row r="436654" spans="11:11">
      <c r="K436654" s="211"/>
    </row>
    <row r="436655" spans="11:11">
      <c r="K436655" s="211"/>
    </row>
    <row r="436656" spans="11:11">
      <c r="K436656" s="211"/>
    </row>
    <row r="436657" spans="11:11">
      <c r="K436657" s="211"/>
    </row>
    <row r="436658" spans="11:11">
      <c r="K436658" s="211"/>
    </row>
    <row r="436659" spans="11:11">
      <c r="K436659" s="211"/>
    </row>
    <row r="436660" spans="11:11">
      <c r="K436660" s="211"/>
    </row>
    <row r="436661" spans="11:11">
      <c r="K436661" s="211"/>
    </row>
    <row r="436662" spans="11:11">
      <c r="K436662" s="211"/>
    </row>
    <row r="436663" spans="11:11">
      <c r="K436663" s="211"/>
    </row>
    <row r="436664" spans="11:11">
      <c r="K436664" s="211"/>
    </row>
    <row r="436665" spans="11:11">
      <c r="K436665" s="211"/>
    </row>
    <row r="436666" spans="11:11">
      <c r="K436666" s="211"/>
    </row>
    <row r="436667" spans="11:11">
      <c r="K436667" s="211"/>
    </row>
    <row r="436668" spans="11:11">
      <c r="K436668" s="211"/>
    </row>
    <row r="436669" spans="11:11">
      <c r="K436669" s="211"/>
    </row>
    <row r="436670" spans="11:11">
      <c r="K436670" s="211"/>
    </row>
    <row r="436671" spans="11:11">
      <c r="K436671" s="211"/>
    </row>
    <row r="436672" spans="11:11">
      <c r="K436672" s="211"/>
    </row>
    <row r="436673" spans="11:11">
      <c r="K436673" s="211"/>
    </row>
    <row r="436674" spans="11:11">
      <c r="K436674" s="211"/>
    </row>
    <row r="436675" spans="11:11">
      <c r="K436675" s="211"/>
    </row>
    <row r="436676" spans="11:11">
      <c r="K436676" s="211"/>
    </row>
    <row r="436677" spans="11:11">
      <c r="K436677" s="211"/>
    </row>
    <row r="436678" spans="11:11">
      <c r="K436678" s="211"/>
    </row>
    <row r="436679" spans="11:11">
      <c r="K436679" s="211"/>
    </row>
    <row r="436680" spans="11:11">
      <c r="K436680" s="211"/>
    </row>
    <row r="436681" spans="11:11">
      <c r="K436681" s="211"/>
    </row>
    <row r="436682" spans="11:11">
      <c r="K436682" s="211"/>
    </row>
    <row r="436683" spans="11:11">
      <c r="K436683" s="211"/>
    </row>
    <row r="436684" spans="11:11">
      <c r="K436684" s="211"/>
    </row>
    <row r="436685" spans="11:11">
      <c r="K436685" s="211"/>
    </row>
    <row r="436686" spans="11:11">
      <c r="K436686" s="211"/>
    </row>
    <row r="436687" spans="11:11">
      <c r="K436687" s="211"/>
    </row>
    <row r="436688" spans="11:11">
      <c r="K436688" s="211"/>
    </row>
    <row r="436689" spans="11:11">
      <c r="K436689" s="211"/>
    </row>
    <row r="436690" spans="11:11">
      <c r="K436690" s="211"/>
    </row>
    <row r="436691" spans="11:11">
      <c r="K436691" s="211"/>
    </row>
    <row r="436692" spans="11:11">
      <c r="K436692" s="211"/>
    </row>
    <row r="436693" spans="11:11">
      <c r="K436693" s="211"/>
    </row>
    <row r="436694" spans="11:11">
      <c r="K436694" s="211"/>
    </row>
    <row r="436695" spans="11:11">
      <c r="K436695" s="211"/>
    </row>
    <row r="436696" spans="11:11">
      <c r="K436696" s="211"/>
    </row>
    <row r="436697" spans="11:11">
      <c r="K436697" s="211"/>
    </row>
    <row r="436698" spans="11:11">
      <c r="K436698" s="211"/>
    </row>
    <row r="436699" spans="11:11">
      <c r="K436699" s="211"/>
    </row>
    <row r="436700" spans="11:11">
      <c r="K436700" s="211"/>
    </row>
    <row r="436701" spans="11:11">
      <c r="K436701" s="211"/>
    </row>
    <row r="436702" spans="11:11">
      <c r="K436702" s="211"/>
    </row>
    <row r="436703" spans="11:11">
      <c r="K436703" s="211"/>
    </row>
    <row r="436704" spans="11:11">
      <c r="K436704" s="211"/>
    </row>
    <row r="436705" spans="11:11">
      <c r="K436705" s="211"/>
    </row>
    <row r="436706" spans="11:11">
      <c r="K436706" s="211"/>
    </row>
    <row r="436707" spans="11:11">
      <c r="K436707" s="211"/>
    </row>
    <row r="436708" spans="11:11">
      <c r="K436708" s="211"/>
    </row>
    <row r="436709" spans="11:11">
      <c r="K436709" s="211"/>
    </row>
    <row r="436710" spans="11:11">
      <c r="K436710" s="211"/>
    </row>
    <row r="436711" spans="11:11">
      <c r="K436711" s="211"/>
    </row>
    <row r="436712" spans="11:11">
      <c r="K436712" s="211"/>
    </row>
    <row r="436713" spans="11:11">
      <c r="K436713" s="211"/>
    </row>
    <row r="436714" spans="11:11">
      <c r="K436714" s="211"/>
    </row>
    <row r="436715" spans="11:11">
      <c r="K436715" s="211"/>
    </row>
    <row r="436716" spans="11:11">
      <c r="K436716" s="211"/>
    </row>
    <row r="436717" spans="11:11">
      <c r="K436717" s="211"/>
    </row>
    <row r="436718" spans="11:11">
      <c r="K436718" s="211"/>
    </row>
    <row r="436719" spans="11:11">
      <c r="K436719" s="211"/>
    </row>
    <row r="436720" spans="11:11">
      <c r="K436720" s="211"/>
    </row>
    <row r="436721" spans="11:11">
      <c r="K436721" s="211"/>
    </row>
    <row r="436722" spans="11:11">
      <c r="K436722" s="211"/>
    </row>
    <row r="436723" spans="11:11">
      <c r="K436723" s="211"/>
    </row>
    <row r="436724" spans="11:11">
      <c r="K436724" s="211"/>
    </row>
    <row r="436725" spans="11:11">
      <c r="K436725" s="211"/>
    </row>
    <row r="436726" spans="11:11">
      <c r="K436726" s="211"/>
    </row>
    <row r="436727" spans="11:11">
      <c r="K436727" s="211"/>
    </row>
    <row r="436728" spans="11:11">
      <c r="K436728" s="211"/>
    </row>
    <row r="436729" spans="11:11">
      <c r="K436729" s="211"/>
    </row>
    <row r="436730" spans="11:11">
      <c r="K436730" s="211"/>
    </row>
    <row r="436731" spans="11:11">
      <c r="K436731" s="211"/>
    </row>
    <row r="436732" spans="11:11">
      <c r="K436732" s="211"/>
    </row>
    <row r="436733" spans="11:11">
      <c r="K436733" s="211"/>
    </row>
    <row r="436734" spans="11:11">
      <c r="K436734" s="211"/>
    </row>
    <row r="436735" spans="11:11">
      <c r="K436735" s="211"/>
    </row>
    <row r="436736" spans="11:11">
      <c r="K436736" s="211"/>
    </row>
    <row r="436737" spans="11:11">
      <c r="K436737" s="211"/>
    </row>
    <row r="436738" spans="11:11">
      <c r="K436738" s="211"/>
    </row>
    <row r="436739" spans="11:11">
      <c r="K436739" s="211"/>
    </row>
    <row r="436740" spans="11:11">
      <c r="K436740" s="211"/>
    </row>
    <row r="436741" spans="11:11">
      <c r="K436741" s="211"/>
    </row>
    <row r="436742" spans="11:11">
      <c r="K436742" s="211"/>
    </row>
    <row r="436743" spans="11:11">
      <c r="K436743" s="211"/>
    </row>
    <row r="436744" spans="11:11">
      <c r="K436744" s="211"/>
    </row>
    <row r="436745" spans="11:11">
      <c r="K436745" s="211"/>
    </row>
    <row r="436746" spans="11:11">
      <c r="K436746" s="211"/>
    </row>
    <row r="436747" spans="11:11">
      <c r="K436747" s="211"/>
    </row>
    <row r="436748" spans="11:11">
      <c r="K436748" s="211"/>
    </row>
    <row r="436749" spans="11:11">
      <c r="K436749" s="211"/>
    </row>
    <row r="436750" spans="11:11">
      <c r="K436750" s="211"/>
    </row>
    <row r="436751" spans="11:11">
      <c r="K436751" s="211"/>
    </row>
    <row r="436752" spans="11:11">
      <c r="K436752" s="211"/>
    </row>
    <row r="436753" spans="11:11">
      <c r="K436753" s="211"/>
    </row>
    <row r="436754" spans="11:11">
      <c r="K436754" s="211"/>
    </row>
    <row r="436755" spans="11:11">
      <c r="K436755" s="211"/>
    </row>
    <row r="436756" spans="11:11">
      <c r="K436756" s="211"/>
    </row>
    <row r="436757" spans="11:11">
      <c r="K436757" s="211"/>
    </row>
    <row r="436758" spans="11:11">
      <c r="K436758" s="211"/>
    </row>
    <row r="436759" spans="11:11">
      <c r="K436759" s="211"/>
    </row>
    <row r="436760" spans="11:11">
      <c r="K436760" s="211"/>
    </row>
    <row r="436761" spans="11:11">
      <c r="K436761" s="211"/>
    </row>
    <row r="436762" spans="11:11">
      <c r="K436762" s="211"/>
    </row>
    <row r="436763" spans="11:11">
      <c r="K436763" s="211"/>
    </row>
    <row r="436764" spans="11:11">
      <c r="K436764" s="211"/>
    </row>
    <row r="436765" spans="11:11">
      <c r="K436765" s="211"/>
    </row>
    <row r="436766" spans="11:11">
      <c r="K436766" s="211"/>
    </row>
    <row r="436767" spans="11:11">
      <c r="K436767" s="211"/>
    </row>
    <row r="436768" spans="11:11">
      <c r="K436768" s="211"/>
    </row>
    <row r="436769" spans="11:11">
      <c r="K436769" s="211"/>
    </row>
    <row r="436770" spans="11:11">
      <c r="K436770" s="211"/>
    </row>
    <row r="436771" spans="11:11">
      <c r="K436771" s="211"/>
    </row>
    <row r="436772" spans="11:11">
      <c r="K436772" s="211"/>
    </row>
    <row r="436773" spans="11:11">
      <c r="K436773" s="211"/>
    </row>
    <row r="436774" spans="11:11">
      <c r="K436774" s="211"/>
    </row>
    <row r="436775" spans="11:11">
      <c r="K436775" s="211"/>
    </row>
    <row r="436776" spans="11:11">
      <c r="K436776" s="211"/>
    </row>
    <row r="436777" spans="11:11">
      <c r="K436777" s="211"/>
    </row>
    <row r="436778" spans="11:11">
      <c r="K436778" s="211"/>
    </row>
    <row r="436779" spans="11:11">
      <c r="K436779" s="211"/>
    </row>
    <row r="436780" spans="11:11">
      <c r="K436780" s="211"/>
    </row>
    <row r="436781" spans="11:11">
      <c r="K436781" s="211"/>
    </row>
    <row r="436782" spans="11:11">
      <c r="K436782" s="211"/>
    </row>
    <row r="436783" spans="11:11">
      <c r="K436783" s="211"/>
    </row>
    <row r="436784" spans="11:11">
      <c r="K436784" s="211"/>
    </row>
    <row r="436785" spans="11:11">
      <c r="K436785" s="211"/>
    </row>
    <row r="436786" spans="11:11">
      <c r="K436786" s="211"/>
    </row>
    <row r="436787" spans="11:11">
      <c r="K436787" s="211"/>
    </row>
    <row r="436788" spans="11:11">
      <c r="K436788" s="211"/>
    </row>
    <row r="436789" spans="11:11">
      <c r="K436789" s="211"/>
    </row>
    <row r="436790" spans="11:11">
      <c r="K436790" s="211"/>
    </row>
    <row r="436791" spans="11:11">
      <c r="K436791" s="211"/>
    </row>
    <row r="436792" spans="11:11">
      <c r="K436792" s="211"/>
    </row>
    <row r="436793" spans="11:11">
      <c r="K436793" s="211"/>
    </row>
    <row r="436794" spans="11:11">
      <c r="K436794" s="211"/>
    </row>
    <row r="436795" spans="11:11">
      <c r="K436795" s="211"/>
    </row>
    <row r="436796" spans="11:11">
      <c r="K436796" s="211"/>
    </row>
    <row r="436797" spans="11:11">
      <c r="K436797" s="211"/>
    </row>
    <row r="436798" spans="11:11">
      <c r="K436798" s="211"/>
    </row>
    <row r="436799" spans="11:11">
      <c r="K436799" s="211"/>
    </row>
    <row r="436800" spans="11:11">
      <c r="K436800" s="211"/>
    </row>
    <row r="436801" spans="11:11">
      <c r="K436801" s="211"/>
    </row>
    <row r="436802" spans="11:11">
      <c r="K436802" s="211"/>
    </row>
    <row r="436803" spans="11:11">
      <c r="K436803" s="211"/>
    </row>
    <row r="436804" spans="11:11">
      <c r="K436804" s="211"/>
    </row>
    <row r="436805" spans="11:11">
      <c r="K436805" s="211"/>
    </row>
    <row r="436806" spans="11:11">
      <c r="K436806" s="211"/>
    </row>
    <row r="436807" spans="11:11">
      <c r="K436807" s="211"/>
    </row>
    <row r="436808" spans="11:11">
      <c r="K436808" s="211"/>
    </row>
    <row r="436809" spans="11:11">
      <c r="K436809" s="211"/>
    </row>
    <row r="436810" spans="11:11">
      <c r="K436810" s="211"/>
    </row>
    <row r="436811" spans="11:11">
      <c r="K436811" s="211"/>
    </row>
    <row r="436812" spans="11:11">
      <c r="K436812" s="211"/>
    </row>
    <row r="436813" spans="11:11">
      <c r="K436813" s="211"/>
    </row>
    <row r="436814" spans="11:11">
      <c r="K436814" s="211"/>
    </row>
    <row r="436815" spans="11:11">
      <c r="K436815" s="211"/>
    </row>
    <row r="436816" spans="11:11">
      <c r="K436816" s="211"/>
    </row>
    <row r="436817" spans="11:11">
      <c r="K436817" s="211"/>
    </row>
    <row r="436818" spans="11:11">
      <c r="K436818" s="211"/>
    </row>
    <row r="436819" spans="11:11">
      <c r="K436819" s="211"/>
    </row>
    <row r="436820" spans="11:11">
      <c r="K436820" s="211"/>
    </row>
    <row r="436821" spans="11:11">
      <c r="K436821" s="211"/>
    </row>
    <row r="436822" spans="11:11">
      <c r="K436822" s="211"/>
    </row>
    <row r="436823" spans="11:11">
      <c r="K436823" s="211"/>
    </row>
    <row r="436824" spans="11:11">
      <c r="K436824" s="211"/>
    </row>
    <row r="436825" spans="11:11">
      <c r="K436825" s="211"/>
    </row>
    <row r="436826" spans="11:11">
      <c r="K436826" s="211"/>
    </row>
    <row r="436827" spans="11:11">
      <c r="K436827" s="211"/>
    </row>
    <row r="436828" spans="11:11">
      <c r="K436828" s="211"/>
    </row>
    <row r="436829" spans="11:11">
      <c r="K436829" s="211"/>
    </row>
    <row r="436830" spans="11:11">
      <c r="K436830" s="211"/>
    </row>
    <row r="436831" spans="11:11">
      <c r="K436831" s="211"/>
    </row>
    <row r="436832" spans="11:11">
      <c r="K436832" s="211"/>
    </row>
    <row r="436833" spans="11:11">
      <c r="K436833" s="211"/>
    </row>
    <row r="436834" spans="11:11">
      <c r="K436834" s="211"/>
    </row>
    <row r="436835" spans="11:11">
      <c r="K436835" s="211"/>
    </row>
    <row r="436836" spans="11:11">
      <c r="K436836" s="211"/>
    </row>
    <row r="436837" spans="11:11">
      <c r="K436837" s="211"/>
    </row>
    <row r="436838" spans="11:11">
      <c r="K436838" s="211"/>
    </row>
    <row r="436839" spans="11:11">
      <c r="K436839" s="211"/>
    </row>
    <row r="436840" spans="11:11">
      <c r="K436840" s="211"/>
    </row>
    <row r="436841" spans="11:11">
      <c r="K436841" s="211"/>
    </row>
    <row r="436842" spans="11:11">
      <c r="K436842" s="211"/>
    </row>
    <row r="436843" spans="11:11">
      <c r="K436843" s="211"/>
    </row>
    <row r="436844" spans="11:11">
      <c r="K436844" s="211"/>
    </row>
    <row r="436845" spans="11:11">
      <c r="K436845" s="211"/>
    </row>
    <row r="436846" spans="11:11">
      <c r="K436846" s="211"/>
    </row>
    <row r="436847" spans="11:11">
      <c r="K436847" s="211"/>
    </row>
    <row r="436848" spans="11:11">
      <c r="K436848" s="211"/>
    </row>
    <row r="436849" spans="11:11">
      <c r="K436849" s="211"/>
    </row>
    <row r="436850" spans="11:11">
      <c r="K436850" s="211"/>
    </row>
    <row r="436851" spans="11:11">
      <c r="K436851" s="211"/>
    </row>
    <row r="436852" spans="11:11">
      <c r="K436852" s="211"/>
    </row>
    <row r="436853" spans="11:11">
      <c r="K436853" s="211"/>
    </row>
    <row r="436854" spans="11:11">
      <c r="K436854" s="211"/>
    </row>
    <row r="436855" spans="11:11">
      <c r="K436855" s="211"/>
    </row>
    <row r="436856" spans="11:11">
      <c r="K436856" s="211"/>
    </row>
    <row r="436857" spans="11:11">
      <c r="K436857" s="211"/>
    </row>
    <row r="436858" spans="11:11">
      <c r="K436858" s="211"/>
    </row>
    <row r="436859" spans="11:11">
      <c r="K436859" s="211"/>
    </row>
    <row r="436860" spans="11:11">
      <c r="K436860" s="211"/>
    </row>
    <row r="436861" spans="11:11">
      <c r="K436861" s="211"/>
    </row>
    <row r="436862" spans="11:11">
      <c r="K436862" s="211"/>
    </row>
    <row r="436863" spans="11:11">
      <c r="K436863" s="211"/>
    </row>
    <row r="436864" spans="11:11">
      <c r="K436864" s="211"/>
    </row>
    <row r="436865" spans="11:11">
      <c r="K436865" s="211"/>
    </row>
    <row r="436866" spans="11:11">
      <c r="K436866" s="211"/>
    </row>
    <row r="436867" spans="11:11">
      <c r="K436867" s="211"/>
    </row>
    <row r="436868" spans="11:11">
      <c r="K436868" s="211"/>
    </row>
    <row r="436869" spans="11:11">
      <c r="K436869" s="211"/>
    </row>
    <row r="436870" spans="11:11">
      <c r="K436870" s="211"/>
    </row>
    <row r="436871" spans="11:11">
      <c r="K436871" s="211"/>
    </row>
    <row r="436872" spans="11:11">
      <c r="K436872" s="211"/>
    </row>
    <row r="436873" spans="11:11">
      <c r="K436873" s="211"/>
    </row>
    <row r="436874" spans="11:11">
      <c r="K436874" s="211"/>
    </row>
    <row r="436875" spans="11:11">
      <c r="K436875" s="211"/>
    </row>
    <row r="436876" spans="11:11">
      <c r="K436876" s="211"/>
    </row>
    <row r="436877" spans="11:11">
      <c r="K436877" s="211"/>
    </row>
    <row r="436878" spans="11:11">
      <c r="K436878" s="211"/>
    </row>
    <row r="436879" spans="11:11">
      <c r="K436879" s="211"/>
    </row>
    <row r="436880" spans="11:11">
      <c r="K436880" s="211"/>
    </row>
    <row r="436881" spans="11:11">
      <c r="K436881" s="211"/>
    </row>
    <row r="436882" spans="11:11">
      <c r="K436882" s="211"/>
    </row>
    <row r="436883" spans="11:11">
      <c r="K436883" s="211"/>
    </row>
    <row r="436884" spans="11:11">
      <c r="K436884" s="211"/>
    </row>
    <row r="436885" spans="11:11">
      <c r="K436885" s="211"/>
    </row>
    <row r="436886" spans="11:11">
      <c r="K436886" s="211"/>
    </row>
    <row r="436887" spans="11:11">
      <c r="K436887" s="211"/>
    </row>
    <row r="436888" spans="11:11">
      <c r="K436888" s="211"/>
    </row>
    <row r="436889" spans="11:11">
      <c r="K436889" s="211"/>
    </row>
    <row r="436890" spans="11:11">
      <c r="K436890" s="211"/>
    </row>
    <row r="436891" spans="11:11">
      <c r="K436891" s="211"/>
    </row>
    <row r="436892" spans="11:11">
      <c r="K436892" s="211"/>
    </row>
    <row r="436893" spans="11:11">
      <c r="K436893" s="211"/>
    </row>
    <row r="436894" spans="11:11">
      <c r="K436894" s="211"/>
    </row>
    <row r="436895" spans="11:11">
      <c r="K436895" s="211"/>
    </row>
    <row r="436896" spans="11:11">
      <c r="K436896" s="211"/>
    </row>
    <row r="436897" spans="11:11">
      <c r="K436897" s="211"/>
    </row>
    <row r="436898" spans="11:11">
      <c r="K436898" s="211"/>
    </row>
    <row r="436899" spans="11:11">
      <c r="K436899" s="211"/>
    </row>
    <row r="436900" spans="11:11">
      <c r="K436900" s="211"/>
    </row>
    <row r="436901" spans="11:11">
      <c r="K436901" s="211"/>
    </row>
    <row r="436902" spans="11:11">
      <c r="K436902" s="211"/>
    </row>
    <row r="436903" spans="11:11">
      <c r="K436903" s="211"/>
    </row>
    <row r="436904" spans="11:11">
      <c r="K436904" s="211"/>
    </row>
    <row r="436905" spans="11:11">
      <c r="K436905" s="211"/>
    </row>
    <row r="436906" spans="11:11">
      <c r="K436906" s="211"/>
    </row>
    <row r="436907" spans="11:11">
      <c r="K436907" s="211"/>
    </row>
    <row r="436908" spans="11:11">
      <c r="K436908" s="211"/>
    </row>
    <row r="436909" spans="11:11">
      <c r="K436909" s="211"/>
    </row>
    <row r="436910" spans="11:11">
      <c r="K436910" s="211"/>
    </row>
    <row r="436911" spans="11:11">
      <c r="K436911" s="211"/>
    </row>
    <row r="436912" spans="11:11">
      <c r="K436912" s="211"/>
    </row>
    <row r="436913" spans="11:11">
      <c r="K436913" s="211"/>
    </row>
    <row r="436914" spans="11:11">
      <c r="K436914" s="211"/>
    </row>
    <row r="436915" spans="11:11">
      <c r="K436915" s="211"/>
    </row>
    <row r="436916" spans="11:11">
      <c r="K436916" s="211"/>
    </row>
    <row r="436917" spans="11:11">
      <c r="K436917" s="211"/>
    </row>
    <row r="436918" spans="11:11">
      <c r="K436918" s="211"/>
    </row>
    <row r="436919" spans="11:11">
      <c r="K436919" s="211"/>
    </row>
    <row r="436920" spans="11:11">
      <c r="K436920" s="211"/>
    </row>
    <row r="436921" spans="11:11">
      <c r="K436921" s="211"/>
    </row>
    <row r="436922" spans="11:11">
      <c r="K436922" s="211"/>
    </row>
    <row r="436923" spans="11:11">
      <c r="K436923" s="211"/>
    </row>
    <row r="436924" spans="11:11">
      <c r="K436924" s="211"/>
    </row>
    <row r="436925" spans="11:11">
      <c r="K436925" s="211"/>
    </row>
    <row r="436926" spans="11:11">
      <c r="K436926" s="211"/>
    </row>
    <row r="436927" spans="11:11">
      <c r="K436927" s="211"/>
    </row>
    <row r="436928" spans="11:11">
      <c r="K436928" s="211"/>
    </row>
    <row r="436929" spans="11:11">
      <c r="K436929" s="211"/>
    </row>
    <row r="436930" spans="11:11">
      <c r="K436930" s="211"/>
    </row>
    <row r="436931" spans="11:11">
      <c r="K436931" s="211"/>
    </row>
    <row r="436932" spans="11:11">
      <c r="K436932" s="211"/>
    </row>
    <row r="436933" spans="11:11">
      <c r="K436933" s="211"/>
    </row>
    <row r="436934" spans="11:11">
      <c r="K436934" s="211"/>
    </row>
    <row r="436935" spans="11:11">
      <c r="K436935" s="211"/>
    </row>
    <row r="436936" spans="11:11">
      <c r="K436936" s="211"/>
    </row>
    <row r="436937" spans="11:11">
      <c r="K436937" s="211"/>
    </row>
    <row r="436938" spans="11:11">
      <c r="K436938" s="211"/>
    </row>
    <row r="436939" spans="11:11">
      <c r="K436939" s="211"/>
    </row>
    <row r="436940" spans="11:11">
      <c r="K436940" s="211"/>
    </row>
    <row r="436941" spans="11:11">
      <c r="K436941" s="211"/>
    </row>
    <row r="436942" spans="11:11">
      <c r="K436942" s="211"/>
    </row>
    <row r="436943" spans="11:11">
      <c r="K436943" s="211"/>
    </row>
    <row r="436944" spans="11:11">
      <c r="K436944" s="211"/>
    </row>
    <row r="436945" spans="11:11">
      <c r="K436945" s="211"/>
    </row>
    <row r="436946" spans="11:11">
      <c r="K436946" s="211"/>
    </row>
    <row r="436947" spans="11:11">
      <c r="K436947" s="211"/>
    </row>
    <row r="436948" spans="11:11">
      <c r="K436948" s="211"/>
    </row>
    <row r="436949" spans="11:11">
      <c r="K436949" s="211"/>
    </row>
    <row r="436950" spans="11:11">
      <c r="K436950" s="211"/>
    </row>
    <row r="436951" spans="11:11">
      <c r="K436951" s="211"/>
    </row>
    <row r="436952" spans="11:11">
      <c r="K436952" s="211"/>
    </row>
    <row r="436953" spans="11:11">
      <c r="K436953" s="211"/>
    </row>
    <row r="436954" spans="11:11">
      <c r="K436954" s="211"/>
    </row>
    <row r="436955" spans="11:11">
      <c r="K436955" s="211"/>
    </row>
    <row r="436956" spans="11:11">
      <c r="K436956" s="211"/>
    </row>
    <row r="436957" spans="11:11">
      <c r="K436957" s="211"/>
    </row>
    <row r="436958" spans="11:11">
      <c r="K436958" s="211"/>
    </row>
    <row r="436959" spans="11:11">
      <c r="K436959" s="211"/>
    </row>
    <row r="436960" spans="11:11">
      <c r="K436960" s="211"/>
    </row>
    <row r="436961" spans="11:11">
      <c r="K436961" s="211"/>
    </row>
    <row r="436962" spans="11:11">
      <c r="K436962" s="211"/>
    </row>
    <row r="436963" spans="11:11">
      <c r="K436963" s="211"/>
    </row>
    <row r="436964" spans="11:11">
      <c r="K436964" s="211"/>
    </row>
    <row r="436965" spans="11:11">
      <c r="K436965" s="211"/>
    </row>
    <row r="436966" spans="11:11">
      <c r="K436966" s="211"/>
    </row>
    <row r="436967" spans="11:11">
      <c r="K436967" s="211"/>
    </row>
    <row r="436968" spans="11:11">
      <c r="K436968" s="211"/>
    </row>
    <row r="436969" spans="11:11">
      <c r="K436969" s="211"/>
    </row>
    <row r="436970" spans="11:11">
      <c r="K436970" s="211"/>
    </row>
    <row r="436971" spans="11:11">
      <c r="K436971" s="211"/>
    </row>
    <row r="436972" spans="11:11">
      <c r="K436972" s="211"/>
    </row>
    <row r="436973" spans="11:11">
      <c r="K436973" s="211"/>
    </row>
    <row r="436974" spans="11:11">
      <c r="K436974" s="211"/>
    </row>
    <row r="436975" spans="11:11">
      <c r="K436975" s="211"/>
    </row>
    <row r="436976" spans="11:11">
      <c r="K436976" s="211"/>
    </row>
    <row r="436977" spans="11:11">
      <c r="K436977" s="211"/>
    </row>
    <row r="436978" spans="11:11">
      <c r="K436978" s="211"/>
    </row>
    <row r="436979" spans="11:11">
      <c r="K436979" s="211"/>
    </row>
    <row r="436980" spans="11:11">
      <c r="K436980" s="211"/>
    </row>
    <row r="436981" spans="11:11">
      <c r="K436981" s="211"/>
    </row>
    <row r="436982" spans="11:11">
      <c r="K436982" s="211"/>
    </row>
    <row r="436983" spans="11:11">
      <c r="K436983" s="211"/>
    </row>
    <row r="436984" spans="11:11">
      <c r="K436984" s="211"/>
    </row>
    <row r="436985" spans="11:11">
      <c r="K436985" s="211"/>
    </row>
    <row r="436986" spans="11:11">
      <c r="K436986" s="211"/>
    </row>
    <row r="436987" spans="11:11">
      <c r="K436987" s="211"/>
    </row>
    <row r="436988" spans="11:11">
      <c r="K436988" s="211"/>
    </row>
    <row r="436989" spans="11:11">
      <c r="K436989" s="211"/>
    </row>
    <row r="436990" spans="11:11">
      <c r="K436990" s="211"/>
    </row>
    <row r="436991" spans="11:11">
      <c r="K436991" s="211"/>
    </row>
    <row r="436992" spans="11:11">
      <c r="K436992" s="211"/>
    </row>
    <row r="436993" spans="11:11">
      <c r="K436993" s="211"/>
    </row>
    <row r="436994" spans="11:11">
      <c r="K436994" s="211"/>
    </row>
    <row r="436995" spans="11:11">
      <c r="K436995" s="211"/>
    </row>
    <row r="436996" spans="11:11">
      <c r="K436996" s="211"/>
    </row>
    <row r="436997" spans="11:11">
      <c r="K436997" s="211"/>
    </row>
    <row r="436998" spans="11:11">
      <c r="K436998" s="211"/>
    </row>
    <row r="436999" spans="11:11">
      <c r="K436999" s="211"/>
    </row>
    <row r="437000" spans="11:11">
      <c r="K437000" s="211"/>
    </row>
    <row r="437001" spans="11:11">
      <c r="K437001" s="211"/>
    </row>
    <row r="437002" spans="11:11">
      <c r="K437002" s="211"/>
    </row>
    <row r="437003" spans="11:11">
      <c r="K437003" s="211"/>
    </row>
    <row r="437004" spans="11:11">
      <c r="K437004" s="211"/>
    </row>
    <row r="437005" spans="11:11">
      <c r="K437005" s="211"/>
    </row>
    <row r="437006" spans="11:11">
      <c r="K437006" s="211"/>
    </row>
    <row r="437007" spans="11:11">
      <c r="K437007" s="211"/>
    </row>
    <row r="437008" spans="11:11">
      <c r="K437008" s="211"/>
    </row>
    <row r="437009" spans="11:11">
      <c r="K437009" s="211"/>
    </row>
    <row r="437010" spans="11:11">
      <c r="K437010" s="211"/>
    </row>
    <row r="437011" spans="11:11">
      <c r="K437011" s="211"/>
    </row>
    <row r="437012" spans="11:11">
      <c r="K437012" s="211"/>
    </row>
    <row r="437013" spans="11:11">
      <c r="K437013" s="211"/>
    </row>
    <row r="437014" spans="11:11">
      <c r="K437014" s="211"/>
    </row>
    <row r="437015" spans="11:11">
      <c r="K437015" s="211"/>
    </row>
    <row r="437016" spans="11:11">
      <c r="K437016" s="211"/>
    </row>
    <row r="437017" spans="11:11">
      <c r="K437017" s="211"/>
    </row>
    <row r="437018" spans="11:11">
      <c r="K437018" s="211"/>
    </row>
    <row r="437019" spans="11:11">
      <c r="K437019" s="211"/>
    </row>
    <row r="437020" spans="11:11">
      <c r="K437020" s="211"/>
    </row>
    <row r="437021" spans="11:11">
      <c r="K437021" s="211"/>
    </row>
    <row r="437022" spans="11:11">
      <c r="K437022" s="211"/>
    </row>
    <row r="437023" spans="11:11">
      <c r="K437023" s="211"/>
    </row>
    <row r="437024" spans="11:11">
      <c r="K437024" s="211"/>
    </row>
    <row r="437025" spans="11:11">
      <c r="K437025" s="211"/>
    </row>
    <row r="437026" spans="11:11">
      <c r="K437026" s="211"/>
    </row>
    <row r="437027" spans="11:11">
      <c r="K437027" s="211"/>
    </row>
    <row r="437028" spans="11:11">
      <c r="K437028" s="211"/>
    </row>
    <row r="437029" spans="11:11">
      <c r="K437029" s="211"/>
    </row>
    <row r="437030" spans="11:11">
      <c r="K437030" s="211"/>
    </row>
    <row r="437031" spans="11:11">
      <c r="K437031" s="211"/>
    </row>
    <row r="437032" spans="11:11">
      <c r="K437032" s="211"/>
    </row>
    <row r="437033" spans="11:11">
      <c r="K437033" s="211"/>
    </row>
    <row r="437034" spans="11:11">
      <c r="K437034" s="211"/>
    </row>
    <row r="437035" spans="11:11">
      <c r="K437035" s="211"/>
    </row>
    <row r="437036" spans="11:11">
      <c r="K437036" s="211"/>
    </row>
    <row r="437037" spans="11:11">
      <c r="K437037" s="211"/>
    </row>
    <row r="437038" spans="11:11">
      <c r="K437038" s="211"/>
    </row>
    <row r="437039" spans="11:11">
      <c r="K437039" s="211"/>
    </row>
    <row r="437040" spans="11:11">
      <c r="K437040" s="211"/>
    </row>
    <row r="437041" spans="11:11">
      <c r="K437041" s="211"/>
    </row>
    <row r="437042" spans="11:11">
      <c r="K437042" s="211"/>
    </row>
    <row r="437043" spans="11:11">
      <c r="K437043" s="211"/>
    </row>
    <row r="437044" spans="11:11">
      <c r="K437044" s="211"/>
    </row>
    <row r="437045" spans="11:11">
      <c r="K437045" s="211"/>
    </row>
    <row r="437046" spans="11:11">
      <c r="K437046" s="211"/>
    </row>
    <row r="437047" spans="11:11">
      <c r="K437047" s="211"/>
    </row>
    <row r="437048" spans="11:11">
      <c r="K437048" s="211"/>
    </row>
    <row r="437049" spans="11:11">
      <c r="K437049" s="211"/>
    </row>
    <row r="437050" spans="11:11">
      <c r="K437050" s="211"/>
    </row>
    <row r="437051" spans="11:11">
      <c r="K437051" s="211"/>
    </row>
    <row r="437052" spans="11:11">
      <c r="K437052" s="211"/>
    </row>
    <row r="437053" spans="11:11">
      <c r="K437053" s="211"/>
    </row>
    <row r="437054" spans="11:11">
      <c r="K437054" s="211"/>
    </row>
    <row r="437055" spans="11:11">
      <c r="K437055" s="211"/>
    </row>
    <row r="437056" spans="11:11">
      <c r="K437056" s="211"/>
    </row>
    <row r="437057" spans="11:11">
      <c r="K437057" s="211"/>
    </row>
    <row r="437058" spans="11:11">
      <c r="K437058" s="211"/>
    </row>
    <row r="437059" spans="11:11">
      <c r="K437059" s="211"/>
    </row>
    <row r="437060" spans="11:11">
      <c r="K437060" s="211"/>
    </row>
    <row r="437061" spans="11:11">
      <c r="K437061" s="211"/>
    </row>
    <row r="437062" spans="11:11">
      <c r="K437062" s="211"/>
    </row>
    <row r="437063" spans="11:11">
      <c r="K437063" s="211"/>
    </row>
    <row r="437064" spans="11:11">
      <c r="K437064" s="211"/>
    </row>
    <row r="437065" spans="11:11">
      <c r="K437065" s="211"/>
    </row>
    <row r="437066" spans="11:11">
      <c r="K437066" s="211"/>
    </row>
    <row r="437067" spans="11:11">
      <c r="K437067" s="211"/>
    </row>
    <row r="437068" spans="11:11">
      <c r="K437068" s="211"/>
    </row>
    <row r="437069" spans="11:11">
      <c r="K437069" s="211"/>
    </row>
    <row r="437070" spans="11:11">
      <c r="K437070" s="211"/>
    </row>
    <row r="437071" spans="11:11">
      <c r="K437071" s="211"/>
    </row>
    <row r="437072" spans="11:11">
      <c r="K437072" s="211"/>
    </row>
    <row r="437073" spans="11:11">
      <c r="K437073" s="211"/>
    </row>
    <row r="437074" spans="11:11">
      <c r="K437074" s="211"/>
    </row>
    <row r="437075" spans="11:11">
      <c r="K437075" s="211"/>
    </row>
    <row r="437076" spans="11:11">
      <c r="K437076" s="211"/>
    </row>
    <row r="437077" spans="11:11">
      <c r="K437077" s="211"/>
    </row>
    <row r="437078" spans="11:11">
      <c r="K437078" s="211"/>
    </row>
    <row r="437079" spans="11:11">
      <c r="K437079" s="211"/>
    </row>
    <row r="437080" spans="11:11">
      <c r="K437080" s="211"/>
    </row>
    <row r="437081" spans="11:11">
      <c r="K437081" s="211"/>
    </row>
    <row r="437082" spans="11:11">
      <c r="K437082" s="211"/>
    </row>
    <row r="437083" spans="11:11">
      <c r="K437083" s="211"/>
    </row>
    <row r="437084" spans="11:11">
      <c r="K437084" s="211"/>
    </row>
    <row r="437085" spans="11:11">
      <c r="K437085" s="211"/>
    </row>
    <row r="437086" spans="11:11">
      <c r="K437086" s="211"/>
    </row>
    <row r="437087" spans="11:11">
      <c r="K437087" s="211"/>
    </row>
    <row r="437088" spans="11:11">
      <c r="K437088" s="211"/>
    </row>
    <row r="437089" spans="11:11">
      <c r="K437089" s="211"/>
    </row>
    <row r="437090" spans="11:11">
      <c r="K437090" s="211"/>
    </row>
    <row r="437091" spans="11:11">
      <c r="K437091" s="211"/>
    </row>
    <row r="437092" spans="11:11">
      <c r="K437092" s="211"/>
    </row>
    <row r="437093" spans="11:11">
      <c r="K437093" s="211"/>
    </row>
    <row r="437094" spans="11:11">
      <c r="K437094" s="211"/>
    </row>
    <row r="437095" spans="11:11">
      <c r="K437095" s="211"/>
    </row>
    <row r="437096" spans="11:11">
      <c r="K437096" s="211"/>
    </row>
    <row r="437097" spans="11:11">
      <c r="K437097" s="211"/>
    </row>
    <row r="437098" spans="11:11">
      <c r="K437098" s="211"/>
    </row>
    <row r="437099" spans="11:11">
      <c r="K437099" s="211"/>
    </row>
    <row r="437100" spans="11:11">
      <c r="K437100" s="211"/>
    </row>
    <row r="437101" spans="11:11">
      <c r="K437101" s="211"/>
    </row>
    <row r="437102" spans="11:11">
      <c r="K437102" s="211"/>
    </row>
    <row r="437103" spans="11:11">
      <c r="K437103" s="211"/>
    </row>
    <row r="437104" spans="11:11">
      <c r="K437104" s="211"/>
    </row>
    <row r="437105" spans="11:11">
      <c r="K437105" s="211"/>
    </row>
    <row r="437106" spans="11:11">
      <c r="K437106" s="211"/>
    </row>
    <row r="437107" spans="11:11">
      <c r="K437107" s="211"/>
    </row>
    <row r="437108" spans="11:11">
      <c r="K437108" s="211"/>
    </row>
    <row r="437109" spans="11:11">
      <c r="K437109" s="211"/>
    </row>
    <row r="437110" spans="11:11">
      <c r="K437110" s="211"/>
    </row>
    <row r="437111" spans="11:11">
      <c r="K437111" s="211"/>
    </row>
    <row r="437112" spans="11:11">
      <c r="K437112" s="211"/>
    </row>
    <row r="437113" spans="11:11">
      <c r="K437113" s="211"/>
    </row>
    <row r="437114" spans="11:11">
      <c r="K437114" s="211"/>
    </row>
    <row r="437115" spans="11:11">
      <c r="K437115" s="211"/>
    </row>
    <row r="437116" spans="11:11">
      <c r="K437116" s="211"/>
    </row>
    <row r="437117" spans="11:11">
      <c r="K437117" s="211"/>
    </row>
    <row r="437118" spans="11:11">
      <c r="K437118" s="211"/>
    </row>
    <row r="437119" spans="11:11">
      <c r="K437119" s="211"/>
    </row>
    <row r="437120" spans="11:11">
      <c r="K437120" s="211"/>
    </row>
    <row r="437121" spans="11:11">
      <c r="K437121" s="211"/>
    </row>
    <row r="437122" spans="11:11">
      <c r="K437122" s="211"/>
    </row>
    <row r="437123" spans="11:11">
      <c r="K437123" s="211"/>
    </row>
    <row r="437124" spans="11:11">
      <c r="K437124" s="211"/>
    </row>
    <row r="437125" spans="11:11">
      <c r="K437125" s="211"/>
    </row>
    <row r="437126" spans="11:11">
      <c r="K437126" s="211"/>
    </row>
    <row r="437127" spans="11:11">
      <c r="K437127" s="211"/>
    </row>
    <row r="437128" spans="11:11">
      <c r="K437128" s="211"/>
    </row>
    <row r="437129" spans="11:11">
      <c r="K437129" s="211"/>
    </row>
    <row r="437130" spans="11:11">
      <c r="K437130" s="211"/>
    </row>
    <row r="437131" spans="11:11">
      <c r="K437131" s="211"/>
    </row>
    <row r="437132" spans="11:11">
      <c r="K437132" s="211"/>
    </row>
    <row r="437133" spans="11:11">
      <c r="K437133" s="211"/>
    </row>
    <row r="437134" spans="11:11">
      <c r="K437134" s="211"/>
    </row>
    <row r="437135" spans="11:11">
      <c r="K437135" s="211"/>
    </row>
    <row r="437136" spans="11:11">
      <c r="K437136" s="211"/>
    </row>
    <row r="437137" spans="11:11">
      <c r="K437137" s="211"/>
    </row>
    <row r="437138" spans="11:11">
      <c r="K437138" s="211"/>
    </row>
    <row r="437139" spans="11:11">
      <c r="K437139" s="211"/>
    </row>
    <row r="437140" spans="11:11">
      <c r="K437140" s="211"/>
    </row>
    <row r="437141" spans="11:11">
      <c r="K437141" s="211"/>
    </row>
    <row r="437142" spans="11:11">
      <c r="K437142" s="211"/>
    </row>
    <row r="437143" spans="11:11">
      <c r="K437143" s="211"/>
    </row>
    <row r="437144" spans="11:11">
      <c r="K437144" s="211"/>
    </row>
    <row r="437145" spans="11:11">
      <c r="K437145" s="211"/>
    </row>
    <row r="437146" spans="11:11">
      <c r="K437146" s="211"/>
    </row>
    <row r="437147" spans="11:11">
      <c r="K437147" s="211"/>
    </row>
    <row r="437148" spans="11:11">
      <c r="K437148" s="211"/>
    </row>
    <row r="437149" spans="11:11">
      <c r="K437149" s="211"/>
    </row>
    <row r="437150" spans="11:11">
      <c r="K437150" s="211"/>
    </row>
    <row r="437151" spans="11:11">
      <c r="K437151" s="211"/>
    </row>
    <row r="437152" spans="11:11">
      <c r="K437152" s="211"/>
    </row>
    <row r="437153" spans="11:11">
      <c r="K437153" s="211"/>
    </row>
    <row r="437154" spans="11:11">
      <c r="K437154" s="211"/>
    </row>
    <row r="437155" spans="11:11">
      <c r="K437155" s="211"/>
    </row>
    <row r="437156" spans="11:11">
      <c r="K437156" s="211"/>
    </row>
    <row r="437157" spans="11:11">
      <c r="K437157" s="211"/>
    </row>
    <row r="437158" spans="11:11">
      <c r="K437158" s="211"/>
    </row>
    <row r="437159" spans="11:11">
      <c r="K437159" s="211"/>
    </row>
    <row r="437160" spans="11:11">
      <c r="K437160" s="211"/>
    </row>
    <row r="437161" spans="11:11">
      <c r="K437161" s="211"/>
    </row>
    <row r="437162" spans="11:11">
      <c r="K437162" s="211"/>
    </row>
    <row r="437163" spans="11:11">
      <c r="K437163" s="211"/>
    </row>
    <row r="437164" spans="11:11">
      <c r="K437164" s="211"/>
    </row>
    <row r="437165" spans="11:11">
      <c r="K437165" s="211"/>
    </row>
    <row r="437166" spans="11:11">
      <c r="K437166" s="211"/>
    </row>
    <row r="437167" spans="11:11">
      <c r="K437167" s="211"/>
    </row>
    <row r="437168" spans="11:11">
      <c r="K437168" s="211"/>
    </row>
    <row r="437169" spans="11:11">
      <c r="K437169" s="211"/>
    </row>
    <row r="437170" spans="11:11">
      <c r="K437170" s="211"/>
    </row>
    <row r="437171" spans="11:11">
      <c r="K437171" s="211"/>
    </row>
    <row r="437172" spans="11:11">
      <c r="K437172" s="211"/>
    </row>
    <row r="437173" spans="11:11">
      <c r="K437173" s="211"/>
    </row>
    <row r="437174" spans="11:11">
      <c r="K437174" s="211"/>
    </row>
    <row r="437175" spans="11:11">
      <c r="K437175" s="211"/>
    </row>
    <row r="437176" spans="11:11">
      <c r="K437176" s="211"/>
    </row>
    <row r="437177" spans="11:11">
      <c r="K437177" s="211"/>
    </row>
    <row r="437178" spans="11:11">
      <c r="K437178" s="211"/>
    </row>
    <row r="437179" spans="11:11">
      <c r="K437179" s="211"/>
    </row>
    <row r="437180" spans="11:11">
      <c r="K437180" s="211"/>
    </row>
    <row r="437181" spans="11:11">
      <c r="K437181" s="211"/>
    </row>
    <row r="437182" spans="11:11">
      <c r="K437182" s="211"/>
    </row>
    <row r="437183" spans="11:11">
      <c r="K437183" s="211"/>
    </row>
    <row r="437184" spans="11:11">
      <c r="K437184" s="211"/>
    </row>
    <row r="437185" spans="11:11">
      <c r="K437185" s="211"/>
    </row>
    <row r="437186" spans="11:11">
      <c r="K437186" s="211"/>
    </row>
    <row r="437187" spans="11:11">
      <c r="K437187" s="211"/>
    </row>
    <row r="437188" spans="11:11">
      <c r="K437188" s="211"/>
    </row>
    <row r="437189" spans="11:11">
      <c r="K437189" s="211"/>
    </row>
    <row r="437190" spans="11:11">
      <c r="K437190" s="211"/>
    </row>
    <row r="437191" spans="11:11">
      <c r="K437191" s="211"/>
    </row>
    <row r="437192" spans="11:11">
      <c r="K437192" s="211"/>
    </row>
    <row r="437193" spans="11:11">
      <c r="K437193" s="211"/>
    </row>
    <row r="437194" spans="11:11">
      <c r="K437194" s="211"/>
    </row>
    <row r="437195" spans="11:11">
      <c r="K437195" s="211"/>
    </row>
    <row r="437196" spans="11:11">
      <c r="K437196" s="211"/>
    </row>
    <row r="437197" spans="11:11">
      <c r="K437197" s="211"/>
    </row>
    <row r="437198" spans="11:11">
      <c r="K437198" s="211"/>
    </row>
    <row r="437199" spans="11:11">
      <c r="K437199" s="211"/>
    </row>
    <row r="437200" spans="11:11">
      <c r="K437200" s="211"/>
    </row>
    <row r="437201" spans="11:11">
      <c r="K437201" s="211"/>
    </row>
    <row r="437202" spans="11:11">
      <c r="K437202" s="211"/>
    </row>
    <row r="437203" spans="11:11">
      <c r="K437203" s="211"/>
    </row>
    <row r="437204" spans="11:11">
      <c r="K437204" s="211"/>
    </row>
    <row r="437205" spans="11:11">
      <c r="K437205" s="211"/>
    </row>
    <row r="437206" spans="11:11">
      <c r="K437206" s="211"/>
    </row>
    <row r="437207" spans="11:11">
      <c r="K437207" s="211"/>
    </row>
    <row r="437208" spans="11:11">
      <c r="K437208" s="211"/>
    </row>
    <row r="437209" spans="11:11">
      <c r="K437209" s="211"/>
    </row>
    <row r="437210" spans="11:11">
      <c r="K437210" s="211"/>
    </row>
    <row r="437211" spans="11:11">
      <c r="K437211" s="211"/>
    </row>
    <row r="437212" spans="11:11">
      <c r="K437212" s="211"/>
    </row>
    <row r="437213" spans="11:11">
      <c r="K437213" s="211"/>
    </row>
    <row r="437214" spans="11:11">
      <c r="K437214" s="211"/>
    </row>
    <row r="437215" spans="11:11">
      <c r="K437215" s="211"/>
    </row>
    <row r="437216" spans="11:11">
      <c r="K437216" s="211"/>
    </row>
    <row r="437217" spans="11:11">
      <c r="K437217" s="211"/>
    </row>
    <row r="437218" spans="11:11">
      <c r="K437218" s="211"/>
    </row>
    <row r="437219" spans="11:11">
      <c r="K437219" s="211"/>
    </row>
    <row r="437220" spans="11:11">
      <c r="K437220" s="211"/>
    </row>
    <row r="437221" spans="11:11">
      <c r="K437221" s="211"/>
    </row>
    <row r="437222" spans="11:11">
      <c r="K437222" s="211"/>
    </row>
    <row r="437223" spans="11:11">
      <c r="K437223" s="211"/>
    </row>
    <row r="437224" spans="11:11">
      <c r="K437224" s="211"/>
    </row>
    <row r="437225" spans="11:11">
      <c r="K437225" s="211"/>
    </row>
    <row r="437226" spans="11:11">
      <c r="K437226" s="211"/>
    </row>
    <row r="437227" spans="11:11">
      <c r="K437227" s="211"/>
    </row>
    <row r="437228" spans="11:11">
      <c r="K437228" s="211"/>
    </row>
    <row r="437229" spans="11:11">
      <c r="K437229" s="211"/>
    </row>
    <row r="437230" spans="11:11">
      <c r="K437230" s="211"/>
    </row>
    <row r="437231" spans="11:11">
      <c r="K437231" s="211"/>
    </row>
    <row r="437232" spans="11:11">
      <c r="K437232" s="211"/>
    </row>
    <row r="437233" spans="11:11">
      <c r="K437233" s="211"/>
    </row>
    <row r="437234" spans="11:11">
      <c r="K437234" s="211"/>
    </row>
    <row r="437235" spans="11:11">
      <c r="K437235" s="211"/>
    </row>
    <row r="437236" spans="11:11">
      <c r="K437236" s="211"/>
    </row>
    <row r="437237" spans="11:11">
      <c r="K437237" s="211"/>
    </row>
    <row r="437238" spans="11:11">
      <c r="K437238" s="211"/>
    </row>
    <row r="437239" spans="11:11">
      <c r="K437239" s="211"/>
    </row>
    <row r="437240" spans="11:11">
      <c r="K437240" s="211"/>
    </row>
    <row r="437241" spans="11:11">
      <c r="K437241" s="211"/>
    </row>
    <row r="437242" spans="11:11">
      <c r="K437242" s="211"/>
    </row>
    <row r="437243" spans="11:11">
      <c r="K437243" s="211"/>
    </row>
    <row r="437244" spans="11:11">
      <c r="K437244" s="211"/>
    </row>
    <row r="437245" spans="11:11">
      <c r="K437245" s="211"/>
    </row>
    <row r="437246" spans="11:11">
      <c r="K437246" s="211"/>
    </row>
    <row r="437247" spans="11:11">
      <c r="K437247" s="211"/>
    </row>
    <row r="437248" spans="11:11">
      <c r="K437248" s="211"/>
    </row>
    <row r="437249" spans="11:11">
      <c r="K437249" s="211"/>
    </row>
    <row r="437250" spans="11:11">
      <c r="K437250" s="211"/>
    </row>
    <row r="437251" spans="11:11">
      <c r="K437251" s="211"/>
    </row>
    <row r="437252" spans="11:11">
      <c r="K437252" s="211"/>
    </row>
    <row r="437253" spans="11:11">
      <c r="K437253" s="211"/>
    </row>
    <row r="437254" spans="11:11">
      <c r="K437254" s="211"/>
    </row>
    <row r="437255" spans="11:11">
      <c r="K437255" s="211"/>
    </row>
    <row r="437256" spans="11:11">
      <c r="K437256" s="211"/>
    </row>
    <row r="437257" spans="11:11">
      <c r="K437257" s="211"/>
    </row>
    <row r="437258" spans="11:11">
      <c r="K437258" s="211"/>
    </row>
    <row r="437259" spans="11:11">
      <c r="K437259" s="211"/>
    </row>
    <row r="437260" spans="11:11">
      <c r="K437260" s="211"/>
    </row>
    <row r="437261" spans="11:11">
      <c r="K437261" s="211"/>
    </row>
    <row r="437262" spans="11:11">
      <c r="K437262" s="211"/>
    </row>
    <row r="437263" spans="11:11">
      <c r="K437263" s="211"/>
    </row>
    <row r="437264" spans="11:11">
      <c r="K437264" s="211"/>
    </row>
    <row r="437265" spans="11:11">
      <c r="K437265" s="211"/>
    </row>
    <row r="437266" spans="11:11">
      <c r="K437266" s="211"/>
    </row>
    <row r="437267" spans="11:11">
      <c r="K437267" s="211"/>
    </row>
    <row r="437268" spans="11:11">
      <c r="K437268" s="211"/>
    </row>
    <row r="437269" spans="11:11">
      <c r="K437269" s="211"/>
    </row>
    <row r="437270" spans="11:11">
      <c r="K437270" s="211"/>
    </row>
    <row r="437271" spans="11:11">
      <c r="K437271" s="211"/>
    </row>
    <row r="437272" spans="11:11">
      <c r="K437272" s="211"/>
    </row>
    <row r="437273" spans="11:11">
      <c r="K437273" s="211"/>
    </row>
    <row r="437274" spans="11:11">
      <c r="K437274" s="211"/>
    </row>
    <row r="437275" spans="11:11">
      <c r="K437275" s="211"/>
    </row>
    <row r="437276" spans="11:11">
      <c r="K437276" s="211"/>
    </row>
    <row r="437277" spans="11:11">
      <c r="K437277" s="211"/>
    </row>
    <row r="437278" spans="11:11">
      <c r="K437278" s="211"/>
    </row>
    <row r="437279" spans="11:11">
      <c r="K437279" s="211"/>
    </row>
    <row r="437280" spans="11:11">
      <c r="K437280" s="211"/>
    </row>
    <row r="437281" spans="11:11">
      <c r="K437281" s="211"/>
    </row>
    <row r="437282" spans="11:11">
      <c r="K437282" s="211"/>
    </row>
    <row r="437283" spans="11:11">
      <c r="K437283" s="211"/>
    </row>
    <row r="437284" spans="11:11">
      <c r="K437284" s="211"/>
    </row>
    <row r="437285" spans="11:11">
      <c r="K437285" s="211"/>
    </row>
    <row r="437286" spans="11:11">
      <c r="K437286" s="211"/>
    </row>
    <row r="437287" spans="11:11">
      <c r="K437287" s="211"/>
    </row>
    <row r="437288" spans="11:11">
      <c r="K437288" s="211"/>
    </row>
    <row r="437289" spans="11:11">
      <c r="K437289" s="211"/>
    </row>
    <row r="437290" spans="11:11">
      <c r="K437290" s="211"/>
    </row>
    <row r="437291" spans="11:11">
      <c r="K437291" s="211"/>
    </row>
    <row r="437292" spans="11:11">
      <c r="K437292" s="211"/>
    </row>
    <row r="437293" spans="11:11">
      <c r="K437293" s="211"/>
    </row>
    <row r="437294" spans="11:11">
      <c r="K437294" s="211"/>
    </row>
    <row r="437295" spans="11:11">
      <c r="K437295" s="211"/>
    </row>
    <row r="437296" spans="11:11">
      <c r="K437296" s="211"/>
    </row>
    <row r="437297" spans="11:11">
      <c r="K437297" s="211"/>
    </row>
    <row r="437298" spans="11:11">
      <c r="K437298" s="211"/>
    </row>
    <row r="437299" spans="11:11">
      <c r="K437299" s="211"/>
    </row>
    <row r="437300" spans="11:11">
      <c r="K437300" s="211"/>
    </row>
    <row r="437301" spans="11:11">
      <c r="K437301" s="211"/>
    </row>
    <row r="437302" spans="11:11">
      <c r="K437302" s="211"/>
    </row>
    <row r="437303" spans="11:11">
      <c r="K437303" s="211"/>
    </row>
    <row r="437304" spans="11:11">
      <c r="K437304" s="211"/>
    </row>
    <row r="437305" spans="11:11">
      <c r="K437305" s="211"/>
    </row>
    <row r="437306" spans="11:11">
      <c r="K437306" s="211"/>
    </row>
    <row r="437307" spans="11:11">
      <c r="K437307" s="211"/>
    </row>
    <row r="437308" spans="11:11">
      <c r="K437308" s="211"/>
    </row>
    <row r="437309" spans="11:11">
      <c r="K437309" s="211"/>
    </row>
    <row r="437310" spans="11:11">
      <c r="K437310" s="211"/>
    </row>
    <row r="437311" spans="11:11">
      <c r="K437311" s="211"/>
    </row>
    <row r="437312" spans="11:11">
      <c r="K437312" s="211"/>
    </row>
    <row r="437313" spans="11:11">
      <c r="K437313" s="211"/>
    </row>
    <row r="437314" spans="11:11">
      <c r="K437314" s="211"/>
    </row>
    <row r="437315" spans="11:11">
      <c r="K437315" s="211"/>
    </row>
    <row r="437316" spans="11:11">
      <c r="K437316" s="211"/>
    </row>
    <row r="437317" spans="11:11">
      <c r="K437317" s="211"/>
    </row>
    <row r="437318" spans="11:11">
      <c r="K437318" s="211"/>
    </row>
    <row r="437319" spans="11:11">
      <c r="K437319" s="211"/>
    </row>
    <row r="437320" spans="11:11">
      <c r="K437320" s="211"/>
    </row>
    <row r="437321" spans="11:11">
      <c r="K437321" s="211"/>
    </row>
    <row r="437322" spans="11:11">
      <c r="K437322" s="211"/>
    </row>
    <row r="437323" spans="11:11">
      <c r="K437323" s="211"/>
    </row>
    <row r="437324" spans="11:11">
      <c r="K437324" s="211"/>
    </row>
    <row r="437325" spans="11:11">
      <c r="K437325" s="211"/>
    </row>
    <row r="437326" spans="11:11">
      <c r="K437326" s="211"/>
    </row>
    <row r="437327" spans="11:11">
      <c r="K437327" s="211"/>
    </row>
    <row r="437328" spans="11:11">
      <c r="K437328" s="211"/>
    </row>
    <row r="437329" spans="11:11">
      <c r="K437329" s="211"/>
    </row>
    <row r="437330" spans="11:11">
      <c r="K437330" s="211"/>
    </row>
    <row r="437331" spans="11:11">
      <c r="K437331" s="211"/>
    </row>
    <row r="437332" spans="11:11">
      <c r="K437332" s="211"/>
    </row>
    <row r="437333" spans="11:11">
      <c r="K437333" s="211"/>
    </row>
    <row r="437334" spans="11:11">
      <c r="K437334" s="211"/>
    </row>
    <row r="437335" spans="11:11">
      <c r="K437335" s="211"/>
    </row>
    <row r="437336" spans="11:11">
      <c r="K437336" s="211"/>
    </row>
    <row r="437337" spans="11:11">
      <c r="K437337" s="211"/>
    </row>
    <row r="437338" spans="11:11">
      <c r="K437338" s="211"/>
    </row>
    <row r="437339" spans="11:11">
      <c r="K437339" s="211"/>
    </row>
    <row r="437340" spans="11:11">
      <c r="K437340" s="211"/>
    </row>
    <row r="437341" spans="11:11">
      <c r="K437341" s="211"/>
    </row>
    <row r="437342" spans="11:11">
      <c r="K437342" s="211"/>
    </row>
    <row r="437343" spans="11:11">
      <c r="K437343" s="211"/>
    </row>
    <row r="437344" spans="11:11">
      <c r="K437344" s="211"/>
    </row>
    <row r="437345" spans="11:11">
      <c r="K437345" s="211"/>
    </row>
    <row r="437346" spans="11:11">
      <c r="K437346" s="211"/>
    </row>
    <row r="437347" spans="11:11">
      <c r="K437347" s="211"/>
    </row>
    <row r="437348" spans="11:11">
      <c r="K437348" s="211"/>
    </row>
    <row r="437349" spans="11:11">
      <c r="K437349" s="211"/>
    </row>
    <row r="437350" spans="11:11">
      <c r="K437350" s="211"/>
    </row>
    <row r="437351" spans="11:11">
      <c r="K437351" s="211"/>
    </row>
    <row r="437352" spans="11:11">
      <c r="K437352" s="211"/>
    </row>
    <row r="437353" spans="11:11">
      <c r="K437353" s="211"/>
    </row>
    <row r="437354" spans="11:11">
      <c r="K437354" s="211"/>
    </row>
    <row r="437355" spans="11:11">
      <c r="K437355" s="211"/>
    </row>
    <row r="437356" spans="11:11">
      <c r="K437356" s="211"/>
    </row>
    <row r="437357" spans="11:11">
      <c r="K437357" s="211"/>
    </row>
    <row r="437358" spans="11:11">
      <c r="K437358" s="211"/>
    </row>
    <row r="437359" spans="11:11">
      <c r="K437359" s="211"/>
    </row>
    <row r="437360" spans="11:11">
      <c r="K437360" s="211"/>
    </row>
    <row r="437361" spans="11:11">
      <c r="K437361" s="211"/>
    </row>
    <row r="437362" spans="11:11">
      <c r="K437362" s="211"/>
    </row>
    <row r="437363" spans="11:11">
      <c r="K437363" s="211"/>
    </row>
    <row r="437364" spans="11:11">
      <c r="K437364" s="211"/>
    </row>
    <row r="437365" spans="11:11">
      <c r="K437365" s="211"/>
    </row>
    <row r="437366" spans="11:11">
      <c r="K437366" s="211"/>
    </row>
    <row r="437367" spans="11:11">
      <c r="K437367" s="211"/>
    </row>
    <row r="437368" spans="11:11">
      <c r="K437368" s="211"/>
    </row>
    <row r="437369" spans="11:11">
      <c r="K437369" s="211"/>
    </row>
    <row r="437370" spans="11:11">
      <c r="K437370" s="211"/>
    </row>
    <row r="437371" spans="11:11">
      <c r="K437371" s="211"/>
    </row>
    <row r="437372" spans="11:11">
      <c r="K437372" s="211"/>
    </row>
    <row r="437373" spans="11:11">
      <c r="K437373" s="211"/>
    </row>
    <row r="437374" spans="11:11">
      <c r="K437374" s="211"/>
    </row>
    <row r="437375" spans="11:11">
      <c r="K437375" s="211"/>
    </row>
    <row r="437376" spans="11:11">
      <c r="K437376" s="211"/>
    </row>
    <row r="437377" spans="11:11">
      <c r="K437377" s="211"/>
    </row>
    <row r="437378" spans="11:11">
      <c r="K437378" s="211"/>
    </row>
    <row r="437379" spans="11:11">
      <c r="K437379" s="211"/>
    </row>
    <row r="437380" spans="11:11">
      <c r="K437380" s="211"/>
    </row>
    <row r="437381" spans="11:11">
      <c r="K437381" s="211"/>
    </row>
    <row r="437382" spans="11:11">
      <c r="K437382" s="211"/>
    </row>
    <row r="437383" spans="11:11">
      <c r="K437383" s="211"/>
    </row>
    <row r="437384" spans="11:11">
      <c r="K437384" s="211"/>
    </row>
    <row r="437385" spans="11:11">
      <c r="K437385" s="211"/>
    </row>
    <row r="437386" spans="11:11">
      <c r="K437386" s="211"/>
    </row>
    <row r="437387" spans="11:11">
      <c r="K437387" s="211"/>
    </row>
    <row r="437388" spans="11:11">
      <c r="K437388" s="211"/>
    </row>
    <row r="437389" spans="11:11">
      <c r="K437389" s="211"/>
    </row>
    <row r="437390" spans="11:11">
      <c r="K437390" s="211"/>
    </row>
    <row r="437391" spans="11:11">
      <c r="K437391" s="211"/>
    </row>
    <row r="437392" spans="11:11">
      <c r="K437392" s="211"/>
    </row>
    <row r="437393" spans="11:11">
      <c r="K437393" s="211"/>
    </row>
    <row r="437394" spans="11:11">
      <c r="K437394" s="211"/>
    </row>
    <row r="437395" spans="11:11">
      <c r="K437395" s="211"/>
    </row>
    <row r="437396" spans="11:11">
      <c r="K437396" s="211"/>
    </row>
    <row r="437397" spans="11:11">
      <c r="K437397" s="211"/>
    </row>
    <row r="437398" spans="11:11">
      <c r="K437398" s="211"/>
    </row>
    <row r="437399" spans="11:11">
      <c r="K437399" s="211"/>
    </row>
    <row r="437400" spans="11:11">
      <c r="K437400" s="211"/>
    </row>
    <row r="437401" spans="11:11">
      <c r="K437401" s="211"/>
    </row>
    <row r="437402" spans="11:11">
      <c r="K437402" s="211"/>
    </row>
    <row r="437403" spans="11:11">
      <c r="K437403" s="211"/>
    </row>
    <row r="437404" spans="11:11">
      <c r="K437404" s="211"/>
    </row>
    <row r="437405" spans="11:11">
      <c r="K437405" s="211"/>
    </row>
    <row r="437406" spans="11:11">
      <c r="K437406" s="211"/>
    </row>
    <row r="437407" spans="11:11">
      <c r="K437407" s="211"/>
    </row>
    <row r="437408" spans="11:11">
      <c r="K437408" s="211"/>
    </row>
    <row r="437409" spans="11:11">
      <c r="K437409" s="211"/>
    </row>
    <row r="437410" spans="11:11">
      <c r="K437410" s="211"/>
    </row>
    <row r="437411" spans="11:11">
      <c r="K437411" s="211"/>
    </row>
    <row r="437412" spans="11:11">
      <c r="K437412" s="211"/>
    </row>
    <row r="437413" spans="11:11">
      <c r="K437413" s="211"/>
    </row>
    <row r="437414" spans="11:11">
      <c r="K437414" s="211"/>
    </row>
    <row r="437415" spans="11:11">
      <c r="K437415" s="211"/>
    </row>
    <row r="437416" spans="11:11">
      <c r="K437416" s="211"/>
    </row>
    <row r="437417" spans="11:11">
      <c r="K437417" s="211"/>
    </row>
    <row r="437418" spans="11:11">
      <c r="K437418" s="211"/>
    </row>
    <row r="437419" spans="11:11">
      <c r="K437419" s="211"/>
    </row>
    <row r="437420" spans="11:11">
      <c r="K437420" s="211"/>
    </row>
    <row r="437421" spans="11:11">
      <c r="K437421" s="211"/>
    </row>
    <row r="437422" spans="11:11">
      <c r="K437422" s="211"/>
    </row>
    <row r="437423" spans="11:11">
      <c r="K437423" s="211"/>
    </row>
    <row r="437424" spans="11:11">
      <c r="K437424" s="211"/>
    </row>
    <row r="437425" spans="11:11">
      <c r="K437425" s="211"/>
    </row>
    <row r="437426" spans="11:11">
      <c r="K437426" s="211"/>
    </row>
    <row r="437427" spans="11:11">
      <c r="K437427" s="211"/>
    </row>
    <row r="437428" spans="11:11">
      <c r="K437428" s="211"/>
    </row>
    <row r="437429" spans="11:11">
      <c r="K437429" s="211"/>
    </row>
    <row r="437430" spans="11:11">
      <c r="K437430" s="211"/>
    </row>
    <row r="437431" spans="11:11">
      <c r="K437431" s="211"/>
    </row>
    <row r="437432" spans="11:11">
      <c r="K437432" s="211"/>
    </row>
    <row r="437433" spans="11:11">
      <c r="K437433" s="211"/>
    </row>
    <row r="437434" spans="11:11">
      <c r="K437434" s="211"/>
    </row>
    <row r="437435" spans="11:11">
      <c r="K437435" s="211"/>
    </row>
    <row r="437436" spans="11:11">
      <c r="K437436" s="211"/>
    </row>
    <row r="437437" spans="11:11">
      <c r="K437437" s="211"/>
    </row>
    <row r="437438" spans="11:11">
      <c r="K437438" s="211"/>
    </row>
    <row r="437439" spans="11:11">
      <c r="K437439" s="211"/>
    </row>
    <row r="437440" spans="11:11">
      <c r="K437440" s="211"/>
    </row>
    <row r="437441" spans="11:11">
      <c r="K437441" s="211"/>
    </row>
    <row r="437442" spans="11:11">
      <c r="K437442" s="211"/>
    </row>
    <row r="437443" spans="11:11">
      <c r="K437443" s="211"/>
    </row>
    <row r="437444" spans="11:11">
      <c r="K437444" s="211"/>
    </row>
    <row r="437445" spans="11:11">
      <c r="K437445" s="211"/>
    </row>
    <row r="437446" spans="11:11">
      <c r="K437446" s="211"/>
    </row>
    <row r="437447" spans="11:11">
      <c r="K437447" s="211"/>
    </row>
    <row r="437448" spans="11:11">
      <c r="K437448" s="211"/>
    </row>
    <row r="437449" spans="11:11">
      <c r="K437449" s="211"/>
    </row>
    <row r="437450" spans="11:11">
      <c r="K437450" s="211"/>
    </row>
    <row r="437451" spans="11:11">
      <c r="K437451" s="211"/>
    </row>
    <row r="437452" spans="11:11">
      <c r="K437452" s="211"/>
    </row>
    <row r="437453" spans="11:11">
      <c r="K437453" s="211"/>
    </row>
    <row r="437454" spans="11:11">
      <c r="K437454" s="211"/>
    </row>
    <row r="437455" spans="11:11">
      <c r="K437455" s="211"/>
    </row>
    <row r="437456" spans="11:11">
      <c r="K437456" s="211"/>
    </row>
    <row r="437457" spans="11:11">
      <c r="K437457" s="211"/>
    </row>
    <row r="437458" spans="11:11">
      <c r="K437458" s="211"/>
    </row>
    <row r="437459" spans="11:11">
      <c r="K437459" s="211"/>
    </row>
    <row r="437460" spans="11:11">
      <c r="K437460" s="211"/>
    </row>
    <row r="437461" spans="11:11">
      <c r="K437461" s="211"/>
    </row>
    <row r="437462" spans="11:11">
      <c r="K437462" s="211"/>
    </row>
    <row r="437463" spans="11:11">
      <c r="K437463" s="211"/>
    </row>
    <row r="437464" spans="11:11">
      <c r="K437464" s="211"/>
    </row>
    <row r="437465" spans="11:11">
      <c r="K437465" s="211"/>
    </row>
    <row r="437466" spans="11:11">
      <c r="K437466" s="211"/>
    </row>
    <row r="437467" spans="11:11">
      <c r="K437467" s="211"/>
    </row>
    <row r="437468" spans="11:11">
      <c r="K437468" s="211"/>
    </row>
    <row r="437469" spans="11:11">
      <c r="K437469" s="211"/>
    </row>
    <row r="437470" spans="11:11">
      <c r="K437470" s="211"/>
    </row>
    <row r="437471" spans="11:11">
      <c r="K437471" s="211"/>
    </row>
    <row r="437472" spans="11:11">
      <c r="K437472" s="211"/>
    </row>
    <row r="437473" spans="11:11">
      <c r="K437473" s="211"/>
    </row>
    <row r="437474" spans="11:11">
      <c r="K437474" s="211"/>
    </row>
    <row r="437475" spans="11:11">
      <c r="K437475" s="211"/>
    </row>
    <row r="437476" spans="11:11">
      <c r="K437476" s="211"/>
    </row>
    <row r="437477" spans="11:11">
      <c r="K437477" s="211"/>
    </row>
    <row r="437478" spans="11:11">
      <c r="K437478" s="211"/>
    </row>
    <row r="437479" spans="11:11">
      <c r="K437479" s="211"/>
    </row>
    <row r="437480" spans="11:11">
      <c r="K437480" s="211"/>
    </row>
    <row r="437481" spans="11:11">
      <c r="K437481" s="211"/>
    </row>
    <row r="437482" spans="11:11">
      <c r="K437482" s="211"/>
    </row>
    <row r="437483" spans="11:11">
      <c r="K437483" s="211"/>
    </row>
    <row r="437484" spans="11:11">
      <c r="K437484" s="211"/>
    </row>
    <row r="437485" spans="11:11">
      <c r="K437485" s="211"/>
    </row>
    <row r="437486" spans="11:11">
      <c r="K437486" s="211"/>
    </row>
    <row r="437487" spans="11:11">
      <c r="K437487" s="211"/>
    </row>
    <row r="437488" spans="11:11">
      <c r="K437488" s="211"/>
    </row>
    <row r="437489" spans="11:11">
      <c r="K437489" s="211"/>
    </row>
    <row r="437490" spans="11:11">
      <c r="K437490" s="211"/>
    </row>
    <row r="437491" spans="11:11">
      <c r="K437491" s="211"/>
    </row>
    <row r="437492" spans="11:11">
      <c r="K437492" s="211"/>
    </row>
    <row r="437493" spans="11:11">
      <c r="K437493" s="211"/>
    </row>
    <row r="437494" spans="11:11">
      <c r="K437494" s="211"/>
    </row>
    <row r="437495" spans="11:11">
      <c r="K437495" s="211"/>
    </row>
    <row r="437496" spans="11:11">
      <c r="K437496" s="211"/>
    </row>
    <row r="437497" spans="11:11">
      <c r="K437497" s="211"/>
    </row>
    <row r="437498" spans="11:11">
      <c r="K437498" s="211"/>
    </row>
    <row r="437499" spans="11:11">
      <c r="K437499" s="211"/>
    </row>
    <row r="437500" spans="11:11">
      <c r="K437500" s="211"/>
    </row>
    <row r="437501" spans="11:11">
      <c r="K437501" s="211"/>
    </row>
    <row r="437502" spans="11:11">
      <c r="K437502" s="211"/>
    </row>
    <row r="437503" spans="11:11">
      <c r="K437503" s="211"/>
    </row>
    <row r="437504" spans="11:11">
      <c r="K437504" s="211"/>
    </row>
    <row r="437505" spans="11:11">
      <c r="K437505" s="211"/>
    </row>
    <row r="437506" spans="11:11">
      <c r="K437506" s="211"/>
    </row>
    <row r="437507" spans="11:11">
      <c r="K437507" s="211"/>
    </row>
    <row r="437508" spans="11:11">
      <c r="K437508" s="211"/>
    </row>
    <row r="437509" spans="11:11">
      <c r="K437509" s="211"/>
    </row>
    <row r="437510" spans="11:11">
      <c r="K437510" s="211"/>
    </row>
    <row r="437511" spans="11:11">
      <c r="K437511" s="211"/>
    </row>
    <row r="437512" spans="11:11">
      <c r="K437512" s="211"/>
    </row>
    <row r="437513" spans="11:11">
      <c r="K437513" s="211"/>
    </row>
    <row r="437514" spans="11:11">
      <c r="K437514" s="211"/>
    </row>
    <row r="437515" spans="11:11">
      <c r="K437515" s="211"/>
    </row>
    <row r="437516" spans="11:11">
      <c r="K437516" s="211"/>
    </row>
    <row r="437517" spans="11:11">
      <c r="K437517" s="211"/>
    </row>
    <row r="437518" spans="11:11">
      <c r="K437518" s="211"/>
    </row>
    <row r="437519" spans="11:11">
      <c r="K437519" s="211"/>
    </row>
    <row r="437520" spans="11:11">
      <c r="K437520" s="211"/>
    </row>
    <row r="437521" spans="11:11">
      <c r="K437521" s="211"/>
    </row>
    <row r="437522" spans="11:11">
      <c r="K437522" s="211"/>
    </row>
    <row r="437523" spans="11:11">
      <c r="K437523" s="211"/>
    </row>
    <row r="437524" spans="11:11">
      <c r="K437524" s="211"/>
    </row>
    <row r="437525" spans="11:11">
      <c r="K437525" s="211"/>
    </row>
    <row r="437526" spans="11:11">
      <c r="K437526" s="211"/>
    </row>
    <row r="437527" spans="11:11">
      <c r="K437527" s="211"/>
    </row>
    <row r="437528" spans="11:11">
      <c r="K437528" s="211"/>
    </row>
    <row r="437529" spans="11:11">
      <c r="K437529" s="211"/>
    </row>
    <row r="437530" spans="11:11">
      <c r="K437530" s="211"/>
    </row>
    <row r="437531" spans="11:11">
      <c r="K437531" s="211"/>
    </row>
    <row r="437532" spans="11:11">
      <c r="K437532" s="211"/>
    </row>
    <row r="437533" spans="11:11">
      <c r="K437533" s="211"/>
    </row>
    <row r="437534" spans="11:11">
      <c r="K437534" s="211"/>
    </row>
    <row r="437535" spans="11:11">
      <c r="K437535" s="211"/>
    </row>
    <row r="437536" spans="11:11">
      <c r="K437536" s="211"/>
    </row>
    <row r="437537" spans="11:11">
      <c r="K437537" s="211"/>
    </row>
    <row r="437538" spans="11:11">
      <c r="K437538" s="211"/>
    </row>
    <row r="437539" spans="11:11">
      <c r="K437539" s="211"/>
    </row>
    <row r="437540" spans="11:11">
      <c r="K437540" s="211"/>
    </row>
    <row r="437541" spans="11:11">
      <c r="K437541" s="211"/>
    </row>
    <row r="437542" spans="11:11">
      <c r="K437542" s="211"/>
    </row>
    <row r="437543" spans="11:11">
      <c r="K437543" s="211"/>
    </row>
    <row r="437544" spans="11:11">
      <c r="K437544" s="211"/>
    </row>
    <row r="437545" spans="11:11">
      <c r="K437545" s="211"/>
    </row>
    <row r="437546" spans="11:11">
      <c r="K437546" s="211"/>
    </row>
    <row r="437547" spans="11:11">
      <c r="K437547" s="211"/>
    </row>
    <row r="437548" spans="11:11">
      <c r="K437548" s="211"/>
    </row>
    <row r="437549" spans="11:11">
      <c r="K437549" s="211"/>
    </row>
    <row r="437550" spans="11:11">
      <c r="K437550" s="211"/>
    </row>
    <row r="437551" spans="11:11">
      <c r="K437551" s="211"/>
    </row>
    <row r="437552" spans="11:11">
      <c r="K437552" s="211"/>
    </row>
    <row r="437553" spans="11:11">
      <c r="K437553" s="211"/>
    </row>
    <row r="437554" spans="11:11">
      <c r="K437554" s="211"/>
    </row>
    <row r="437555" spans="11:11">
      <c r="K437555" s="211"/>
    </row>
    <row r="437556" spans="11:11">
      <c r="K437556" s="211"/>
    </row>
    <row r="437557" spans="11:11">
      <c r="K437557" s="211"/>
    </row>
    <row r="437558" spans="11:11">
      <c r="K437558" s="211"/>
    </row>
    <row r="437559" spans="11:11">
      <c r="K437559" s="211"/>
    </row>
    <row r="437560" spans="11:11">
      <c r="K437560" s="211"/>
    </row>
    <row r="437561" spans="11:11">
      <c r="K437561" s="211"/>
    </row>
    <row r="437562" spans="11:11">
      <c r="K437562" s="211"/>
    </row>
    <row r="437563" spans="11:11">
      <c r="K437563" s="211"/>
    </row>
    <row r="437564" spans="11:11">
      <c r="K437564" s="211"/>
    </row>
    <row r="437565" spans="11:11">
      <c r="K437565" s="211"/>
    </row>
    <row r="437566" spans="11:11">
      <c r="K437566" s="211"/>
    </row>
    <row r="437567" spans="11:11">
      <c r="K437567" s="211"/>
    </row>
    <row r="437568" spans="11:11">
      <c r="K437568" s="211"/>
    </row>
    <row r="437569" spans="11:11">
      <c r="K437569" s="211"/>
    </row>
    <row r="437570" spans="11:11">
      <c r="K437570" s="211"/>
    </row>
    <row r="437571" spans="11:11">
      <c r="K437571" s="211"/>
    </row>
    <row r="437572" spans="11:11">
      <c r="K437572" s="211"/>
    </row>
    <row r="437573" spans="11:11">
      <c r="K437573" s="211"/>
    </row>
    <row r="437574" spans="11:11">
      <c r="K437574" s="211"/>
    </row>
    <row r="437575" spans="11:11">
      <c r="K437575" s="211"/>
    </row>
    <row r="437576" spans="11:11">
      <c r="K437576" s="211"/>
    </row>
    <row r="437577" spans="11:11">
      <c r="K437577" s="211"/>
    </row>
    <row r="437578" spans="11:11">
      <c r="K437578" s="211"/>
    </row>
    <row r="437579" spans="11:11">
      <c r="K437579" s="211"/>
    </row>
    <row r="437580" spans="11:11">
      <c r="K437580" s="211"/>
    </row>
    <row r="437581" spans="11:11">
      <c r="K437581" s="211"/>
    </row>
    <row r="437582" spans="11:11">
      <c r="K437582" s="211"/>
    </row>
    <row r="437583" spans="11:11">
      <c r="K437583" s="211"/>
    </row>
    <row r="437584" spans="11:11">
      <c r="K437584" s="211"/>
    </row>
    <row r="437585" spans="11:11">
      <c r="K437585" s="211"/>
    </row>
    <row r="437586" spans="11:11">
      <c r="K437586" s="211"/>
    </row>
    <row r="437587" spans="11:11">
      <c r="K437587" s="211"/>
    </row>
    <row r="437588" spans="11:11">
      <c r="K437588" s="211"/>
    </row>
    <row r="437589" spans="11:11">
      <c r="K437589" s="211"/>
    </row>
    <row r="437590" spans="11:11">
      <c r="K437590" s="211"/>
    </row>
    <row r="437591" spans="11:11">
      <c r="K437591" s="211"/>
    </row>
    <row r="437592" spans="11:11">
      <c r="K437592" s="211"/>
    </row>
    <row r="437593" spans="11:11">
      <c r="K437593" s="211"/>
    </row>
    <row r="437594" spans="11:11">
      <c r="K437594" s="211"/>
    </row>
    <row r="437595" spans="11:11">
      <c r="K437595" s="211"/>
    </row>
    <row r="437596" spans="11:11">
      <c r="K437596" s="211"/>
    </row>
    <row r="437597" spans="11:11">
      <c r="K437597" s="211"/>
    </row>
    <row r="437598" spans="11:11">
      <c r="K437598" s="211"/>
    </row>
    <row r="437599" spans="11:11">
      <c r="K437599" s="211"/>
    </row>
    <row r="437600" spans="11:11">
      <c r="K437600" s="211"/>
    </row>
    <row r="437601" spans="11:11">
      <c r="K437601" s="211"/>
    </row>
    <row r="437602" spans="11:11">
      <c r="K437602" s="211"/>
    </row>
    <row r="437603" spans="11:11">
      <c r="K437603" s="211"/>
    </row>
    <row r="437604" spans="11:11">
      <c r="K437604" s="211"/>
    </row>
    <row r="437605" spans="11:11">
      <c r="K437605" s="211"/>
    </row>
    <row r="437606" spans="11:11">
      <c r="K437606" s="211"/>
    </row>
    <row r="437607" spans="11:11">
      <c r="K437607" s="211"/>
    </row>
    <row r="437608" spans="11:11">
      <c r="K437608" s="211"/>
    </row>
    <row r="437609" spans="11:11">
      <c r="K437609" s="211"/>
    </row>
    <row r="437610" spans="11:11">
      <c r="K437610" s="211"/>
    </row>
    <row r="437611" spans="11:11">
      <c r="K437611" s="211"/>
    </row>
    <row r="437612" spans="11:11">
      <c r="K437612" s="211"/>
    </row>
    <row r="437613" spans="11:11">
      <c r="K437613" s="211"/>
    </row>
    <row r="437614" spans="11:11">
      <c r="K437614" s="211"/>
    </row>
    <row r="437615" spans="11:11">
      <c r="K437615" s="211"/>
    </row>
    <row r="437616" spans="11:11">
      <c r="K437616" s="211"/>
    </row>
    <row r="437617" spans="11:11">
      <c r="K437617" s="211"/>
    </row>
    <row r="437618" spans="11:11">
      <c r="K437618" s="211"/>
    </row>
    <row r="437619" spans="11:11">
      <c r="K437619" s="211"/>
    </row>
    <row r="437620" spans="11:11">
      <c r="K437620" s="211"/>
    </row>
    <row r="437621" spans="11:11">
      <c r="K437621" s="211"/>
    </row>
    <row r="437622" spans="11:11">
      <c r="K437622" s="211"/>
    </row>
    <row r="437623" spans="11:11">
      <c r="K437623" s="211"/>
    </row>
    <row r="437624" spans="11:11">
      <c r="K437624" s="211"/>
    </row>
    <row r="437625" spans="11:11">
      <c r="K437625" s="211"/>
    </row>
    <row r="437626" spans="11:11">
      <c r="K437626" s="211"/>
    </row>
    <row r="437627" spans="11:11">
      <c r="K437627" s="211"/>
    </row>
    <row r="437628" spans="11:11">
      <c r="K437628" s="211"/>
    </row>
    <row r="437629" spans="11:11">
      <c r="K437629" s="211"/>
    </row>
    <row r="437630" spans="11:11">
      <c r="K437630" s="211"/>
    </row>
    <row r="437631" spans="11:11">
      <c r="K437631" s="211"/>
    </row>
    <row r="437632" spans="11:11">
      <c r="K437632" s="211"/>
    </row>
    <row r="437633" spans="11:11">
      <c r="K437633" s="211"/>
    </row>
    <row r="437634" spans="11:11">
      <c r="K437634" s="211"/>
    </row>
    <row r="437635" spans="11:11">
      <c r="K437635" s="211"/>
    </row>
    <row r="437636" spans="11:11">
      <c r="K437636" s="211"/>
    </row>
    <row r="437637" spans="11:11">
      <c r="K437637" s="211"/>
    </row>
    <row r="437638" spans="11:11">
      <c r="K437638" s="211"/>
    </row>
    <row r="437639" spans="11:11">
      <c r="K437639" s="211"/>
    </row>
    <row r="437640" spans="11:11">
      <c r="K437640" s="211"/>
    </row>
    <row r="437641" spans="11:11">
      <c r="K437641" s="211"/>
    </row>
    <row r="437642" spans="11:11">
      <c r="K437642" s="211"/>
    </row>
    <row r="437643" spans="11:11">
      <c r="K437643" s="211"/>
    </row>
    <row r="437644" spans="11:11">
      <c r="K437644" s="211"/>
    </row>
    <row r="437645" spans="11:11">
      <c r="K437645" s="211"/>
    </row>
    <row r="437646" spans="11:11">
      <c r="K437646" s="211"/>
    </row>
    <row r="437647" spans="11:11">
      <c r="K437647" s="211"/>
    </row>
    <row r="437648" spans="11:11">
      <c r="K437648" s="211"/>
    </row>
    <row r="437649" spans="11:11">
      <c r="K437649" s="211"/>
    </row>
    <row r="437650" spans="11:11">
      <c r="K437650" s="211"/>
    </row>
    <row r="437651" spans="11:11">
      <c r="K437651" s="211"/>
    </row>
    <row r="437652" spans="11:11">
      <c r="K437652" s="211"/>
    </row>
    <row r="437653" spans="11:11">
      <c r="K437653" s="211"/>
    </row>
    <row r="437654" spans="11:11">
      <c r="K437654" s="211"/>
    </row>
    <row r="437655" spans="11:11">
      <c r="K437655" s="211"/>
    </row>
    <row r="437656" spans="11:11">
      <c r="K437656" s="211"/>
    </row>
    <row r="437657" spans="11:11">
      <c r="K437657" s="211"/>
    </row>
    <row r="437658" spans="11:11">
      <c r="K437658" s="211"/>
    </row>
    <row r="437659" spans="11:11">
      <c r="K437659" s="211"/>
    </row>
    <row r="437660" spans="11:11">
      <c r="K437660" s="211"/>
    </row>
    <row r="437661" spans="11:11">
      <c r="K437661" s="211"/>
    </row>
    <row r="437662" spans="11:11">
      <c r="K437662" s="211"/>
    </row>
    <row r="437663" spans="11:11">
      <c r="K437663" s="211"/>
    </row>
    <row r="437664" spans="11:11">
      <c r="K437664" s="211"/>
    </row>
    <row r="437665" spans="11:11">
      <c r="K437665" s="211"/>
    </row>
    <row r="437666" spans="11:11">
      <c r="K437666" s="211"/>
    </row>
    <row r="437667" spans="11:11">
      <c r="K437667" s="211"/>
    </row>
    <row r="437668" spans="11:11">
      <c r="K437668" s="211"/>
    </row>
    <row r="437669" spans="11:11">
      <c r="K437669" s="211"/>
    </row>
    <row r="437670" spans="11:11">
      <c r="K437670" s="211"/>
    </row>
    <row r="437671" spans="11:11">
      <c r="K437671" s="211"/>
    </row>
    <row r="437672" spans="11:11">
      <c r="K437672" s="211"/>
    </row>
    <row r="437673" spans="11:11">
      <c r="K437673" s="211"/>
    </row>
    <row r="437674" spans="11:11">
      <c r="K437674" s="211"/>
    </row>
    <row r="437675" spans="11:11">
      <c r="K437675" s="211"/>
    </row>
    <row r="437676" spans="11:11">
      <c r="K437676" s="211"/>
    </row>
    <row r="437677" spans="11:11">
      <c r="K437677" s="211"/>
    </row>
    <row r="437678" spans="11:11">
      <c r="K437678" s="211"/>
    </row>
    <row r="437679" spans="11:11">
      <c r="K437679" s="211"/>
    </row>
    <row r="437680" spans="11:11">
      <c r="K437680" s="211"/>
    </row>
    <row r="437681" spans="11:11">
      <c r="K437681" s="211"/>
    </row>
    <row r="437682" spans="11:11">
      <c r="K437682" s="211"/>
    </row>
    <row r="437683" spans="11:11">
      <c r="K437683" s="211"/>
    </row>
    <row r="437684" spans="11:11">
      <c r="K437684" s="211"/>
    </row>
    <row r="437685" spans="11:11">
      <c r="K437685" s="211"/>
    </row>
    <row r="437686" spans="11:11">
      <c r="K437686" s="211"/>
    </row>
    <row r="437687" spans="11:11">
      <c r="K437687" s="211"/>
    </row>
    <row r="437688" spans="11:11">
      <c r="K437688" s="211"/>
    </row>
    <row r="437689" spans="11:11">
      <c r="K437689" s="211"/>
    </row>
    <row r="437690" spans="11:11">
      <c r="K437690" s="211"/>
    </row>
    <row r="437691" spans="11:11">
      <c r="K437691" s="211"/>
    </row>
    <row r="437692" spans="11:11">
      <c r="K437692" s="211"/>
    </row>
    <row r="437693" spans="11:11">
      <c r="K437693" s="211"/>
    </row>
    <row r="437694" spans="11:11">
      <c r="K437694" s="211"/>
    </row>
    <row r="437695" spans="11:11">
      <c r="K437695" s="211"/>
    </row>
    <row r="437696" spans="11:11">
      <c r="K437696" s="211"/>
    </row>
    <row r="437697" spans="11:11">
      <c r="K437697" s="211"/>
    </row>
    <row r="437698" spans="11:11">
      <c r="K437698" s="211"/>
    </row>
    <row r="437699" spans="11:11">
      <c r="K437699" s="211"/>
    </row>
    <row r="437700" spans="11:11">
      <c r="K437700" s="211"/>
    </row>
    <row r="437701" spans="11:11">
      <c r="K437701" s="211"/>
    </row>
    <row r="437702" spans="11:11">
      <c r="K437702" s="211"/>
    </row>
    <row r="437703" spans="11:11">
      <c r="K437703" s="211"/>
    </row>
    <row r="437704" spans="11:11">
      <c r="K437704" s="211"/>
    </row>
    <row r="437705" spans="11:11">
      <c r="K437705" s="211"/>
    </row>
    <row r="437706" spans="11:11">
      <c r="K437706" s="211"/>
    </row>
    <row r="437707" spans="11:11">
      <c r="K437707" s="211"/>
    </row>
    <row r="437708" spans="11:11">
      <c r="K437708" s="211"/>
    </row>
    <row r="437709" spans="11:11">
      <c r="K437709" s="211"/>
    </row>
    <row r="437710" spans="11:11">
      <c r="K437710" s="211"/>
    </row>
    <row r="437711" spans="11:11">
      <c r="K437711" s="211"/>
    </row>
    <row r="437712" spans="11:11">
      <c r="K437712" s="211"/>
    </row>
    <row r="437713" spans="11:11">
      <c r="K437713" s="211"/>
    </row>
    <row r="437714" spans="11:11">
      <c r="K437714" s="211"/>
    </row>
    <row r="437715" spans="11:11">
      <c r="K437715" s="211"/>
    </row>
    <row r="437716" spans="11:11">
      <c r="K437716" s="211"/>
    </row>
    <row r="437717" spans="11:11">
      <c r="K437717" s="211"/>
    </row>
    <row r="437718" spans="11:11">
      <c r="K437718" s="211"/>
    </row>
    <row r="437719" spans="11:11">
      <c r="K437719" s="211"/>
    </row>
    <row r="437720" spans="11:11">
      <c r="K437720" s="211"/>
    </row>
    <row r="437721" spans="11:11">
      <c r="K437721" s="211"/>
    </row>
    <row r="437722" spans="11:11">
      <c r="K437722" s="211"/>
    </row>
    <row r="437723" spans="11:11">
      <c r="K437723" s="211"/>
    </row>
    <row r="437724" spans="11:11">
      <c r="K437724" s="211"/>
    </row>
    <row r="437725" spans="11:11">
      <c r="K437725" s="211"/>
    </row>
    <row r="437726" spans="11:11">
      <c r="K437726" s="211"/>
    </row>
    <row r="437727" spans="11:11">
      <c r="K437727" s="211"/>
    </row>
    <row r="437728" spans="11:11">
      <c r="K437728" s="211"/>
    </row>
    <row r="437729" spans="11:11">
      <c r="K437729" s="211"/>
    </row>
    <row r="437730" spans="11:11">
      <c r="K437730" s="211"/>
    </row>
    <row r="437731" spans="11:11">
      <c r="K437731" s="211"/>
    </row>
    <row r="437732" spans="11:11">
      <c r="K437732" s="211"/>
    </row>
    <row r="437733" spans="11:11">
      <c r="K437733" s="211"/>
    </row>
    <row r="437734" spans="11:11">
      <c r="K437734" s="211"/>
    </row>
    <row r="437735" spans="11:11">
      <c r="K437735" s="211"/>
    </row>
    <row r="437736" spans="11:11">
      <c r="K437736" s="211"/>
    </row>
    <row r="437737" spans="11:11">
      <c r="K437737" s="211"/>
    </row>
    <row r="437738" spans="11:11">
      <c r="K437738" s="211"/>
    </row>
    <row r="437739" spans="11:11">
      <c r="K437739" s="211"/>
    </row>
    <row r="437740" spans="11:11">
      <c r="K437740" s="211"/>
    </row>
    <row r="437741" spans="11:11">
      <c r="K437741" s="211"/>
    </row>
    <row r="437742" spans="11:11">
      <c r="K437742" s="211"/>
    </row>
    <row r="437743" spans="11:11">
      <c r="K437743" s="211"/>
    </row>
    <row r="437744" spans="11:11">
      <c r="K437744" s="211"/>
    </row>
    <row r="437745" spans="11:11">
      <c r="K437745" s="211"/>
    </row>
    <row r="437746" spans="11:11">
      <c r="K437746" s="211"/>
    </row>
    <row r="437747" spans="11:11">
      <c r="K437747" s="211"/>
    </row>
    <row r="437748" spans="11:11">
      <c r="K437748" s="211"/>
    </row>
    <row r="437749" spans="11:11">
      <c r="K437749" s="211"/>
    </row>
    <row r="437750" spans="11:11">
      <c r="K437750" s="211"/>
    </row>
    <row r="437751" spans="11:11">
      <c r="K437751" s="211"/>
    </row>
    <row r="437752" spans="11:11">
      <c r="K437752" s="211"/>
    </row>
    <row r="437753" spans="11:11">
      <c r="K437753" s="211"/>
    </row>
    <row r="437754" spans="11:11">
      <c r="K437754" s="211"/>
    </row>
    <row r="437755" spans="11:11">
      <c r="K437755" s="211"/>
    </row>
    <row r="437756" spans="11:11">
      <c r="K437756" s="211"/>
    </row>
    <row r="437757" spans="11:11">
      <c r="K437757" s="211"/>
    </row>
    <row r="437758" spans="11:11">
      <c r="K437758" s="211"/>
    </row>
    <row r="437759" spans="11:11">
      <c r="K437759" s="211"/>
    </row>
    <row r="437760" spans="11:11">
      <c r="K437760" s="211"/>
    </row>
    <row r="437761" spans="11:11">
      <c r="K437761" s="211"/>
    </row>
    <row r="437762" spans="11:11">
      <c r="K437762" s="211"/>
    </row>
    <row r="437763" spans="11:11">
      <c r="K437763" s="211"/>
    </row>
    <row r="437764" spans="11:11">
      <c r="K437764" s="211"/>
    </row>
    <row r="437765" spans="11:11">
      <c r="K437765" s="211"/>
    </row>
    <row r="437766" spans="11:11">
      <c r="K437766" s="211"/>
    </row>
    <row r="437767" spans="11:11">
      <c r="K437767" s="211"/>
    </row>
    <row r="437768" spans="11:11">
      <c r="K437768" s="211"/>
    </row>
    <row r="437769" spans="11:11">
      <c r="K437769" s="211"/>
    </row>
    <row r="437770" spans="11:11">
      <c r="K437770" s="211"/>
    </row>
    <row r="437771" spans="11:11">
      <c r="K437771" s="211"/>
    </row>
    <row r="437772" spans="11:11">
      <c r="K437772" s="211"/>
    </row>
    <row r="437773" spans="11:11">
      <c r="K437773" s="211"/>
    </row>
    <row r="437774" spans="11:11">
      <c r="K437774" s="211"/>
    </row>
    <row r="437775" spans="11:11">
      <c r="K437775" s="211"/>
    </row>
    <row r="437776" spans="11:11">
      <c r="K437776" s="211"/>
    </row>
    <row r="437777" spans="11:11">
      <c r="K437777" s="211"/>
    </row>
    <row r="437778" spans="11:11">
      <c r="K437778" s="211"/>
    </row>
    <row r="437779" spans="11:11">
      <c r="K437779" s="211"/>
    </row>
    <row r="437780" spans="11:11">
      <c r="K437780" s="211"/>
    </row>
    <row r="437781" spans="11:11">
      <c r="K437781" s="211"/>
    </row>
    <row r="437782" spans="11:11">
      <c r="K437782" s="211"/>
    </row>
    <row r="437783" spans="11:11">
      <c r="K437783" s="211"/>
    </row>
    <row r="437784" spans="11:11">
      <c r="K437784" s="211"/>
    </row>
    <row r="437785" spans="11:11">
      <c r="K437785" s="211"/>
    </row>
    <row r="437786" spans="11:11">
      <c r="K437786" s="211"/>
    </row>
    <row r="437787" spans="11:11">
      <c r="K437787" s="211"/>
    </row>
    <row r="437788" spans="11:11">
      <c r="K437788" s="211"/>
    </row>
    <row r="437789" spans="11:11">
      <c r="K437789" s="211"/>
    </row>
    <row r="437790" spans="11:11">
      <c r="K437790" s="211"/>
    </row>
    <row r="437791" spans="11:11">
      <c r="K437791" s="211"/>
    </row>
    <row r="437792" spans="11:11">
      <c r="K437792" s="211"/>
    </row>
    <row r="437793" spans="11:11">
      <c r="K437793" s="211"/>
    </row>
    <row r="437794" spans="11:11">
      <c r="K437794" s="211"/>
    </row>
    <row r="437795" spans="11:11">
      <c r="K437795" s="211"/>
    </row>
    <row r="437796" spans="11:11">
      <c r="K437796" s="211"/>
    </row>
    <row r="437797" spans="11:11">
      <c r="K437797" s="211"/>
    </row>
    <row r="437798" spans="11:11">
      <c r="K437798" s="211"/>
    </row>
    <row r="437799" spans="11:11">
      <c r="K437799" s="211"/>
    </row>
    <row r="437800" spans="11:11">
      <c r="K437800" s="211"/>
    </row>
    <row r="437801" spans="11:11">
      <c r="K437801" s="211"/>
    </row>
    <row r="437802" spans="11:11">
      <c r="K437802" s="211"/>
    </row>
    <row r="437803" spans="11:11">
      <c r="K437803" s="211"/>
    </row>
    <row r="437804" spans="11:11">
      <c r="K437804" s="211"/>
    </row>
    <row r="437805" spans="11:11">
      <c r="K437805" s="211"/>
    </row>
    <row r="437806" spans="11:11">
      <c r="K437806" s="211"/>
    </row>
    <row r="437807" spans="11:11">
      <c r="K437807" s="211"/>
    </row>
    <row r="437808" spans="11:11">
      <c r="K437808" s="211"/>
    </row>
    <row r="437809" spans="11:11">
      <c r="K437809" s="211"/>
    </row>
    <row r="437810" spans="11:11">
      <c r="K437810" s="211"/>
    </row>
    <row r="437811" spans="11:11">
      <c r="K437811" s="211"/>
    </row>
    <row r="437812" spans="11:11">
      <c r="K437812" s="211"/>
    </row>
    <row r="437813" spans="11:11">
      <c r="K437813" s="211"/>
    </row>
    <row r="437814" spans="11:11">
      <c r="K437814" s="211"/>
    </row>
    <row r="437815" spans="11:11">
      <c r="K437815" s="211"/>
    </row>
    <row r="437816" spans="11:11">
      <c r="K437816" s="211"/>
    </row>
    <row r="437817" spans="11:11">
      <c r="K437817" s="211"/>
    </row>
    <row r="437818" spans="11:11">
      <c r="K437818" s="211"/>
    </row>
    <row r="437819" spans="11:11">
      <c r="K437819" s="211"/>
    </row>
    <row r="437820" spans="11:11">
      <c r="K437820" s="211"/>
    </row>
    <row r="437821" spans="11:11">
      <c r="K437821" s="211"/>
    </row>
    <row r="437822" spans="11:11">
      <c r="K437822" s="211"/>
    </row>
    <row r="437823" spans="11:11">
      <c r="K437823" s="211"/>
    </row>
    <row r="437824" spans="11:11">
      <c r="K437824" s="211"/>
    </row>
    <row r="437825" spans="11:11">
      <c r="K437825" s="211"/>
    </row>
    <row r="437826" spans="11:11">
      <c r="K437826" s="211"/>
    </row>
    <row r="437827" spans="11:11">
      <c r="K437827" s="211"/>
    </row>
    <row r="437828" spans="11:11">
      <c r="K437828" s="211"/>
    </row>
    <row r="437829" spans="11:11">
      <c r="K437829" s="211"/>
    </row>
    <row r="437830" spans="11:11">
      <c r="K437830" s="211"/>
    </row>
    <row r="437831" spans="11:11">
      <c r="K437831" s="211"/>
    </row>
    <row r="437832" spans="11:11">
      <c r="K437832" s="211"/>
    </row>
    <row r="437833" spans="11:11">
      <c r="K437833" s="211"/>
    </row>
    <row r="437834" spans="11:11">
      <c r="K437834" s="211"/>
    </row>
    <row r="437835" spans="11:11">
      <c r="K437835" s="211"/>
    </row>
    <row r="437836" spans="11:11">
      <c r="K437836" s="211"/>
    </row>
    <row r="437837" spans="11:11">
      <c r="K437837" s="211"/>
    </row>
    <row r="437838" spans="11:11">
      <c r="K437838" s="211"/>
    </row>
    <row r="437839" spans="11:11">
      <c r="K437839" s="211"/>
    </row>
    <row r="437840" spans="11:11">
      <c r="K437840" s="211"/>
    </row>
    <row r="437841" spans="11:11">
      <c r="K437841" s="211"/>
    </row>
    <row r="437842" spans="11:11">
      <c r="K437842" s="211"/>
    </row>
    <row r="437843" spans="11:11">
      <c r="K437843" s="211"/>
    </row>
    <row r="437844" spans="11:11">
      <c r="K437844" s="211"/>
    </row>
    <row r="437845" spans="11:11">
      <c r="K437845" s="211"/>
    </row>
    <row r="437846" spans="11:11">
      <c r="K437846" s="211"/>
    </row>
    <row r="437847" spans="11:11">
      <c r="K437847" s="211"/>
    </row>
    <row r="437848" spans="11:11">
      <c r="K437848" s="211"/>
    </row>
    <row r="437849" spans="11:11">
      <c r="K437849" s="211"/>
    </row>
    <row r="437850" spans="11:11">
      <c r="K437850" s="211"/>
    </row>
    <row r="437851" spans="11:11">
      <c r="K437851" s="211"/>
    </row>
    <row r="437852" spans="11:11">
      <c r="K437852" s="211"/>
    </row>
    <row r="437853" spans="11:11">
      <c r="K437853" s="211"/>
    </row>
    <row r="437854" spans="11:11">
      <c r="K437854" s="211"/>
    </row>
    <row r="437855" spans="11:11">
      <c r="K437855" s="211"/>
    </row>
    <row r="437856" spans="11:11">
      <c r="K437856" s="211"/>
    </row>
    <row r="437857" spans="11:11">
      <c r="K437857" s="211"/>
    </row>
    <row r="437858" spans="11:11">
      <c r="K437858" s="211"/>
    </row>
    <row r="437859" spans="11:11">
      <c r="K437859" s="211"/>
    </row>
    <row r="437860" spans="11:11">
      <c r="K437860" s="211"/>
    </row>
    <row r="437861" spans="11:11">
      <c r="K437861" s="211"/>
    </row>
    <row r="437862" spans="11:11">
      <c r="K437862" s="211"/>
    </row>
    <row r="437863" spans="11:11">
      <c r="K437863" s="211"/>
    </row>
    <row r="437864" spans="11:11">
      <c r="K437864" s="211"/>
    </row>
    <row r="437865" spans="11:11">
      <c r="K437865" s="211"/>
    </row>
    <row r="437866" spans="11:11">
      <c r="K437866" s="211"/>
    </row>
    <row r="437867" spans="11:11">
      <c r="K437867" s="211"/>
    </row>
    <row r="437868" spans="11:11">
      <c r="K437868" s="211"/>
    </row>
    <row r="437869" spans="11:11">
      <c r="K437869" s="211"/>
    </row>
    <row r="437870" spans="11:11">
      <c r="K437870" s="211"/>
    </row>
    <row r="437871" spans="11:11">
      <c r="K437871" s="211"/>
    </row>
    <row r="437872" spans="11:11">
      <c r="K437872" s="211"/>
    </row>
    <row r="437873" spans="11:11">
      <c r="K437873" s="211"/>
    </row>
    <row r="437874" spans="11:11">
      <c r="K437874" s="211"/>
    </row>
    <row r="437875" spans="11:11">
      <c r="K437875" s="211"/>
    </row>
    <row r="437876" spans="11:11">
      <c r="K437876" s="211"/>
    </row>
    <row r="437877" spans="11:11">
      <c r="K437877" s="211"/>
    </row>
    <row r="437878" spans="11:11">
      <c r="K437878" s="211"/>
    </row>
    <row r="437879" spans="11:11">
      <c r="K437879" s="211"/>
    </row>
    <row r="437880" spans="11:11">
      <c r="K437880" s="211"/>
    </row>
    <row r="437881" spans="11:11">
      <c r="K437881" s="211"/>
    </row>
    <row r="437882" spans="11:11">
      <c r="K437882" s="211"/>
    </row>
    <row r="437883" spans="11:11">
      <c r="K437883" s="211"/>
    </row>
    <row r="437884" spans="11:11">
      <c r="K437884" s="211"/>
    </row>
    <row r="437885" spans="11:11">
      <c r="K437885" s="211"/>
    </row>
    <row r="437886" spans="11:11">
      <c r="K437886" s="211"/>
    </row>
    <row r="437887" spans="11:11">
      <c r="K437887" s="211"/>
    </row>
    <row r="437888" spans="11:11">
      <c r="K437888" s="211"/>
    </row>
    <row r="437889" spans="11:11">
      <c r="K437889" s="211"/>
    </row>
    <row r="437890" spans="11:11">
      <c r="K437890" s="211"/>
    </row>
    <row r="437891" spans="11:11">
      <c r="K437891" s="211"/>
    </row>
    <row r="437892" spans="11:11">
      <c r="K437892" s="211"/>
    </row>
    <row r="437893" spans="11:11">
      <c r="K437893" s="211"/>
    </row>
    <row r="437894" spans="11:11">
      <c r="K437894" s="211"/>
    </row>
    <row r="437895" spans="11:11">
      <c r="K437895" s="211"/>
    </row>
    <row r="437896" spans="11:11">
      <c r="K437896" s="211"/>
    </row>
    <row r="437897" spans="11:11">
      <c r="K437897" s="211"/>
    </row>
    <row r="437898" spans="11:11">
      <c r="K437898" s="211"/>
    </row>
    <row r="437899" spans="11:11">
      <c r="K437899" s="211"/>
    </row>
    <row r="437900" spans="11:11">
      <c r="K437900" s="211"/>
    </row>
    <row r="437901" spans="11:11">
      <c r="K437901" s="211"/>
    </row>
    <row r="437902" spans="11:11">
      <c r="K437902" s="211"/>
    </row>
    <row r="437903" spans="11:11">
      <c r="K437903" s="211"/>
    </row>
    <row r="437904" spans="11:11">
      <c r="K437904" s="211"/>
    </row>
    <row r="437905" spans="11:11">
      <c r="K437905" s="211"/>
    </row>
    <row r="437906" spans="11:11">
      <c r="K437906" s="211"/>
    </row>
    <row r="437907" spans="11:11">
      <c r="K437907" s="211"/>
    </row>
    <row r="437908" spans="11:11">
      <c r="K437908" s="211"/>
    </row>
    <row r="437909" spans="11:11">
      <c r="K437909" s="211"/>
    </row>
    <row r="437910" spans="11:11">
      <c r="K437910" s="211"/>
    </row>
    <row r="437911" spans="11:11">
      <c r="K437911" s="211"/>
    </row>
    <row r="437912" spans="11:11">
      <c r="K437912" s="211"/>
    </row>
    <row r="437913" spans="11:11">
      <c r="K437913" s="211"/>
    </row>
    <row r="437914" spans="11:11">
      <c r="K437914" s="211"/>
    </row>
    <row r="437915" spans="11:11">
      <c r="K437915" s="211"/>
    </row>
    <row r="437916" spans="11:11">
      <c r="K437916" s="211"/>
    </row>
    <row r="437917" spans="11:11">
      <c r="K437917" s="211"/>
    </row>
    <row r="437918" spans="11:11">
      <c r="K437918" s="211"/>
    </row>
    <row r="437919" spans="11:11">
      <c r="K437919" s="211"/>
    </row>
    <row r="437920" spans="11:11">
      <c r="K437920" s="211"/>
    </row>
    <row r="437921" spans="11:11">
      <c r="K437921" s="211"/>
    </row>
    <row r="437922" spans="11:11">
      <c r="K437922" s="211"/>
    </row>
    <row r="437923" spans="11:11">
      <c r="K437923" s="211"/>
    </row>
    <row r="437924" spans="11:11">
      <c r="K437924" s="211"/>
    </row>
    <row r="437925" spans="11:11">
      <c r="K437925" s="211"/>
    </row>
    <row r="437926" spans="11:11">
      <c r="K437926" s="211"/>
    </row>
    <row r="437927" spans="11:11">
      <c r="K437927" s="211"/>
    </row>
    <row r="437928" spans="11:11">
      <c r="K437928" s="211"/>
    </row>
    <row r="437929" spans="11:11">
      <c r="K437929" s="211"/>
    </row>
    <row r="437930" spans="11:11">
      <c r="K437930" s="211"/>
    </row>
    <row r="437931" spans="11:11">
      <c r="K437931" s="211"/>
    </row>
    <row r="437932" spans="11:11">
      <c r="K437932" s="211"/>
    </row>
    <row r="437933" spans="11:11">
      <c r="K437933" s="211"/>
    </row>
    <row r="437934" spans="11:11">
      <c r="K437934" s="211"/>
    </row>
    <row r="437935" spans="11:11">
      <c r="K437935" s="211"/>
    </row>
    <row r="437936" spans="11:11">
      <c r="K437936" s="211"/>
    </row>
    <row r="437937" spans="11:11">
      <c r="K437937" s="211"/>
    </row>
    <row r="437938" spans="11:11">
      <c r="K437938" s="211"/>
    </row>
    <row r="437939" spans="11:11">
      <c r="K437939" s="211"/>
    </row>
    <row r="437940" spans="11:11">
      <c r="K437940" s="211"/>
    </row>
    <row r="437941" spans="11:11">
      <c r="K437941" s="211"/>
    </row>
    <row r="437942" spans="11:11">
      <c r="K437942" s="211"/>
    </row>
    <row r="437943" spans="11:11">
      <c r="K437943" s="211"/>
    </row>
    <row r="437944" spans="11:11">
      <c r="K437944" s="211"/>
    </row>
    <row r="437945" spans="11:11">
      <c r="K437945" s="211"/>
    </row>
    <row r="437946" spans="11:11">
      <c r="K437946" s="211"/>
    </row>
    <row r="437947" spans="11:11">
      <c r="K437947" s="211"/>
    </row>
    <row r="437948" spans="11:11">
      <c r="K437948" s="211"/>
    </row>
    <row r="437949" spans="11:11">
      <c r="K437949" s="211"/>
    </row>
    <row r="437950" spans="11:11">
      <c r="K437950" s="211"/>
    </row>
    <row r="437951" spans="11:11">
      <c r="K437951" s="211"/>
    </row>
    <row r="437952" spans="11:11">
      <c r="K437952" s="211"/>
    </row>
    <row r="437953" spans="11:11">
      <c r="K437953" s="211"/>
    </row>
    <row r="437954" spans="11:11">
      <c r="K437954" s="211"/>
    </row>
    <row r="437955" spans="11:11">
      <c r="K437955" s="211"/>
    </row>
    <row r="437956" spans="11:11">
      <c r="K437956" s="211"/>
    </row>
    <row r="437957" spans="11:11">
      <c r="K437957" s="211"/>
    </row>
    <row r="437958" spans="11:11">
      <c r="K437958" s="211"/>
    </row>
    <row r="437959" spans="11:11">
      <c r="K437959" s="211"/>
    </row>
    <row r="437960" spans="11:11">
      <c r="K437960" s="211"/>
    </row>
    <row r="437961" spans="11:11">
      <c r="K437961" s="211"/>
    </row>
    <row r="437962" spans="11:11">
      <c r="K437962" s="211"/>
    </row>
    <row r="437963" spans="11:11">
      <c r="K437963" s="211"/>
    </row>
    <row r="437964" spans="11:11">
      <c r="K437964" s="211"/>
    </row>
    <row r="437965" spans="11:11">
      <c r="K437965" s="211"/>
    </row>
    <row r="437966" spans="11:11">
      <c r="K437966" s="211"/>
    </row>
    <row r="437967" spans="11:11">
      <c r="K437967" s="211"/>
    </row>
    <row r="437968" spans="11:11">
      <c r="K437968" s="211"/>
    </row>
    <row r="437969" spans="11:11">
      <c r="K437969" s="211"/>
    </row>
    <row r="437970" spans="11:11">
      <c r="K437970" s="211"/>
    </row>
    <row r="437971" spans="11:11">
      <c r="K437971" s="211"/>
    </row>
    <row r="437972" spans="11:11">
      <c r="K437972" s="211"/>
    </row>
    <row r="437973" spans="11:11">
      <c r="K437973" s="211"/>
    </row>
    <row r="437974" spans="11:11">
      <c r="K437974" s="211"/>
    </row>
    <row r="437975" spans="11:11">
      <c r="K437975" s="211"/>
    </row>
    <row r="437976" spans="11:11">
      <c r="K437976" s="211"/>
    </row>
    <row r="437977" spans="11:11">
      <c r="K437977" s="211"/>
    </row>
    <row r="437978" spans="11:11">
      <c r="K437978" s="211"/>
    </row>
    <row r="437979" spans="11:11">
      <c r="K437979" s="211"/>
    </row>
    <row r="437980" spans="11:11">
      <c r="K437980" s="211"/>
    </row>
    <row r="437981" spans="11:11">
      <c r="K437981" s="211"/>
    </row>
    <row r="437982" spans="11:11">
      <c r="K437982" s="211"/>
    </row>
    <row r="437983" spans="11:11">
      <c r="K437983" s="211"/>
    </row>
    <row r="437984" spans="11:11">
      <c r="K437984" s="211"/>
    </row>
    <row r="437985" spans="11:11">
      <c r="K437985" s="211"/>
    </row>
    <row r="437986" spans="11:11">
      <c r="K437986" s="211"/>
    </row>
    <row r="437987" spans="11:11">
      <c r="K437987" s="211"/>
    </row>
    <row r="437988" spans="11:11">
      <c r="K437988" s="211"/>
    </row>
    <row r="437989" spans="11:11">
      <c r="K437989" s="211"/>
    </row>
    <row r="437990" spans="11:11">
      <c r="K437990" s="211"/>
    </row>
    <row r="437991" spans="11:11">
      <c r="K437991" s="211"/>
    </row>
    <row r="437992" spans="11:11">
      <c r="K437992" s="211"/>
    </row>
    <row r="437993" spans="11:11">
      <c r="K437993" s="211"/>
    </row>
    <row r="437994" spans="11:11">
      <c r="K437994" s="211"/>
    </row>
    <row r="437995" spans="11:11">
      <c r="K437995" s="211"/>
    </row>
    <row r="437996" spans="11:11">
      <c r="K437996" s="211"/>
    </row>
    <row r="437997" spans="11:11">
      <c r="K437997" s="211"/>
    </row>
    <row r="437998" spans="11:11">
      <c r="K437998" s="211"/>
    </row>
    <row r="437999" spans="11:11">
      <c r="K437999" s="211"/>
    </row>
    <row r="438000" spans="11:11">
      <c r="K438000" s="211"/>
    </row>
    <row r="438001" spans="11:11">
      <c r="K438001" s="211"/>
    </row>
    <row r="438002" spans="11:11">
      <c r="K438002" s="211"/>
    </row>
    <row r="438003" spans="11:11">
      <c r="K438003" s="211"/>
    </row>
    <row r="438004" spans="11:11">
      <c r="K438004" s="211"/>
    </row>
    <row r="438005" spans="11:11">
      <c r="K438005" s="211"/>
    </row>
    <row r="438006" spans="11:11">
      <c r="K438006" s="211"/>
    </row>
    <row r="438007" spans="11:11">
      <c r="K438007" s="211"/>
    </row>
    <row r="438008" spans="11:11">
      <c r="K438008" s="211"/>
    </row>
    <row r="438009" spans="11:11">
      <c r="K438009" s="211"/>
    </row>
    <row r="438010" spans="11:11">
      <c r="K438010" s="211"/>
    </row>
    <row r="438011" spans="11:11">
      <c r="K438011" s="211"/>
    </row>
    <row r="438012" spans="11:11">
      <c r="K438012" s="211"/>
    </row>
    <row r="438013" spans="11:11">
      <c r="K438013" s="211"/>
    </row>
    <row r="438014" spans="11:11">
      <c r="K438014" s="211"/>
    </row>
    <row r="438015" spans="11:11">
      <c r="K438015" s="211"/>
    </row>
    <row r="438016" spans="11:11">
      <c r="K438016" s="211"/>
    </row>
    <row r="438017" spans="11:11">
      <c r="K438017" s="211"/>
    </row>
    <row r="438018" spans="11:11">
      <c r="K438018" s="211"/>
    </row>
    <row r="438019" spans="11:11">
      <c r="K438019" s="211"/>
    </row>
    <row r="438020" spans="11:11">
      <c r="K438020" s="211"/>
    </row>
    <row r="438021" spans="11:11">
      <c r="K438021" s="211"/>
    </row>
    <row r="438022" spans="11:11">
      <c r="K438022" s="211"/>
    </row>
    <row r="438023" spans="11:11">
      <c r="K438023" s="211"/>
    </row>
    <row r="438024" spans="11:11">
      <c r="K438024" s="211"/>
    </row>
    <row r="438025" spans="11:11">
      <c r="K438025" s="211"/>
    </row>
    <row r="438026" spans="11:11">
      <c r="K438026" s="211"/>
    </row>
    <row r="438027" spans="11:11">
      <c r="K438027" s="211"/>
    </row>
    <row r="438028" spans="11:11">
      <c r="K438028" s="211"/>
    </row>
    <row r="438029" spans="11:11">
      <c r="K438029" s="211"/>
    </row>
    <row r="438030" spans="11:11">
      <c r="K438030" s="211"/>
    </row>
    <row r="438031" spans="11:11">
      <c r="K438031" s="211"/>
    </row>
    <row r="438032" spans="11:11">
      <c r="K438032" s="211"/>
    </row>
    <row r="438033" spans="11:11">
      <c r="K438033" s="211"/>
    </row>
    <row r="438034" spans="11:11">
      <c r="K438034" s="211"/>
    </row>
    <row r="438035" spans="11:11">
      <c r="K438035" s="211"/>
    </row>
    <row r="438036" spans="11:11">
      <c r="K438036" s="211"/>
    </row>
    <row r="438037" spans="11:11">
      <c r="K438037" s="211"/>
    </row>
    <row r="438038" spans="11:11">
      <c r="K438038" s="211"/>
    </row>
    <row r="438039" spans="11:11">
      <c r="K438039" s="211"/>
    </row>
    <row r="438040" spans="11:11">
      <c r="K438040" s="211"/>
    </row>
    <row r="438041" spans="11:11">
      <c r="K438041" s="211"/>
    </row>
    <row r="438042" spans="11:11">
      <c r="K438042" s="211"/>
    </row>
    <row r="438043" spans="11:11">
      <c r="K438043" s="211"/>
    </row>
    <row r="438044" spans="11:11">
      <c r="K438044" s="211"/>
    </row>
    <row r="438045" spans="11:11">
      <c r="K438045" s="211"/>
    </row>
    <row r="438046" spans="11:11">
      <c r="K438046" s="211"/>
    </row>
    <row r="438047" spans="11:11">
      <c r="K438047" s="211"/>
    </row>
    <row r="438048" spans="11:11">
      <c r="K438048" s="211"/>
    </row>
    <row r="438049" spans="11:11">
      <c r="K438049" s="211"/>
    </row>
    <row r="438050" spans="11:11">
      <c r="K438050" s="211"/>
    </row>
    <row r="438051" spans="11:11">
      <c r="K438051" s="211"/>
    </row>
    <row r="438052" spans="11:11">
      <c r="K438052" s="211"/>
    </row>
    <row r="438053" spans="11:11">
      <c r="K438053" s="211"/>
    </row>
    <row r="438054" spans="11:11">
      <c r="K438054" s="211"/>
    </row>
    <row r="438055" spans="11:11">
      <c r="K438055" s="211"/>
    </row>
    <row r="438056" spans="11:11">
      <c r="K438056" s="211"/>
    </row>
    <row r="438057" spans="11:11">
      <c r="K438057" s="211"/>
    </row>
    <row r="438058" spans="11:11">
      <c r="K438058" s="211"/>
    </row>
    <row r="438059" spans="11:11">
      <c r="K438059" s="211"/>
    </row>
    <row r="438060" spans="11:11">
      <c r="K438060" s="211"/>
    </row>
    <row r="438061" spans="11:11">
      <c r="K438061" s="211"/>
    </row>
    <row r="438062" spans="11:11">
      <c r="K438062" s="211"/>
    </row>
    <row r="438063" spans="11:11">
      <c r="K438063" s="211"/>
    </row>
    <row r="438064" spans="11:11">
      <c r="K438064" s="211"/>
    </row>
    <row r="438065" spans="11:11">
      <c r="K438065" s="211"/>
    </row>
    <row r="438066" spans="11:11">
      <c r="K438066" s="211"/>
    </row>
    <row r="438067" spans="11:11">
      <c r="K438067" s="211"/>
    </row>
    <row r="438068" spans="11:11">
      <c r="K438068" s="211"/>
    </row>
    <row r="438069" spans="11:11">
      <c r="K438069" s="211"/>
    </row>
    <row r="438070" spans="11:11">
      <c r="K438070" s="211"/>
    </row>
    <row r="438071" spans="11:11">
      <c r="K438071" s="211"/>
    </row>
    <row r="438072" spans="11:11">
      <c r="K438072" s="211"/>
    </row>
    <row r="438073" spans="11:11">
      <c r="K438073" s="211"/>
    </row>
    <row r="438074" spans="11:11">
      <c r="K438074" s="211"/>
    </row>
    <row r="438075" spans="11:11">
      <c r="K438075" s="211"/>
    </row>
    <row r="438076" spans="11:11">
      <c r="K438076" s="211"/>
    </row>
    <row r="438077" spans="11:11">
      <c r="K438077" s="211"/>
    </row>
    <row r="438078" spans="11:11">
      <c r="K438078" s="211"/>
    </row>
    <row r="438079" spans="11:11">
      <c r="K438079" s="211"/>
    </row>
    <row r="438080" spans="11:11">
      <c r="K438080" s="211"/>
    </row>
    <row r="438081" spans="11:11">
      <c r="K438081" s="211"/>
    </row>
    <row r="438082" spans="11:11">
      <c r="K438082" s="211"/>
    </row>
    <row r="438083" spans="11:11">
      <c r="K438083" s="211"/>
    </row>
    <row r="438084" spans="11:11">
      <c r="K438084" s="211"/>
    </row>
    <row r="438085" spans="11:11">
      <c r="K438085" s="211"/>
    </row>
    <row r="438086" spans="11:11">
      <c r="K438086" s="211"/>
    </row>
    <row r="438087" spans="11:11">
      <c r="K438087" s="211"/>
    </row>
    <row r="438088" spans="11:11">
      <c r="K438088" s="211"/>
    </row>
    <row r="438089" spans="11:11">
      <c r="K438089" s="211"/>
    </row>
    <row r="438090" spans="11:11">
      <c r="K438090" s="211"/>
    </row>
    <row r="438091" spans="11:11">
      <c r="K438091" s="211"/>
    </row>
    <row r="438092" spans="11:11">
      <c r="K438092" s="211"/>
    </row>
    <row r="438093" spans="11:11">
      <c r="K438093" s="211"/>
    </row>
    <row r="438094" spans="11:11">
      <c r="K438094" s="211"/>
    </row>
    <row r="438095" spans="11:11">
      <c r="K438095" s="211"/>
    </row>
    <row r="438096" spans="11:11">
      <c r="K438096" s="211"/>
    </row>
    <row r="438097" spans="11:11">
      <c r="K438097" s="211"/>
    </row>
    <row r="438098" spans="11:11">
      <c r="K438098" s="211"/>
    </row>
    <row r="438099" spans="11:11">
      <c r="K438099" s="211"/>
    </row>
    <row r="438100" spans="11:11">
      <c r="K438100" s="211"/>
    </row>
    <row r="438101" spans="11:11">
      <c r="K438101" s="211"/>
    </row>
    <row r="438102" spans="11:11">
      <c r="K438102" s="211"/>
    </row>
    <row r="438103" spans="11:11">
      <c r="K438103" s="211"/>
    </row>
    <row r="438104" spans="11:11">
      <c r="K438104" s="211"/>
    </row>
    <row r="438105" spans="11:11">
      <c r="K438105" s="211"/>
    </row>
    <row r="438106" spans="11:11">
      <c r="K438106" s="211"/>
    </row>
    <row r="438107" spans="11:11">
      <c r="K438107" s="211"/>
    </row>
    <row r="438108" spans="11:11">
      <c r="K438108" s="211"/>
    </row>
    <row r="438109" spans="11:11">
      <c r="K438109" s="211"/>
    </row>
    <row r="438110" spans="11:11">
      <c r="K438110" s="211"/>
    </row>
    <row r="438111" spans="11:11">
      <c r="K438111" s="211"/>
    </row>
    <row r="438112" spans="11:11">
      <c r="K438112" s="211"/>
    </row>
    <row r="438113" spans="11:11">
      <c r="K438113" s="211"/>
    </row>
    <row r="438114" spans="11:11">
      <c r="K438114" s="211"/>
    </row>
    <row r="438115" spans="11:11">
      <c r="K438115" s="211"/>
    </row>
    <row r="438116" spans="11:11">
      <c r="K438116" s="211"/>
    </row>
    <row r="438117" spans="11:11">
      <c r="K438117" s="211"/>
    </row>
    <row r="438118" spans="11:11">
      <c r="K438118" s="211"/>
    </row>
    <row r="438119" spans="11:11">
      <c r="K438119" s="211"/>
    </row>
    <row r="438120" spans="11:11">
      <c r="K438120" s="211"/>
    </row>
    <row r="438121" spans="11:11">
      <c r="K438121" s="211"/>
    </row>
    <row r="438122" spans="11:11">
      <c r="K438122" s="211"/>
    </row>
    <row r="438123" spans="11:11">
      <c r="K438123" s="211"/>
    </row>
    <row r="438124" spans="11:11">
      <c r="K438124" s="211"/>
    </row>
    <row r="438125" spans="11:11">
      <c r="K438125" s="211"/>
    </row>
    <row r="438126" spans="11:11">
      <c r="K438126" s="211"/>
    </row>
    <row r="438127" spans="11:11">
      <c r="K438127" s="211"/>
    </row>
    <row r="438128" spans="11:11">
      <c r="K438128" s="211"/>
    </row>
    <row r="438129" spans="11:11">
      <c r="K438129" s="211"/>
    </row>
    <row r="438130" spans="11:11">
      <c r="K438130" s="211"/>
    </row>
    <row r="438131" spans="11:11">
      <c r="K438131" s="211"/>
    </row>
    <row r="438132" spans="11:11">
      <c r="K438132" s="211"/>
    </row>
    <row r="438133" spans="11:11">
      <c r="K438133" s="211"/>
    </row>
    <row r="438134" spans="11:11">
      <c r="K438134" s="211"/>
    </row>
    <row r="438135" spans="11:11">
      <c r="K438135" s="211"/>
    </row>
    <row r="438136" spans="11:11">
      <c r="K438136" s="211"/>
    </row>
    <row r="438137" spans="11:11">
      <c r="K438137" s="211"/>
    </row>
    <row r="438138" spans="11:11">
      <c r="K438138" s="211"/>
    </row>
    <row r="438139" spans="11:11">
      <c r="K438139" s="211"/>
    </row>
    <row r="438140" spans="11:11">
      <c r="K438140" s="211"/>
    </row>
    <row r="438141" spans="11:11">
      <c r="K438141" s="211"/>
    </row>
    <row r="438142" spans="11:11">
      <c r="K438142" s="211"/>
    </row>
    <row r="438143" spans="11:11">
      <c r="K438143" s="211"/>
    </row>
    <row r="438144" spans="11:11">
      <c r="K438144" s="211"/>
    </row>
    <row r="438145" spans="11:11">
      <c r="K438145" s="211"/>
    </row>
    <row r="438146" spans="11:11">
      <c r="K438146" s="211"/>
    </row>
    <row r="438147" spans="11:11">
      <c r="K438147" s="211"/>
    </row>
    <row r="438148" spans="11:11">
      <c r="K438148" s="211"/>
    </row>
    <row r="438149" spans="11:11">
      <c r="K438149" s="211"/>
    </row>
    <row r="438150" spans="11:11">
      <c r="K438150" s="211"/>
    </row>
    <row r="438151" spans="11:11">
      <c r="K438151" s="211"/>
    </row>
    <row r="438152" spans="11:11">
      <c r="K438152" s="211"/>
    </row>
    <row r="438153" spans="11:11">
      <c r="K438153" s="211"/>
    </row>
    <row r="438154" spans="11:11">
      <c r="K438154" s="211"/>
    </row>
    <row r="438155" spans="11:11">
      <c r="K438155" s="211"/>
    </row>
    <row r="438156" spans="11:11">
      <c r="K438156" s="211"/>
    </row>
    <row r="438157" spans="11:11">
      <c r="K438157" s="211"/>
    </row>
    <row r="438158" spans="11:11">
      <c r="K438158" s="211"/>
    </row>
    <row r="438159" spans="11:11">
      <c r="K438159" s="211"/>
    </row>
    <row r="438160" spans="11:11">
      <c r="K438160" s="211"/>
    </row>
    <row r="438161" spans="11:11">
      <c r="K438161" s="211"/>
    </row>
    <row r="438162" spans="11:11">
      <c r="K438162" s="211"/>
    </row>
    <row r="438163" spans="11:11">
      <c r="K438163" s="211"/>
    </row>
    <row r="438164" spans="11:11">
      <c r="K438164" s="211"/>
    </row>
    <row r="438165" spans="11:11">
      <c r="K438165" s="211"/>
    </row>
    <row r="438166" spans="11:11">
      <c r="K438166" s="211"/>
    </row>
    <row r="438167" spans="11:11">
      <c r="K438167" s="211"/>
    </row>
    <row r="438168" spans="11:11">
      <c r="K438168" s="211"/>
    </row>
    <row r="438169" spans="11:11">
      <c r="K438169" s="211"/>
    </row>
    <row r="438170" spans="11:11">
      <c r="K438170" s="211"/>
    </row>
    <row r="438171" spans="11:11">
      <c r="K438171" s="211"/>
    </row>
    <row r="438172" spans="11:11">
      <c r="K438172" s="211"/>
    </row>
    <row r="438173" spans="11:11">
      <c r="K438173" s="211"/>
    </row>
    <row r="438174" spans="11:11">
      <c r="K438174" s="211"/>
    </row>
    <row r="438175" spans="11:11">
      <c r="K438175" s="211"/>
    </row>
    <row r="438176" spans="11:11">
      <c r="K438176" s="211"/>
    </row>
    <row r="438177" spans="11:11">
      <c r="K438177" s="211"/>
    </row>
    <row r="438178" spans="11:11">
      <c r="K438178" s="211"/>
    </row>
    <row r="438179" spans="11:11">
      <c r="K438179" s="211"/>
    </row>
    <row r="438180" spans="11:11">
      <c r="K438180" s="211"/>
    </row>
    <row r="438181" spans="11:11">
      <c r="K438181" s="211"/>
    </row>
    <row r="438182" spans="11:11">
      <c r="K438182" s="211"/>
    </row>
    <row r="438183" spans="11:11">
      <c r="K438183" s="211"/>
    </row>
    <row r="438184" spans="11:11">
      <c r="K438184" s="211"/>
    </row>
    <row r="438185" spans="11:11">
      <c r="K438185" s="211"/>
    </row>
    <row r="438186" spans="11:11">
      <c r="K438186" s="211"/>
    </row>
    <row r="438187" spans="11:11">
      <c r="K438187" s="211"/>
    </row>
    <row r="438188" spans="11:11">
      <c r="K438188" s="211"/>
    </row>
    <row r="438189" spans="11:11">
      <c r="K438189" s="211"/>
    </row>
    <row r="438190" spans="11:11">
      <c r="K438190" s="211"/>
    </row>
    <row r="438191" spans="11:11">
      <c r="K438191" s="211"/>
    </row>
    <row r="438192" spans="11:11">
      <c r="K438192" s="211"/>
    </row>
    <row r="438193" spans="11:11">
      <c r="K438193" s="211"/>
    </row>
    <row r="438194" spans="11:11">
      <c r="K438194" s="211"/>
    </row>
    <row r="438195" spans="11:11">
      <c r="K438195" s="211"/>
    </row>
    <row r="438196" spans="11:11">
      <c r="K438196" s="211"/>
    </row>
    <row r="438197" spans="11:11">
      <c r="K438197" s="211"/>
    </row>
    <row r="438198" spans="11:11">
      <c r="K438198" s="211"/>
    </row>
    <row r="438199" spans="11:11">
      <c r="K438199" s="211"/>
    </row>
    <row r="438200" spans="11:11">
      <c r="K438200" s="211"/>
    </row>
    <row r="438201" spans="11:11">
      <c r="K438201" s="211"/>
    </row>
    <row r="438202" spans="11:11">
      <c r="K438202" s="211"/>
    </row>
    <row r="438203" spans="11:11">
      <c r="K438203" s="211"/>
    </row>
    <row r="438204" spans="11:11">
      <c r="K438204" s="211"/>
    </row>
    <row r="438205" spans="11:11">
      <c r="K438205" s="211"/>
    </row>
    <row r="438206" spans="11:11">
      <c r="K438206" s="211"/>
    </row>
    <row r="438207" spans="11:11">
      <c r="K438207" s="211"/>
    </row>
    <row r="438208" spans="11:11">
      <c r="K438208" s="211"/>
    </row>
    <row r="438209" spans="11:11">
      <c r="K438209" s="211"/>
    </row>
    <row r="438210" spans="11:11">
      <c r="K438210" s="211"/>
    </row>
    <row r="438211" spans="11:11">
      <c r="K438211" s="211"/>
    </row>
    <row r="438212" spans="11:11">
      <c r="K438212" s="211"/>
    </row>
    <row r="438213" spans="11:11">
      <c r="K438213" s="211"/>
    </row>
    <row r="438214" spans="11:11">
      <c r="K438214" s="211"/>
    </row>
    <row r="438215" spans="11:11">
      <c r="K438215" s="211"/>
    </row>
    <row r="438216" spans="11:11">
      <c r="K438216" s="211"/>
    </row>
    <row r="438217" spans="11:11">
      <c r="K438217" s="211"/>
    </row>
    <row r="438218" spans="11:11">
      <c r="K438218" s="211"/>
    </row>
    <row r="438219" spans="11:11">
      <c r="K438219" s="211"/>
    </row>
    <row r="438220" spans="11:11">
      <c r="K438220" s="211"/>
    </row>
    <row r="438221" spans="11:11">
      <c r="K438221" s="211"/>
    </row>
    <row r="438222" spans="11:11">
      <c r="K438222" s="211"/>
    </row>
    <row r="438223" spans="11:11">
      <c r="K438223" s="211"/>
    </row>
    <row r="438224" spans="11:11">
      <c r="K438224" s="211"/>
    </row>
    <row r="438225" spans="11:11">
      <c r="K438225" s="211"/>
    </row>
    <row r="438226" spans="11:11">
      <c r="K438226" s="211"/>
    </row>
    <row r="438227" spans="11:11">
      <c r="K438227" s="211"/>
    </row>
    <row r="438228" spans="11:11">
      <c r="K438228" s="211"/>
    </row>
    <row r="438229" spans="11:11">
      <c r="K438229" s="211"/>
    </row>
    <row r="438230" spans="11:11">
      <c r="K438230" s="211"/>
    </row>
    <row r="438231" spans="11:11">
      <c r="K438231" s="211"/>
    </row>
    <row r="438232" spans="11:11">
      <c r="K438232" s="211"/>
    </row>
    <row r="438233" spans="11:11">
      <c r="K438233" s="211"/>
    </row>
    <row r="438234" spans="11:11">
      <c r="K438234" s="211"/>
    </row>
    <row r="438235" spans="11:11">
      <c r="K438235" s="211"/>
    </row>
    <row r="438236" spans="11:11">
      <c r="K438236" s="211"/>
    </row>
    <row r="438237" spans="11:11">
      <c r="K438237" s="211"/>
    </row>
    <row r="438238" spans="11:11">
      <c r="K438238" s="211"/>
    </row>
    <row r="438239" spans="11:11">
      <c r="K438239" s="211"/>
    </row>
    <row r="438240" spans="11:11">
      <c r="K438240" s="211"/>
    </row>
    <row r="438241" spans="11:11">
      <c r="K438241" s="211"/>
    </row>
    <row r="438242" spans="11:11">
      <c r="K438242" s="211"/>
    </row>
    <row r="438243" spans="11:11">
      <c r="K438243" s="211"/>
    </row>
    <row r="438244" spans="11:11">
      <c r="K438244" s="211"/>
    </row>
    <row r="438245" spans="11:11">
      <c r="K438245" s="211"/>
    </row>
    <row r="438246" spans="11:11">
      <c r="K438246" s="211"/>
    </row>
    <row r="438247" spans="11:11">
      <c r="K438247" s="211"/>
    </row>
    <row r="438248" spans="11:11">
      <c r="K438248" s="211"/>
    </row>
    <row r="438249" spans="11:11">
      <c r="K438249" s="211"/>
    </row>
    <row r="438250" spans="11:11">
      <c r="K438250" s="211"/>
    </row>
    <row r="438251" spans="11:11">
      <c r="K438251" s="211"/>
    </row>
    <row r="438252" spans="11:11">
      <c r="K438252" s="211"/>
    </row>
    <row r="438253" spans="11:11">
      <c r="K438253" s="211"/>
    </row>
    <row r="438254" spans="11:11">
      <c r="K438254" s="211"/>
    </row>
    <row r="438255" spans="11:11">
      <c r="K438255" s="211"/>
    </row>
    <row r="438256" spans="11:11">
      <c r="K438256" s="211"/>
    </row>
    <row r="438257" spans="11:11">
      <c r="K438257" s="211"/>
    </row>
    <row r="438258" spans="11:11">
      <c r="K438258" s="211"/>
    </row>
    <row r="438259" spans="11:11">
      <c r="K438259" s="211"/>
    </row>
    <row r="438260" spans="11:11">
      <c r="K438260" s="211"/>
    </row>
    <row r="438261" spans="11:11">
      <c r="K438261" s="211"/>
    </row>
    <row r="438262" spans="11:11">
      <c r="K438262" s="211"/>
    </row>
    <row r="438263" spans="11:11">
      <c r="K438263" s="211"/>
    </row>
    <row r="438264" spans="11:11">
      <c r="K438264" s="211"/>
    </row>
    <row r="438265" spans="11:11">
      <c r="K438265" s="211"/>
    </row>
    <row r="438266" spans="11:11">
      <c r="K438266" s="211"/>
    </row>
    <row r="438267" spans="11:11">
      <c r="K438267" s="211"/>
    </row>
    <row r="438268" spans="11:11">
      <c r="K438268" s="211"/>
    </row>
    <row r="438269" spans="11:11">
      <c r="K438269" s="211"/>
    </row>
    <row r="438270" spans="11:11">
      <c r="K438270" s="211"/>
    </row>
    <row r="438271" spans="11:11">
      <c r="K438271" s="211"/>
    </row>
    <row r="438272" spans="11:11">
      <c r="K438272" s="211"/>
    </row>
    <row r="438273" spans="11:11">
      <c r="K438273" s="211"/>
    </row>
    <row r="438274" spans="11:11">
      <c r="K438274" s="211"/>
    </row>
    <row r="438275" spans="11:11">
      <c r="K438275" s="211"/>
    </row>
    <row r="438276" spans="11:11">
      <c r="K438276" s="211"/>
    </row>
    <row r="438277" spans="11:11">
      <c r="K438277" s="211"/>
    </row>
    <row r="438278" spans="11:11">
      <c r="K438278" s="211"/>
    </row>
    <row r="438279" spans="11:11">
      <c r="K438279" s="211"/>
    </row>
    <row r="438280" spans="11:11">
      <c r="K438280" s="211"/>
    </row>
    <row r="438281" spans="11:11">
      <c r="K438281" s="211"/>
    </row>
    <row r="438282" spans="11:11">
      <c r="K438282" s="211"/>
    </row>
    <row r="438283" spans="11:11">
      <c r="K438283" s="211"/>
    </row>
    <row r="438284" spans="11:11">
      <c r="K438284" s="211"/>
    </row>
    <row r="438285" spans="11:11">
      <c r="K438285" s="211"/>
    </row>
    <row r="438286" spans="11:11">
      <c r="K438286" s="211"/>
    </row>
    <row r="438287" spans="11:11">
      <c r="K438287" s="211"/>
    </row>
    <row r="438288" spans="11:11">
      <c r="K438288" s="211"/>
    </row>
    <row r="438289" spans="11:11">
      <c r="K438289" s="211"/>
    </row>
    <row r="438290" spans="11:11">
      <c r="K438290" s="211"/>
    </row>
    <row r="438291" spans="11:11">
      <c r="K438291" s="211"/>
    </row>
    <row r="438292" spans="11:11">
      <c r="K438292" s="211"/>
    </row>
    <row r="438293" spans="11:11">
      <c r="K438293" s="211"/>
    </row>
    <row r="438294" spans="11:11">
      <c r="K438294" s="211"/>
    </row>
    <row r="438295" spans="11:11">
      <c r="K438295" s="211"/>
    </row>
    <row r="438296" spans="11:11">
      <c r="K438296" s="211"/>
    </row>
    <row r="438297" spans="11:11">
      <c r="K438297" s="211"/>
    </row>
    <row r="438298" spans="11:11">
      <c r="K438298" s="211"/>
    </row>
    <row r="438299" spans="11:11">
      <c r="K438299" s="211"/>
    </row>
    <row r="438300" spans="11:11">
      <c r="K438300" s="211"/>
    </row>
    <row r="438301" spans="11:11">
      <c r="K438301" s="211"/>
    </row>
    <row r="438302" spans="11:11">
      <c r="K438302" s="211"/>
    </row>
    <row r="438303" spans="11:11">
      <c r="K438303" s="211"/>
    </row>
    <row r="438304" spans="11:11">
      <c r="K438304" s="211"/>
    </row>
    <row r="438305" spans="11:11">
      <c r="K438305" s="211"/>
    </row>
    <row r="438306" spans="11:11">
      <c r="K438306" s="211"/>
    </row>
    <row r="438307" spans="11:11">
      <c r="K438307" s="211"/>
    </row>
    <row r="438308" spans="11:11">
      <c r="K438308" s="211"/>
    </row>
    <row r="438309" spans="11:11">
      <c r="K438309" s="211"/>
    </row>
    <row r="438310" spans="11:11">
      <c r="K438310" s="211"/>
    </row>
    <row r="438311" spans="11:11">
      <c r="K438311" s="211"/>
    </row>
    <row r="438312" spans="11:11">
      <c r="K438312" s="211"/>
    </row>
    <row r="438313" spans="11:11">
      <c r="K438313" s="211"/>
    </row>
    <row r="438314" spans="11:11">
      <c r="K438314" s="211"/>
    </row>
    <row r="438315" spans="11:11">
      <c r="K438315" s="211"/>
    </row>
    <row r="438316" spans="11:11">
      <c r="K438316" s="211"/>
    </row>
    <row r="438317" spans="11:11">
      <c r="K438317" s="211"/>
    </row>
    <row r="438318" spans="11:11">
      <c r="K438318" s="211"/>
    </row>
    <row r="438319" spans="11:11">
      <c r="K438319" s="211"/>
    </row>
    <row r="438320" spans="11:11">
      <c r="K438320" s="211"/>
    </row>
    <row r="438321" spans="11:11">
      <c r="K438321" s="211"/>
    </row>
    <row r="438322" spans="11:11">
      <c r="K438322" s="211"/>
    </row>
    <row r="438323" spans="11:11">
      <c r="K438323" s="211"/>
    </row>
    <row r="438324" spans="11:11">
      <c r="K438324" s="211"/>
    </row>
    <row r="438325" spans="11:11">
      <c r="K438325" s="211"/>
    </row>
    <row r="438326" spans="11:11">
      <c r="K438326" s="211"/>
    </row>
    <row r="438327" spans="11:11">
      <c r="K438327" s="211"/>
    </row>
    <row r="438328" spans="11:11">
      <c r="K438328" s="211"/>
    </row>
    <row r="438329" spans="11:11">
      <c r="K438329" s="211"/>
    </row>
    <row r="438330" spans="11:11">
      <c r="K438330" s="211"/>
    </row>
    <row r="438331" spans="11:11">
      <c r="K438331" s="211"/>
    </row>
    <row r="438332" spans="11:11">
      <c r="K438332" s="211"/>
    </row>
    <row r="438333" spans="11:11">
      <c r="K438333" s="211"/>
    </row>
    <row r="438334" spans="11:11">
      <c r="K438334" s="211"/>
    </row>
    <row r="438335" spans="11:11">
      <c r="K438335" s="211"/>
    </row>
    <row r="438336" spans="11:11">
      <c r="K438336" s="211"/>
    </row>
    <row r="438337" spans="11:11">
      <c r="K438337" s="211"/>
    </row>
    <row r="438338" spans="11:11">
      <c r="K438338" s="211"/>
    </row>
    <row r="438339" spans="11:11">
      <c r="K438339" s="211"/>
    </row>
    <row r="438340" spans="11:11">
      <c r="K438340" s="211"/>
    </row>
    <row r="438341" spans="11:11">
      <c r="K438341" s="211"/>
    </row>
    <row r="438342" spans="11:11">
      <c r="K438342" s="211"/>
    </row>
    <row r="438343" spans="11:11">
      <c r="K438343" s="211"/>
    </row>
    <row r="438344" spans="11:11">
      <c r="K438344" s="211"/>
    </row>
    <row r="438345" spans="11:11">
      <c r="K438345" s="211"/>
    </row>
    <row r="438346" spans="11:11">
      <c r="K438346" s="211"/>
    </row>
    <row r="438347" spans="11:11">
      <c r="K438347" s="211"/>
    </row>
    <row r="438348" spans="11:11">
      <c r="K438348" s="211"/>
    </row>
    <row r="438349" spans="11:11">
      <c r="K438349" s="211"/>
    </row>
    <row r="438350" spans="11:11">
      <c r="K438350" s="211"/>
    </row>
    <row r="438351" spans="11:11">
      <c r="K438351" s="211"/>
    </row>
    <row r="438352" spans="11:11">
      <c r="K438352" s="211"/>
    </row>
    <row r="438353" spans="11:11">
      <c r="K438353" s="211"/>
    </row>
    <row r="438354" spans="11:11">
      <c r="K438354" s="211"/>
    </row>
    <row r="438355" spans="11:11">
      <c r="K438355" s="211"/>
    </row>
    <row r="438356" spans="11:11">
      <c r="K438356" s="211"/>
    </row>
    <row r="438357" spans="11:11">
      <c r="K438357" s="211"/>
    </row>
    <row r="438358" spans="11:11">
      <c r="K438358" s="211"/>
    </row>
    <row r="438359" spans="11:11">
      <c r="K438359" s="211"/>
    </row>
    <row r="438360" spans="11:11">
      <c r="K438360" s="211"/>
    </row>
    <row r="438361" spans="11:11">
      <c r="K438361" s="211"/>
    </row>
    <row r="438362" spans="11:11">
      <c r="K438362" s="211"/>
    </row>
    <row r="438363" spans="11:11">
      <c r="K438363" s="211"/>
    </row>
    <row r="438364" spans="11:11">
      <c r="K438364" s="211"/>
    </row>
    <row r="438365" spans="11:11">
      <c r="K438365" s="211"/>
    </row>
    <row r="438366" spans="11:11">
      <c r="K438366" s="211"/>
    </row>
    <row r="438367" spans="11:11">
      <c r="K438367" s="211"/>
    </row>
    <row r="438368" spans="11:11">
      <c r="K438368" s="211"/>
    </row>
    <row r="438369" spans="11:11">
      <c r="K438369" s="211"/>
    </row>
    <row r="438370" spans="11:11">
      <c r="K438370" s="211"/>
    </row>
    <row r="438371" spans="11:11">
      <c r="K438371" s="211"/>
    </row>
    <row r="438372" spans="11:11">
      <c r="K438372" s="211"/>
    </row>
    <row r="438373" spans="11:11">
      <c r="K438373" s="211"/>
    </row>
    <row r="438374" spans="11:11">
      <c r="K438374" s="211"/>
    </row>
    <row r="438375" spans="11:11">
      <c r="K438375" s="211"/>
    </row>
    <row r="438376" spans="11:11">
      <c r="K438376" s="211"/>
    </row>
    <row r="438377" spans="11:11">
      <c r="K438377" s="211"/>
    </row>
    <row r="438378" spans="11:11">
      <c r="K438378" s="211"/>
    </row>
    <row r="438379" spans="11:11">
      <c r="K438379" s="211"/>
    </row>
    <row r="438380" spans="11:11">
      <c r="K438380" s="211"/>
    </row>
    <row r="438381" spans="11:11">
      <c r="K438381" s="211"/>
    </row>
    <row r="438382" spans="11:11">
      <c r="K438382" s="211"/>
    </row>
    <row r="438383" spans="11:11">
      <c r="K438383" s="211"/>
    </row>
    <row r="438384" spans="11:11">
      <c r="K438384" s="211"/>
    </row>
    <row r="438385" spans="11:11">
      <c r="K438385" s="211"/>
    </row>
    <row r="438386" spans="11:11">
      <c r="K438386" s="211"/>
    </row>
    <row r="438387" spans="11:11">
      <c r="K438387" s="211"/>
    </row>
    <row r="438388" spans="11:11">
      <c r="K438388" s="211"/>
    </row>
    <row r="438389" spans="11:11">
      <c r="K438389" s="211"/>
    </row>
    <row r="438390" spans="11:11">
      <c r="K438390" s="211"/>
    </row>
    <row r="438391" spans="11:11">
      <c r="K438391" s="211"/>
    </row>
    <row r="438392" spans="11:11">
      <c r="K438392" s="211"/>
    </row>
    <row r="438393" spans="11:11">
      <c r="K438393" s="211"/>
    </row>
    <row r="438394" spans="11:11">
      <c r="K438394" s="211"/>
    </row>
    <row r="438395" spans="11:11">
      <c r="K438395" s="211"/>
    </row>
    <row r="438396" spans="11:11">
      <c r="K438396" s="211"/>
    </row>
    <row r="438397" spans="11:11">
      <c r="K438397" s="211"/>
    </row>
    <row r="438398" spans="11:11">
      <c r="K438398" s="211"/>
    </row>
    <row r="438399" spans="11:11">
      <c r="K438399" s="211"/>
    </row>
    <row r="438400" spans="11:11">
      <c r="K438400" s="211"/>
    </row>
    <row r="438401" spans="11:11">
      <c r="K438401" s="211"/>
    </row>
    <row r="438402" spans="11:11">
      <c r="K438402" s="211"/>
    </row>
    <row r="438403" spans="11:11">
      <c r="K438403" s="211"/>
    </row>
    <row r="438404" spans="11:11">
      <c r="K438404" s="211"/>
    </row>
    <row r="438405" spans="11:11">
      <c r="K438405" s="211"/>
    </row>
    <row r="438406" spans="11:11">
      <c r="K438406" s="211"/>
    </row>
    <row r="438407" spans="11:11">
      <c r="K438407" s="211"/>
    </row>
    <row r="438408" spans="11:11">
      <c r="K438408" s="211"/>
    </row>
    <row r="438409" spans="11:11">
      <c r="K438409" s="211"/>
    </row>
    <row r="438410" spans="11:11">
      <c r="K438410" s="211"/>
    </row>
    <row r="438411" spans="11:11">
      <c r="K438411" s="211"/>
    </row>
    <row r="438412" spans="11:11">
      <c r="K438412" s="211"/>
    </row>
    <row r="438413" spans="11:11">
      <c r="K438413" s="211"/>
    </row>
    <row r="438414" spans="11:11">
      <c r="K438414" s="211"/>
    </row>
    <row r="438415" spans="11:11">
      <c r="K438415" s="211"/>
    </row>
    <row r="438416" spans="11:11">
      <c r="K438416" s="211"/>
    </row>
    <row r="438417" spans="11:11">
      <c r="K438417" s="211"/>
    </row>
    <row r="438418" spans="11:11">
      <c r="K438418" s="211"/>
    </row>
    <row r="438419" spans="11:11">
      <c r="K438419" s="211"/>
    </row>
    <row r="438420" spans="11:11">
      <c r="K438420" s="211"/>
    </row>
    <row r="438421" spans="11:11">
      <c r="K438421" s="211"/>
    </row>
    <row r="438422" spans="11:11">
      <c r="K438422" s="211"/>
    </row>
    <row r="438423" spans="11:11">
      <c r="K438423" s="211"/>
    </row>
    <row r="438424" spans="11:11">
      <c r="K438424" s="211"/>
    </row>
    <row r="438425" spans="11:11">
      <c r="K438425" s="211"/>
    </row>
    <row r="438426" spans="11:11">
      <c r="K438426" s="211"/>
    </row>
    <row r="438427" spans="11:11">
      <c r="K438427" s="211"/>
    </row>
    <row r="438428" spans="11:11">
      <c r="K438428" s="211"/>
    </row>
    <row r="438429" spans="11:11">
      <c r="K438429" s="211"/>
    </row>
    <row r="438430" spans="11:11">
      <c r="K438430" s="211"/>
    </row>
    <row r="438431" spans="11:11">
      <c r="K438431" s="211"/>
    </row>
    <row r="438432" spans="11:11">
      <c r="K438432" s="211"/>
    </row>
    <row r="438433" spans="11:11">
      <c r="K438433" s="211"/>
    </row>
    <row r="438434" spans="11:11">
      <c r="K438434" s="211"/>
    </row>
    <row r="438435" spans="11:11">
      <c r="K438435" s="211"/>
    </row>
    <row r="438436" spans="11:11">
      <c r="K438436" s="211"/>
    </row>
    <row r="438437" spans="11:11">
      <c r="K438437" s="211"/>
    </row>
    <row r="438438" spans="11:11">
      <c r="K438438" s="211"/>
    </row>
    <row r="438439" spans="11:11">
      <c r="K438439" s="211"/>
    </row>
    <row r="438440" spans="11:11">
      <c r="K438440" s="211"/>
    </row>
    <row r="438441" spans="11:11">
      <c r="K438441" s="211"/>
    </row>
    <row r="438442" spans="11:11">
      <c r="K438442" s="211"/>
    </row>
    <row r="438443" spans="11:11">
      <c r="K438443" s="211"/>
    </row>
    <row r="438444" spans="11:11">
      <c r="K438444" s="211"/>
    </row>
    <row r="438445" spans="11:11">
      <c r="K438445" s="211"/>
    </row>
    <row r="438446" spans="11:11">
      <c r="K438446" s="211"/>
    </row>
    <row r="438447" spans="11:11">
      <c r="K438447" s="211"/>
    </row>
    <row r="438448" spans="11:11">
      <c r="K438448" s="211"/>
    </row>
    <row r="438449" spans="11:11">
      <c r="K438449" s="211"/>
    </row>
    <row r="438450" spans="11:11">
      <c r="K438450" s="211"/>
    </row>
    <row r="438451" spans="11:11">
      <c r="K438451" s="211"/>
    </row>
    <row r="438452" spans="11:11">
      <c r="K438452" s="211"/>
    </row>
    <row r="438453" spans="11:11">
      <c r="K438453" s="211"/>
    </row>
    <row r="438454" spans="11:11">
      <c r="K438454" s="211"/>
    </row>
    <row r="438455" spans="11:11">
      <c r="K438455" s="211"/>
    </row>
    <row r="438456" spans="11:11">
      <c r="K438456" s="211"/>
    </row>
    <row r="438457" spans="11:11">
      <c r="K438457" s="211"/>
    </row>
    <row r="438458" spans="11:11">
      <c r="K438458" s="211"/>
    </row>
    <row r="438459" spans="11:11">
      <c r="K438459" s="211"/>
    </row>
    <row r="438460" spans="11:11">
      <c r="K438460" s="211"/>
    </row>
    <row r="438461" spans="11:11">
      <c r="K438461" s="211"/>
    </row>
    <row r="438462" spans="11:11">
      <c r="K438462" s="211"/>
    </row>
    <row r="438463" spans="11:11">
      <c r="K438463" s="211"/>
    </row>
    <row r="438464" spans="11:11">
      <c r="K438464" s="211"/>
    </row>
    <row r="438465" spans="11:11">
      <c r="K438465" s="211"/>
    </row>
    <row r="438466" spans="11:11">
      <c r="K438466" s="211"/>
    </row>
    <row r="438467" spans="11:11">
      <c r="K438467" s="211"/>
    </row>
    <row r="438468" spans="11:11">
      <c r="K438468" s="211"/>
    </row>
    <row r="438469" spans="11:11">
      <c r="K438469" s="211"/>
    </row>
    <row r="438470" spans="11:11">
      <c r="K438470" s="211"/>
    </row>
    <row r="438471" spans="11:11">
      <c r="K438471" s="211"/>
    </row>
    <row r="438472" spans="11:11">
      <c r="K438472" s="211"/>
    </row>
    <row r="438473" spans="11:11">
      <c r="K438473" s="211"/>
    </row>
    <row r="438474" spans="11:11">
      <c r="K438474" s="211"/>
    </row>
    <row r="438475" spans="11:11">
      <c r="K438475" s="211"/>
    </row>
    <row r="438476" spans="11:11">
      <c r="K438476" s="211"/>
    </row>
    <row r="438477" spans="11:11">
      <c r="K438477" s="211"/>
    </row>
    <row r="438478" spans="11:11">
      <c r="K438478" s="211"/>
    </row>
    <row r="438479" spans="11:11">
      <c r="K438479" s="211"/>
    </row>
    <row r="438480" spans="11:11">
      <c r="K438480" s="211"/>
    </row>
    <row r="438481" spans="11:11">
      <c r="K438481" s="211"/>
    </row>
    <row r="438482" spans="11:11">
      <c r="K438482" s="211"/>
    </row>
    <row r="438483" spans="11:11">
      <c r="K438483" s="211"/>
    </row>
    <row r="438484" spans="11:11">
      <c r="K438484" s="211"/>
    </row>
    <row r="438485" spans="11:11">
      <c r="K438485" s="211"/>
    </row>
    <row r="438486" spans="11:11">
      <c r="K438486" s="211"/>
    </row>
    <row r="438487" spans="11:11">
      <c r="K438487" s="211"/>
    </row>
    <row r="438488" spans="11:11">
      <c r="K438488" s="211"/>
    </row>
    <row r="438489" spans="11:11">
      <c r="K438489" s="211"/>
    </row>
    <row r="438490" spans="11:11">
      <c r="K438490" s="211"/>
    </row>
    <row r="438491" spans="11:11">
      <c r="K438491" s="211"/>
    </row>
    <row r="438492" spans="11:11">
      <c r="K438492" s="211"/>
    </row>
    <row r="438493" spans="11:11">
      <c r="K438493" s="211"/>
    </row>
    <row r="438494" spans="11:11">
      <c r="K438494" s="211"/>
    </row>
    <row r="438495" spans="11:11">
      <c r="K438495" s="211"/>
    </row>
    <row r="438496" spans="11:11">
      <c r="K438496" s="211"/>
    </row>
    <row r="438497" spans="11:11">
      <c r="K438497" s="211"/>
    </row>
    <row r="438498" spans="11:11">
      <c r="K438498" s="211"/>
    </row>
    <row r="438499" spans="11:11">
      <c r="K438499" s="211"/>
    </row>
    <row r="438500" spans="11:11">
      <c r="K438500" s="211"/>
    </row>
    <row r="438501" spans="11:11">
      <c r="K438501" s="211"/>
    </row>
    <row r="438502" spans="11:11">
      <c r="K438502" s="211"/>
    </row>
    <row r="438503" spans="11:11">
      <c r="K438503" s="211"/>
    </row>
    <row r="438504" spans="11:11">
      <c r="K438504" s="211"/>
    </row>
    <row r="438505" spans="11:11">
      <c r="K438505" s="211"/>
    </row>
    <row r="438506" spans="11:11">
      <c r="K438506" s="211"/>
    </row>
    <row r="438507" spans="11:11">
      <c r="K438507" s="211"/>
    </row>
    <row r="438508" spans="11:11">
      <c r="K438508" s="211"/>
    </row>
    <row r="438509" spans="11:11">
      <c r="K438509" s="211"/>
    </row>
    <row r="438510" spans="11:11">
      <c r="K438510" s="211"/>
    </row>
    <row r="438511" spans="11:11">
      <c r="K438511" s="211"/>
    </row>
    <row r="438512" spans="11:11">
      <c r="K438512" s="211"/>
    </row>
    <row r="438513" spans="11:11">
      <c r="K438513" s="211"/>
    </row>
    <row r="438514" spans="11:11">
      <c r="K438514" s="211"/>
    </row>
    <row r="438515" spans="11:11">
      <c r="K438515" s="211"/>
    </row>
    <row r="438516" spans="11:11">
      <c r="K438516" s="211"/>
    </row>
    <row r="438517" spans="11:11">
      <c r="K438517" s="211"/>
    </row>
    <row r="438518" spans="11:11">
      <c r="K438518" s="211"/>
    </row>
    <row r="438519" spans="11:11">
      <c r="K438519" s="211"/>
    </row>
    <row r="438520" spans="11:11">
      <c r="K438520" s="211"/>
    </row>
    <row r="438521" spans="11:11">
      <c r="K438521" s="211"/>
    </row>
    <row r="438522" spans="11:11">
      <c r="K438522" s="211"/>
    </row>
    <row r="438523" spans="11:11">
      <c r="K438523" s="211"/>
    </row>
    <row r="438524" spans="11:11">
      <c r="K438524" s="211"/>
    </row>
    <row r="438525" spans="11:11">
      <c r="K438525" s="211"/>
    </row>
    <row r="438526" spans="11:11">
      <c r="K438526" s="211"/>
    </row>
    <row r="438527" spans="11:11">
      <c r="K438527" s="211"/>
    </row>
    <row r="438528" spans="11:11">
      <c r="K438528" s="211"/>
    </row>
    <row r="438529" spans="11:11">
      <c r="K438529" s="211"/>
    </row>
    <row r="438530" spans="11:11">
      <c r="K438530" s="211"/>
    </row>
    <row r="438531" spans="11:11">
      <c r="K438531" s="211"/>
    </row>
    <row r="438532" spans="11:11">
      <c r="K438532" s="211"/>
    </row>
    <row r="438533" spans="11:11">
      <c r="K438533" s="211"/>
    </row>
    <row r="438534" spans="11:11">
      <c r="K438534" s="211"/>
    </row>
    <row r="438535" spans="11:11">
      <c r="K438535" s="211"/>
    </row>
    <row r="438536" spans="11:11">
      <c r="K438536" s="211"/>
    </row>
    <row r="438537" spans="11:11">
      <c r="K438537" s="211"/>
    </row>
    <row r="438538" spans="11:11">
      <c r="K438538" s="211"/>
    </row>
    <row r="438539" spans="11:11">
      <c r="K438539" s="211"/>
    </row>
    <row r="438540" spans="11:11">
      <c r="K438540" s="211"/>
    </row>
    <row r="438541" spans="11:11">
      <c r="K438541" s="211"/>
    </row>
    <row r="438542" spans="11:11">
      <c r="K438542" s="211"/>
    </row>
    <row r="438543" spans="11:11">
      <c r="K438543" s="211"/>
    </row>
    <row r="438544" spans="11:11">
      <c r="K438544" s="211"/>
    </row>
    <row r="438545" spans="11:11">
      <c r="K438545" s="211"/>
    </row>
    <row r="438546" spans="11:11">
      <c r="K438546" s="211"/>
    </row>
    <row r="438547" spans="11:11">
      <c r="K438547" s="211"/>
    </row>
    <row r="438548" spans="11:11">
      <c r="K438548" s="211"/>
    </row>
    <row r="438549" spans="11:11">
      <c r="K438549" s="211"/>
    </row>
    <row r="438550" spans="11:11">
      <c r="K438550" s="211"/>
    </row>
    <row r="438551" spans="11:11">
      <c r="K438551" s="211"/>
    </row>
    <row r="438552" spans="11:11">
      <c r="K438552" s="211"/>
    </row>
    <row r="438553" spans="11:11">
      <c r="K438553" s="211"/>
    </row>
    <row r="438554" spans="11:11">
      <c r="K438554" s="211"/>
    </row>
    <row r="438555" spans="11:11">
      <c r="K438555" s="211"/>
    </row>
    <row r="438556" spans="11:11">
      <c r="K438556" s="211"/>
    </row>
    <row r="438557" spans="11:11">
      <c r="K438557" s="211"/>
    </row>
    <row r="438558" spans="11:11">
      <c r="K438558" s="211"/>
    </row>
    <row r="438559" spans="11:11">
      <c r="K438559" s="211"/>
    </row>
    <row r="438560" spans="11:11">
      <c r="K438560" s="211"/>
    </row>
    <row r="438561" spans="11:11">
      <c r="K438561" s="211"/>
    </row>
    <row r="438562" spans="11:11">
      <c r="K438562" s="211"/>
    </row>
    <row r="438563" spans="11:11">
      <c r="K438563" s="211"/>
    </row>
    <row r="438564" spans="11:11">
      <c r="K438564" s="211"/>
    </row>
    <row r="438565" spans="11:11">
      <c r="K438565" s="211"/>
    </row>
    <row r="438566" spans="11:11">
      <c r="K438566" s="211"/>
    </row>
    <row r="438567" spans="11:11">
      <c r="K438567" s="211"/>
    </row>
    <row r="438568" spans="11:11">
      <c r="K438568" s="211"/>
    </row>
    <row r="438569" spans="11:11">
      <c r="K438569" s="211"/>
    </row>
    <row r="438570" spans="11:11">
      <c r="K438570" s="211"/>
    </row>
    <row r="438571" spans="11:11">
      <c r="K438571" s="211"/>
    </row>
    <row r="438572" spans="11:11">
      <c r="K438572" s="211"/>
    </row>
    <row r="438573" spans="11:11">
      <c r="K438573" s="211"/>
    </row>
    <row r="438574" spans="11:11">
      <c r="K438574" s="211"/>
    </row>
    <row r="438575" spans="11:11">
      <c r="K438575" s="211"/>
    </row>
    <row r="438576" spans="11:11">
      <c r="K438576" s="211"/>
    </row>
    <row r="438577" spans="11:11">
      <c r="K438577" s="211"/>
    </row>
    <row r="438578" spans="11:11">
      <c r="K438578" s="211"/>
    </row>
    <row r="438579" spans="11:11">
      <c r="K438579" s="211"/>
    </row>
    <row r="438580" spans="11:11">
      <c r="K438580" s="211"/>
    </row>
    <row r="438581" spans="11:11">
      <c r="K438581" s="211"/>
    </row>
    <row r="438582" spans="11:11">
      <c r="K438582" s="211"/>
    </row>
    <row r="438583" spans="11:11">
      <c r="K438583" s="211"/>
    </row>
    <row r="438584" spans="11:11">
      <c r="K438584" s="211"/>
    </row>
    <row r="438585" spans="11:11">
      <c r="K438585" s="211"/>
    </row>
    <row r="438586" spans="11:11">
      <c r="K438586" s="211"/>
    </row>
    <row r="438587" spans="11:11">
      <c r="K438587" s="211"/>
    </row>
    <row r="438588" spans="11:11">
      <c r="K438588" s="211"/>
    </row>
    <row r="438589" spans="11:11">
      <c r="K438589" s="211"/>
    </row>
    <row r="438590" spans="11:11">
      <c r="K438590" s="211"/>
    </row>
    <row r="438591" spans="11:11">
      <c r="K438591" s="211"/>
    </row>
    <row r="438592" spans="11:11">
      <c r="K438592" s="211"/>
    </row>
    <row r="438593" spans="11:11">
      <c r="K438593" s="211"/>
    </row>
    <row r="438594" spans="11:11">
      <c r="K438594" s="211"/>
    </row>
    <row r="438595" spans="11:11">
      <c r="K438595" s="211"/>
    </row>
    <row r="438596" spans="11:11">
      <c r="K438596" s="211"/>
    </row>
    <row r="438597" spans="11:11">
      <c r="K438597" s="211"/>
    </row>
    <row r="438598" spans="11:11">
      <c r="K438598" s="211"/>
    </row>
    <row r="438599" spans="11:11">
      <c r="K438599" s="211"/>
    </row>
    <row r="438600" spans="11:11">
      <c r="K438600" s="211"/>
    </row>
    <row r="438601" spans="11:11">
      <c r="K438601" s="211"/>
    </row>
    <row r="438602" spans="11:11">
      <c r="K438602" s="211"/>
    </row>
    <row r="438603" spans="11:11">
      <c r="K438603" s="211"/>
    </row>
    <row r="438604" spans="11:11">
      <c r="K438604" s="211"/>
    </row>
    <row r="438605" spans="11:11">
      <c r="K438605" s="211"/>
    </row>
    <row r="438606" spans="11:11">
      <c r="K438606" s="211"/>
    </row>
    <row r="438607" spans="11:11">
      <c r="K438607" s="211"/>
    </row>
    <row r="438608" spans="11:11">
      <c r="K438608" s="211"/>
    </row>
    <row r="438609" spans="11:11">
      <c r="K438609" s="211"/>
    </row>
    <row r="438610" spans="11:11">
      <c r="K438610" s="211"/>
    </row>
    <row r="438611" spans="11:11">
      <c r="K438611" s="211"/>
    </row>
    <row r="438612" spans="11:11">
      <c r="K438612" s="211"/>
    </row>
    <row r="438613" spans="11:11">
      <c r="K438613" s="211"/>
    </row>
    <row r="438614" spans="11:11">
      <c r="K438614" s="211"/>
    </row>
    <row r="438615" spans="11:11">
      <c r="K438615" s="211"/>
    </row>
    <row r="438616" spans="11:11">
      <c r="K438616" s="211"/>
    </row>
    <row r="438617" spans="11:11">
      <c r="K438617" s="211"/>
    </row>
    <row r="438618" spans="11:11">
      <c r="K438618" s="211"/>
    </row>
    <row r="438619" spans="11:11">
      <c r="K438619" s="211"/>
    </row>
    <row r="438620" spans="11:11">
      <c r="K438620" s="211"/>
    </row>
    <row r="438621" spans="11:11">
      <c r="K438621" s="211"/>
    </row>
    <row r="438622" spans="11:11">
      <c r="K438622" s="211"/>
    </row>
    <row r="438623" spans="11:11">
      <c r="K438623" s="211"/>
    </row>
    <row r="438624" spans="11:11">
      <c r="K438624" s="211"/>
    </row>
    <row r="438625" spans="11:11">
      <c r="K438625" s="211"/>
    </row>
    <row r="438626" spans="11:11">
      <c r="K438626" s="211"/>
    </row>
    <row r="438627" spans="11:11">
      <c r="K438627" s="211"/>
    </row>
    <row r="438628" spans="11:11">
      <c r="K438628" s="211"/>
    </row>
    <row r="438629" spans="11:11">
      <c r="K438629" s="211"/>
    </row>
    <row r="438630" spans="11:11">
      <c r="K438630" s="211"/>
    </row>
    <row r="438631" spans="11:11">
      <c r="K438631" s="211"/>
    </row>
    <row r="438632" spans="11:11">
      <c r="K438632" s="211"/>
    </row>
    <row r="438633" spans="11:11">
      <c r="K438633" s="211"/>
    </row>
    <row r="438634" spans="11:11">
      <c r="K438634" s="211"/>
    </row>
    <row r="438635" spans="11:11">
      <c r="K438635" s="211"/>
    </row>
    <row r="438636" spans="11:11">
      <c r="K438636" s="211"/>
    </row>
    <row r="438637" spans="11:11">
      <c r="K438637" s="211"/>
    </row>
    <row r="438638" spans="11:11">
      <c r="K438638" s="211"/>
    </row>
    <row r="438639" spans="11:11">
      <c r="K438639" s="211"/>
    </row>
    <row r="438640" spans="11:11">
      <c r="K438640" s="211"/>
    </row>
    <row r="438641" spans="11:11">
      <c r="K438641" s="211"/>
    </row>
    <row r="438642" spans="11:11">
      <c r="K438642" s="211"/>
    </row>
    <row r="438643" spans="11:11">
      <c r="K438643" s="211"/>
    </row>
    <row r="438644" spans="11:11">
      <c r="K438644" s="211"/>
    </row>
    <row r="438645" spans="11:11">
      <c r="K438645" s="211"/>
    </row>
    <row r="438646" spans="11:11">
      <c r="K438646" s="211"/>
    </row>
    <row r="438647" spans="11:11">
      <c r="K438647" s="211"/>
    </row>
    <row r="438648" spans="11:11">
      <c r="K438648" s="211"/>
    </row>
    <row r="438649" spans="11:11">
      <c r="K438649" s="211"/>
    </row>
    <row r="438650" spans="11:11">
      <c r="K438650" s="211"/>
    </row>
    <row r="438651" spans="11:11">
      <c r="K438651" s="211"/>
    </row>
    <row r="438652" spans="11:11">
      <c r="K438652" s="211"/>
    </row>
    <row r="438653" spans="11:11">
      <c r="K438653" s="211"/>
    </row>
    <row r="438654" spans="11:11">
      <c r="K438654" s="211"/>
    </row>
    <row r="438655" spans="11:11">
      <c r="K438655" s="211"/>
    </row>
    <row r="438656" spans="11:11">
      <c r="K438656" s="211"/>
    </row>
    <row r="438657" spans="11:11">
      <c r="K438657" s="211"/>
    </row>
    <row r="438658" spans="11:11">
      <c r="K438658" s="211"/>
    </row>
    <row r="438659" spans="11:11">
      <c r="K438659" s="211"/>
    </row>
    <row r="438660" spans="11:11">
      <c r="K438660" s="211"/>
    </row>
    <row r="438661" spans="11:11">
      <c r="K438661" s="211"/>
    </row>
    <row r="438662" spans="11:11">
      <c r="K438662" s="211"/>
    </row>
    <row r="438663" spans="11:11">
      <c r="K438663" s="211"/>
    </row>
    <row r="438664" spans="11:11">
      <c r="K438664" s="211"/>
    </row>
    <row r="438665" spans="11:11">
      <c r="K438665" s="211"/>
    </row>
    <row r="438666" spans="11:11">
      <c r="K438666" s="211"/>
    </row>
    <row r="438667" spans="11:11">
      <c r="K438667" s="211"/>
    </row>
    <row r="438668" spans="11:11">
      <c r="K438668" s="211"/>
    </row>
    <row r="438669" spans="11:11">
      <c r="K438669" s="211"/>
    </row>
    <row r="438670" spans="11:11">
      <c r="K438670" s="211"/>
    </row>
    <row r="438671" spans="11:11">
      <c r="K438671" s="211"/>
    </row>
    <row r="438672" spans="11:11">
      <c r="K438672" s="211"/>
    </row>
    <row r="438673" spans="11:11">
      <c r="K438673" s="211"/>
    </row>
    <row r="438674" spans="11:11">
      <c r="K438674" s="211"/>
    </row>
    <row r="438675" spans="11:11">
      <c r="K438675" s="211"/>
    </row>
    <row r="438676" spans="11:11">
      <c r="K438676" s="211"/>
    </row>
    <row r="438677" spans="11:11">
      <c r="K438677" s="211"/>
    </row>
    <row r="438678" spans="11:11">
      <c r="K438678" s="211"/>
    </row>
    <row r="438679" spans="11:11">
      <c r="K438679" s="211"/>
    </row>
    <row r="438680" spans="11:11">
      <c r="K438680" s="211"/>
    </row>
    <row r="438681" spans="11:11">
      <c r="K438681" s="211"/>
    </row>
    <row r="438682" spans="11:11">
      <c r="K438682" s="211"/>
    </row>
    <row r="438683" spans="11:11">
      <c r="K438683" s="211"/>
    </row>
    <row r="438684" spans="11:11">
      <c r="K438684" s="211"/>
    </row>
    <row r="438685" spans="11:11">
      <c r="K438685" s="211"/>
    </row>
    <row r="438686" spans="11:11">
      <c r="K438686" s="211"/>
    </row>
    <row r="438687" spans="11:11">
      <c r="K438687" s="211"/>
    </row>
    <row r="438688" spans="11:11">
      <c r="K438688" s="211"/>
    </row>
    <row r="438689" spans="11:11">
      <c r="K438689" s="211"/>
    </row>
    <row r="438690" spans="11:11">
      <c r="K438690" s="211"/>
    </row>
    <row r="438691" spans="11:11">
      <c r="K438691" s="211"/>
    </row>
    <row r="438692" spans="11:11">
      <c r="K438692" s="211"/>
    </row>
    <row r="438693" spans="11:11">
      <c r="K438693" s="211"/>
    </row>
    <row r="438694" spans="11:11">
      <c r="K438694" s="211"/>
    </row>
    <row r="438695" spans="11:11">
      <c r="K438695" s="211"/>
    </row>
    <row r="438696" spans="11:11">
      <c r="K438696" s="211"/>
    </row>
    <row r="438697" spans="11:11">
      <c r="K438697" s="211"/>
    </row>
    <row r="438698" spans="11:11">
      <c r="K438698" s="211"/>
    </row>
    <row r="438699" spans="11:11">
      <c r="K438699" s="211"/>
    </row>
    <row r="438700" spans="11:11">
      <c r="K438700" s="211"/>
    </row>
    <row r="438701" spans="11:11">
      <c r="K438701" s="211"/>
    </row>
    <row r="438702" spans="11:11">
      <c r="K438702" s="211"/>
    </row>
    <row r="438703" spans="11:11">
      <c r="K438703" s="211"/>
    </row>
    <row r="438704" spans="11:11">
      <c r="K438704" s="211"/>
    </row>
    <row r="438705" spans="11:11">
      <c r="K438705" s="211"/>
    </row>
    <row r="438706" spans="11:11">
      <c r="K438706" s="211"/>
    </row>
    <row r="438707" spans="11:11">
      <c r="K438707" s="211"/>
    </row>
    <row r="438708" spans="11:11">
      <c r="K438708" s="211"/>
    </row>
    <row r="438709" spans="11:11">
      <c r="K438709" s="211"/>
    </row>
    <row r="438710" spans="11:11">
      <c r="K438710" s="211"/>
    </row>
    <row r="438711" spans="11:11">
      <c r="K438711" s="211"/>
    </row>
    <row r="438712" spans="11:11">
      <c r="K438712" s="211"/>
    </row>
    <row r="438713" spans="11:11">
      <c r="K438713" s="211"/>
    </row>
    <row r="438714" spans="11:11">
      <c r="K438714" s="211"/>
    </row>
    <row r="438715" spans="11:11">
      <c r="K438715" s="211"/>
    </row>
    <row r="438716" spans="11:11">
      <c r="K438716" s="211"/>
    </row>
    <row r="438717" spans="11:11">
      <c r="K438717" s="211"/>
    </row>
    <row r="438718" spans="11:11">
      <c r="K438718" s="211"/>
    </row>
    <row r="438719" spans="11:11">
      <c r="K438719" s="211"/>
    </row>
    <row r="438720" spans="11:11">
      <c r="K438720" s="211"/>
    </row>
    <row r="438721" spans="11:11">
      <c r="K438721" s="211"/>
    </row>
    <row r="438722" spans="11:11">
      <c r="K438722" s="211"/>
    </row>
    <row r="438723" spans="11:11">
      <c r="K438723" s="211"/>
    </row>
    <row r="438724" spans="11:11">
      <c r="K438724" s="211"/>
    </row>
    <row r="438725" spans="11:11">
      <c r="K438725" s="211"/>
    </row>
    <row r="438726" spans="11:11">
      <c r="K438726" s="211"/>
    </row>
    <row r="438727" spans="11:11">
      <c r="K438727" s="211"/>
    </row>
    <row r="438728" spans="11:11">
      <c r="K438728" s="211"/>
    </row>
    <row r="438729" spans="11:11">
      <c r="K438729" s="211"/>
    </row>
    <row r="438730" spans="11:11">
      <c r="K438730" s="211"/>
    </row>
    <row r="438731" spans="11:11">
      <c r="K438731" s="211"/>
    </row>
    <row r="438732" spans="11:11">
      <c r="K438732" s="211"/>
    </row>
    <row r="438733" spans="11:11">
      <c r="K438733" s="211"/>
    </row>
    <row r="438734" spans="11:11">
      <c r="K438734" s="211"/>
    </row>
    <row r="438735" spans="11:11">
      <c r="K438735" s="211"/>
    </row>
    <row r="438736" spans="11:11">
      <c r="K438736" s="211"/>
    </row>
    <row r="438737" spans="11:11">
      <c r="K438737" s="211"/>
    </row>
    <row r="438738" spans="11:11">
      <c r="K438738" s="211"/>
    </row>
    <row r="438739" spans="11:11">
      <c r="K438739" s="211"/>
    </row>
    <row r="438740" spans="11:11">
      <c r="K438740" s="211"/>
    </row>
    <row r="438741" spans="11:11">
      <c r="K438741" s="211"/>
    </row>
    <row r="438742" spans="11:11">
      <c r="K438742" s="211"/>
    </row>
    <row r="438743" spans="11:11">
      <c r="K438743" s="211"/>
    </row>
    <row r="438744" spans="11:11">
      <c r="K438744" s="211"/>
    </row>
    <row r="438745" spans="11:11">
      <c r="K438745" s="211"/>
    </row>
    <row r="438746" spans="11:11">
      <c r="K438746" s="211"/>
    </row>
    <row r="438747" spans="11:11">
      <c r="K438747" s="211"/>
    </row>
    <row r="438748" spans="11:11">
      <c r="K438748" s="211"/>
    </row>
    <row r="438749" spans="11:11">
      <c r="K438749" s="211"/>
    </row>
    <row r="438750" spans="11:11">
      <c r="K438750" s="211"/>
    </row>
    <row r="438751" spans="11:11">
      <c r="K438751" s="211"/>
    </row>
    <row r="438752" spans="11:11">
      <c r="K438752" s="211"/>
    </row>
    <row r="438753" spans="11:11">
      <c r="K438753" s="211"/>
    </row>
    <row r="438754" spans="11:11">
      <c r="K438754" s="211"/>
    </row>
    <row r="438755" spans="11:11">
      <c r="K438755" s="211"/>
    </row>
    <row r="438756" spans="11:11">
      <c r="K438756" s="211"/>
    </row>
    <row r="438757" spans="11:11">
      <c r="K438757" s="211"/>
    </row>
    <row r="438758" spans="11:11">
      <c r="K438758" s="211"/>
    </row>
    <row r="438759" spans="11:11">
      <c r="K438759" s="211"/>
    </row>
    <row r="438760" spans="11:11">
      <c r="K438760" s="211"/>
    </row>
    <row r="438761" spans="11:11">
      <c r="K438761" s="211"/>
    </row>
    <row r="438762" spans="11:11">
      <c r="K438762" s="211"/>
    </row>
    <row r="438763" spans="11:11">
      <c r="K438763" s="211"/>
    </row>
    <row r="438764" spans="11:11">
      <c r="K438764" s="211"/>
    </row>
    <row r="438765" spans="11:11">
      <c r="K438765" s="211"/>
    </row>
    <row r="438766" spans="11:11">
      <c r="K438766" s="211"/>
    </row>
    <row r="438767" spans="11:11">
      <c r="K438767" s="211"/>
    </row>
    <row r="438768" spans="11:11">
      <c r="K438768" s="211"/>
    </row>
    <row r="438769" spans="11:11">
      <c r="K438769" s="211"/>
    </row>
    <row r="438770" spans="11:11">
      <c r="K438770" s="211"/>
    </row>
    <row r="438771" spans="11:11">
      <c r="K438771" s="211"/>
    </row>
    <row r="438772" spans="11:11">
      <c r="K438772" s="211"/>
    </row>
    <row r="438773" spans="11:11">
      <c r="K438773" s="211"/>
    </row>
    <row r="438774" spans="11:11">
      <c r="K438774" s="211"/>
    </row>
    <row r="438775" spans="11:11">
      <c r="K438775" s="211"/>
    </row>
    <row r="438776" spans="11:11">
      <c r="K438776" s="211"/>
    </row>
    <row r="438777" spans="11:11">
      <c r="K438777" s="211"/>
    </row>
    <row r="438778" spans="11:11">
      <c r="K438778" s="211"/>
    </row>
    <row r="438779" spans="11:11">
      <c r="K438779" s="211"/>
    </row>
    <row r="438780" spans="11:11">
      <c r="K438780" s="211"/>
    </row>
    <row r="438781" spans="11:11">
      <c r="K438781" s="211"/>
    </row>
    <row r="438782" spans="11:11">
      <c r="K438782" s="211"/>
    </row>
    <row r="438783" spans="11:11">
      <c r="K438783" s="211"/>
    </row>
    <row r="438784" spans="11:11">
      <c r="K438784" s="211"/>
    </row>
    <row r="438785" spans="11:11">
      <c r="K438785" s="211"/>
    </row>
    <row r="438786" spans="11:11">
      <c r="K438786" s="211"/>
    </row>
    <row r="438787" spans="11:11">
      <c r="K438787" s="211"/>
    </row>
    <row r="438788" spans="11:11">
      <c r="K438788" s="211"/>
    </row>
    <row r="438789" spans="11:11">
      <c r="K438789" s="211"/>
    </row>
    <row r="438790" spans="11:11">
      <c r="K438790" s="211"/>
    </row>
    <row r="438791" spans="11:11">
      <c r="K438791" s="211"/>
    </row>
    <row r="438792" spans="11:11">
      <c r="K438792" s="211"/>
    </row>
    <row r="438793" spans="11:11">
      <c r="K438793" s="211"/>
    </row>
    <row r="438794" spans="11:11">
      <c r="K438794" s="211"/>
    </row>
    <row r="438795" spans="11:11">
      <c r="K438795" s="211"/>
    </row>
    <row r="438796" spans="11:11">
      <c r="K438796" s="211"/>
    </row>
    <row r="438797" spans="11:11">
      <c r="K438797" s="211"/>
    </row>
    <row r="438798" spans="11:11">
      <c r="K438798" s="211"/>
    </row>
    <row r="438799" spans="11:11">
      <c r="K438799" s="211"/>
    </row>
    <row r="438800" spans="11:11">
      <c r="K438800" s="211"/>
    </row>
    <row r="438801" spans="11:11">
      <c r="K438801" s="211"/>
    </row>
    <row r="438802" spans="11:11">
      <c r="K438802" s="211"/>
    </row>
    <row r="438803" spans="11:11">
      <c r="K438803" s="211"/>
    </row>
    <row r="438804" spans="11:11">
      <c r="K438804" s="211"/>
    </row>
    <row r="438805" spans="11:11">
      <c r="K438805" s="211"/>
    </row>
    <row r="438806" spans="11:11">
      <c r="K438806" s="211"/>
    </row>
    <row r="438807" spans="11:11">
      <c r="K438807" s="211"/>
    </row>
    <row r="438808" spans="11:11">
      <c r="K438808" s="211"/>
    </row>
    <row r="438809" spans="11:11">
      <c r="K438809" s="211"/>
    </row>
    <row r="438810" spans="11:11">
      <c r="K438810" s="211"/>
    </row>
    <row r="438811" spans="11:11">
      <c r="K438811" s="211"/>
    </row>
    <row r="438812" spans="11:11">
      <c r="K438812" s="211"/>
    </row>
    <row r="438813" spans="11:11">
      <c r="K438813" s="211"/>
    </row>
    <row r="438814" spans="11:11">
      <c r="K438814" s="211"/>
    </row>
    <row r="438815" spans="11:11">
      <c r="K438815" s="211"/>
    </row>
    <row r="438816" spans="11:11">
      <c r="K438816" s="211"/>
    </row>
    <row r="438817" spans="11:11">
      <c r="K438817" s="211"/>
    </row>
    <row r="438818" spans="11:11">
      <c r="K438818" s="211"/>
    </row>
    <row r="438819" spans="11:11">
      <c r="K438819" s="211"/>
    </row>
    <row r="438820" spans="11:11">
      <c r="K438820" s="211"/>
    </row>
    <row r="438821" spans="11:11">
      <c r="K438821" s="211"/>
    </row>
    <row r="438822" spans="11:11">
      <c r="K438822" s="211"/>
    </row>
    <row r="438823" spans="11:11">
      <c r="K438823" s="211"/>
    </row>
    <row r="438824" spans="11:11">
      <c r="K438824" s="211"/>
    </row>
    <row r="438825" spans="11:11">
      <c r="K438825" s="211"/>
    </row>
    <row r="438826" spans="11:11">
      <c r="K438826" s="211"/>
    </row>
    <row r="438827" spans="11:11">
      <c r="K438827" s="211"/>
    </row>
    <row r="438828" spans="11:11">
      <c r="K438828" s="211"/>
    </row>
    <row r="438829" spans="11:11">
      <c r="K438829" s="211"/>
    </row>
    <row r="438830" spans="11:11">
      <c r="K438830" s="211"/>
    </row>
    <row r="438831" spans="11:11">
      <c r="K438831" s="211"/>
    </row>
    <row r="438832" spans="11:11">
      <c r="K438832" s="211"/>
    </row>
    <row r="438833" spans="11:11">
      <c r="K438833" s="211"/>
    </row>
    <row r="438834" spans="11:11">
      <c r="K438834" s="211"/>
    </row>
    <row r="438835" spans="11:11">
      <c r="K438835" s="211"/>
    </row>
    <row r="438836" spans="11:11">
      <c r="K438836" s="211"/>
    </row>
    <row r="438837" spans="11:11">
      <c r="K438837" s="211"/>
    </row>
    <row r="438838" spans="11:11">
      <c r="K438838" s="211"/>
    </row>
    <row r="438839" spans="11:11">
      <c r="K438839" s="211"/>
    </row>
    <row r="438840" spans="11:11">
      <c r="K438840" s="211"/>
    </row>
    <row r="438841" spans="11:11">
      <c r="K438841" s="211"/>
    </row>
    <row r="438842" spans="11:11">
      <c r="K438842" s="211"/>
    </row>
    <row r="438843" spans="11:11">
      <c r="K438843" s="211"/>
    </row>
    <row r="438844" spans="11:11">
      <c r="K438844" s="211"/>
    </row>
    <row r="438845" spans="11:11">
      <c r="K438845" s="211"/>
    </row>
    <row r="438846" spans="11:11">
      <c r="K438846" s="211"/>
    </row>
    <row r="438847" spans="11:11">
      <c r="K438847" s="211"/>
    </row>
    <row r="438848" spans="11:11">
      <c r="K438848" s="211"/>
    </row>
    <row r="438849" spans="11:11">
      <c r="K438849" s="211"/>
    </row>
    <row r="438850" spans="11:11">
      <c r="K438850" s="211"/>
    </row>
    <row r="438851" spans="11:11">
      <c r="K438851" s="211"/>
    </row>
    <row r="438852" spans="11:11">
      <c r="K438852" s="211"/>
    </row>
    <row r="438853" spans="11:11">
      <c r="K438853" s="211"/>
    </row>
    <row r="438854" spans="11:11">
      <c r="K438854" s="211"/>
    </row>
    <row r="438855" spans="11:11">
      <c r="K438855" s="211"/>
    </row>
    <row r="438856" spans="11:11">
      <c r="K438856" s="211"/>
    </row>
    <row r="438857" spans="11:11">
      <c r="K438857" s="211"/>
    </row>
    <row r="438858" spans="11:11">
      <c r="K438858" s="211"/>
    </row>
    <row r="438859" spans="11:11">
      <c r="K438859" s="211"/>
    </row>
    <row r="438860" spans="11:11">
      <c r="K438860" s="211"/>
    </row>
    <row r="438861" spans="11:11">
      <c r="K438861" s="211"/>
    </row>
    <row r="438862" spans="11:11">
      <c r="K438862" s="211"/>
    </row>
    <row r="438863" spans="11:11">
      <c r="K438863" s="211"/>
    </row>
    <row r="438864" spans="11:11">
      <c r="K438864" s="211"/>
    </row>
    <row r="438865" spans="11:11">
      <c r="K438865" s="211"/>
    </row>
    <row r="438866" spans="11:11">
      <c r="K438866" s="211"/>
    </row>
    <row r="438867" spans="11:11">
      <c r="K438867" s="211"/>
    </row>
    <row r="438868" spans="11:11">
      <c r="K438868" s="211"/>
    </row>
    <row r="438869" spans="11:11">
      <c r="K438869" s="211"/>
    </row>
    <row r="438870" spans="11:11">
      <c r="K438870" s="211"/>
    </row>
    <row r="438871" spans="11:11">
      <c r="K438871" s="211"/>
    </row>
    <row r="438872" spans="11:11">
      <c r="K438872" s="211"/>
    </row>
    <row r="438873" spans="11:11">
      <c r="K438873" s="211"/>
    </row>
    <row r="438874" spans="11:11">
      <c r="K438874" s="211"/>
    </row>
    <row r="438875" spans="11:11">
      <c r="K438875" s="211"/>
    </row>
    <row r="438876" spans="11:11">
      <c r="K438876" s="211"/>
    </row>
    <row r="438877" spans="11:11">
      <c r="K438877" s="211"/>
    </row>
    <row r="438878" spans="11:11">
      <c r="K438878" s="211"/>
    </row>
    <row r="438879" spans="11:11">
      <c r="K438879" s="211"/>
    </row>
    <row r="438880" spans="11:11">
      <c r="K438880" s="211"/>
    </row>
    <row r="438881" spans="11:11">
      <c r="K438881" s="211"/>
    </row>
    <row r="438882" spans="11:11">
      <c r="K438882" s="211"/>
    </row>
    <row r="438883" spans="11:11">
      <c r="K438883" s="211"/>
    </row>
    <row r="438884" spans="11:11">
      <c r="K438884" s="211"/>
    </row>
    <row r="438885" spans="11:11">
      <c r="K438885" s="211"/>
    </row>
    <row r="438886" spans="11:11">
      <c r="K438886" s="211"/>
    </row>
    <row r="438887" spans="11:11">
      <c r="K438887" s="211"/>
    </row>
    <row r="438888" spans="11:11">
      <c r="K438888" s="211"/>
    </row>
    <row r="438889" spans="11:11">
      <c r="K438889" s="211"/>
    </row>
    <row r="438890" spans="11:11">
      <c r="K438890" s="211"/>
    </row>
    <row r="438891" spans="11:11">
      <c r="K438891" s="211"/>
    </row>
    <row r="438892" spans="11:11">
      <c r="K438892" s="211"/>
    </row>
    <row r="438893" spans="11:11">
      <c r="K438893" s="211"/>
    </row>
    <row r="438894" spans="11:11">
      <c r="K438894" s="211"/>
    </row>
    <row r="438895" spans="11:11">
      <c r="K438895" s="211"/>
    </row>
    <row r="438896" spans="11:11">
      <c r="K438896" s="211"/>
    </row>
    <row r="438897" spans="11:11">
      <c r="K438897" s="211"/>
    </row>
    <row r="438898" spans="11:11">
      <c r="K438898" s="211"/>
    </row>
    <row r="438899" spans="11:11">
      <c r="K438899" s="211"/>
    </row>
    <row r="438900" spans="11:11">
      <c r="K438900" s="211"/>
    </row>
    <row r="438901" spans="11:11">
      <c r="K438901" s="211"/>
    </row>
    <row r="438902" spans="11:11">
      <c r="K438902" s="211"/>
    </row>
    <row r="438903" spans="11:11">
      <c r="K438903" s="211"/>
    </row>
    <row r="438904" spans="11:11">
      <c r="K438904" s="211"/>
    </row>
    <row r="438905" spans="11:11">
      <c r="K438905" s="211"/>
    </row>
    <row r="438906" spans="11:11">
      <c r="K438906" s="211"/>
    </row>
    <row r="438907" spans="11:11">
      <c r="K438907" s="211"/>
    </row>
    <row r="438908" spans="11:11">
      <c r="K438908" s="211"/>
    </row>
    <row r="438909" spans="11:11">
      <c r="K438909" s="211"/>
    </row>
    <row r="438910" spans="11:11">
      <c r="K438910" s="211"/>
    </row>
    <row r="438911" spans="11:11">
      <c r="K438911" s="211"/>
    </row>
    <row r="438912" spans="11:11">
      <c r="K438912" s="211"/>
    </row>
    <row r="438913" spans="11:11">
      <c r="K438913" s="211"/>
    </row>
    <row r="438914" spans="11:11">
      <c r="K438914" s="211"/>
    </row>
    <row r="438915" spans="11:11">
      <c r="K438915" s="211"/>
    </row>
    <row r="438916" spans="11:11">
      <c r="K438916" s="211"/>
    </row>
    <row r="438917" spans="11:11">
      <c r="K438917" s="211"/>
    </row>
    <row r="438918" spans="11:11">
      <c r="K438918" s="211"/>
    </row>
    <row r="438919" spans="11:11">
      <c r="K438919" s="211"/>
    </row>
    <row r="438920" spans="11:11">
      <c r="K438920" s="211"/>
    </row>
    <row r="438921" spans="11:11">
      <c r="K438921" s="211"/>
    </row>
    <row r="438922" spans="11:11">
      <c r="K438922" s="211"/>
    </row>
    <row r="438923" spans="11:11">
      <c r="K438923" s="211"/>
    </row>
    <row r="438924" spans="11:11">
      <c r="K438924" s="211"/>
    </row>
    <row r="438925" spans="11:11">
      <c r="K438925" s="211"/>
    </row>
    <row r="438926" spans="11:11">
      <c r="K438926" s="211"/>
    </row>
    <row r="438927" spans="11:11">
      <c r="K438927" s="211"/>
    </row>
    <row r="438928" spans="11:11">
      <c r="K438928" s="211"/>
    </row>
    <row r="438929" spans="11:11">
      <c r="K438929" s="211"/>
    </row>
    <row r="438930" spans="11:11">
      <c r="K438930" s="211"/>
    </row>
    <row r="438931" spans="11:11">
      <c r="K438931" s="211"/>
    </row>
    <row r="438932" spans="11:11">
      <c r="K438932" s="211"/>
    </row>
    <row r="438933" spans="11:11">
      <c r="K438933" s="211"/>
    </row>
    <row r="438934" spans="11:11">
      <c r="K438934" s="211"/>
    </row>
    <row r="438935" spans="11:11">
      <c r="K438935" s="211"/>
    </row>
    <row r="438936" spans="11:11">
      <c r="K438936" s="211"/>
    </row>
    <row r="438937" spans="11:11">
      <c r="K438937" s="211"/>
    </row>
    <row r="438938" spans="11:11">
      <c r="K438938" s="211"/>
    </row>
    <row r="438939" spans="11:11">
      <c r="K438939" s="211"/>
    </row>
    <row r="438940" spans="11:11">
      <c r="K438940" s="211"/>
    </row>
    <row r="438941" spans="11:11">
      <c r="K438941" s="211"/>
    </row>
    <row r="438942" spans="11:11">
      <c r="K438942" s="211"/>
    </row>
    <row r="438943" spans="11:11">
      <c r="K438943" s="211"/>
    </row>
    <row r="438944" spans="11:11">
      <c r="K438944" s="211"/>
    </row>
    <row r="438945" spans="11:11">
      <c r="K438945" s="211"/>
    </row>
    <row r="438946" spans="11:11">
      <c r="K438946" s="211"/>
    </row>
    <row r="438947" spans="11:11">
      <c r="K438947" s="211"/>
    </row>
    <row r="438948" spans="11:11">
      <c r="K438948" s="211"/>
    </row>
    <row r="438949" spans="11:11">
      <c r="K438949" s="211"/>
    </row>
    <row r="438950" spans="11:11">
      <c r="K438950" s="211"/>
    </row>
    <row r="438951" spans="11:11">
      <c r="K438951" s="211"/>
    </row>
    <row r="438952" spans="11:11">
      <c r="K438952" s="211"/>
    </row>
    <row r="438953" spans="11:11">
      <c r="K438953" s="211"/>
    </row>
    <row r="438954" spans="11:11">
      <c r="K438954" s="211"/>
    </row>
    <row r="438955" spans="11:11">
      <c r="K438955" s="211"/>
    </row>
    <row r="438956" spans="11:11">
      <c r="K438956" s="211"/>
    </row>
    <row r="438957" spans="11:11">
      <c r="K438957" s="211"/>
    </row>
    <row r="438958" spans="11:11">
      <c r="K438958" s="211"/>
    </row>
    <row r="438959" spans="11:11">
      <c r="K438959" s="211"/>
    </row>
    <row r="438960" spans="11:11">
      <c r="K438960" s="211"/>
    </row>
    <row r="438961" spans="11:11">
      <c r="K438961" s="211"/>
    </row>
    <row r="438962" spans="11:11">
      <c r="K438962" s="211"/>
    </row>
    <row r="438963" spans="11:11">
      <c r="K438963" s="211"/>
    </row>
    <row r="438964" spans="11:11">
      <c r="K438964" s="211"/>
    </row>
    <row r="438965" spans="11:11">
      <c r="K438965" s="211"/>
    </row>
    <row r="438966" spans="11:11">
      <c r="K438966" s="211"/>
    </row>
    <row r="438967" spans="11:11">
      <c r="K438967" s="211"/>
    </row>
    <row r="438968" spans="11:11">
      <c r="K438968" s="211"/>
    </row>
    <row r="438969" spans="11:11">
      <c r="K438969" s="211"/>
    </row>
    <row r="438970" spans="11:11">
      <c r="K438970" s="211"/>
    </row>
    <row r="438971" spans="11:11">
      <c r="K438971" s="211"/>
    </row>
    <row r="438972" spans="11:11">
      <c r="K438972" s="211"/>
    </row>
    <row r="438973" spans="11:11">
      <c r="K438973" s="211"/>
    </row>
    <row r="438974" spans="11:11">
      <c r="K438974" s="211"/>
    </row>
    <row r="438975" spans="11:11">
      <c r="K438975" s="211"/>
    </row>
    <row r="438976" spans="11:11">
      <c r="K438976" s="211"/>
    </row>
    <row r="438977" spans="11:11">
      <c r="K438977" s="211"/>
    </row>
    <row r="438978" spans="11:11">
      <c r="K438978" s="211"/>
    </row>
    <row r="438979" spans="11:11">
      <c r="K438979" s="211"/>
    </row>
    <row r="438980" spans="11:11">
      <c r="K438980" s="211"/>
    </row>
    <row r="438981" spans="11:11">
      <c r="K438981" s="211"/>
    </row>
    <row r="438982" spans="11:11">
      <c r="K438982" s="211"/>
    </row>
    <row r="438983" spans="11:11">
      <c r="K438983" s="211"/>
    </row>
    <row r="438984" spans="11:11">
      <c r="K438984" s="211"/>
    </row>
    <row r="438985" spans="11:11">
      <c r="K438985" s="211"/>
    </row>
    <row r="438986" spans="11:11">
      <c r="K438986" s="211"/>
    </row>
    <row r="438987" spans="11:11">
      <c r="K438987" s="211"/>
    </row>
    <row r="438988" spans="11:11">
      <c r="K438988" s="211"/>
    </row>
    <row r="438989" spans="11:11">
      <c r="K438989" s="211"/>
    </row>
    <row r="438990" spans="11:11">
      <c r="K438990" s="211"/>
    </row>
    <row r="438991" spans="11:11">
      <c r="K438991" s="211"/>
    </row>
    <row r="438992" spans="11:11">
      <c r="K438992" s="211"/>
    </row>
    <row r="438993" spans="11:11">
      <c r="K438993" s="211"/>
    </row>
    <row r="438994" spans="11:11">
      <c r="K438994" s="211"/>
    </row>
    <row r="438995" spans="11:11">
      <c r="K438995" s="211"/>
    </row>
    <row r="438996" spans="11:11">
      <c r="K438996" s="211"/>
    </row>
    <row r="438997" spans="11:11">
      <c r="K438997" s="211"/>
    </row>
    <row r="438998" spans="11:11">
      <c r="K438998" s="211"/>
    </row>
    <row r="438999" spans="11:11">
      <c r="K438999" s="211"/>
    </row>
    <row r="439000" spans="11:11">
      <c r="K439000" s="211"/>
    </row>
    <row r="439001" spans="11:11">
      <c r="K439001" s="211"/>
    </row>
    <row r="439002" spans="11:11">
      <c r="K439002" s="211"/>
    </row>
    <row r="439003" spans="11:11">
      <c r="K439003" s="211"/>
    </row>
    <row r="439004" spans="11:11">
      <c r="K439004" s="211"/>
    </row>
    <row r="439005" spans="11:11">
      <c r="K439005" s="211"/>
    </row>
    <row r="439006" spans="11:11">
      <c r="K439006" s="211"/>
    </row>
    <row r="439007" spans="11:11">
      <c r="K439007" s="211"/>
    </row>
    <row r="439008" spans="11:11">
      <c r="K439008" s="211"/>
    </row>
    <row r="439009" spans="11:11">
      <c r="K439009" s="211"/>
    </row>
    <row r="439010" spans="11:11">
      <c r="K439010" s="211"/>
    </row>
    <row r="439011" spans="11:11">
      <c r="K439011" s="211"/>
    </row>
    <row r="439012" spans="11:11">
      <c r="K439012" s="211"/>
    </row>
    <row r="439013" spans="11:11">
      <c r="K439013" s="211"/>
    </row>
    <row r="439014" spans="11:11">
      <c r="K439014" s="211"/>
    </row>
    <row r="439015" spans="11:11">
      <c r="K439015" s="211"/>
    </row>
    <row r="439016" spans="11:11">
      <c r="K439016" s="211"/>
    </row>
    <row r="439017" spans="11:11">
      <c r="K439017" s="211"/>
    </row>
    <row r="439018" spans="11:11">
      <c r="K439018" s="211"/>
    </row>
    <row r="439019" spans="11:11">
      <c r="K439019" s="211"/>
    </row>
    <row r="439020" spans="11:11">
      <c r="K439020" s="211"/>
    </row>
    <row r="439021" spans="11:11">
      <c r="K439021" s="211"/>
    </row>
    <row r="439022" spans="11:11">
      <c r="K439022" s="211"/>
    </row>
    <row r="439023" spans="11:11">
      <c r="K439023" s="211"/>
    </row>
    <row r="439024" spans="11:11">
      <c r="K439024" s="211"/>
    </row>
    <row r="439025" spans="11:11">
      <c r="K439025" s="211"/>
    </row>
    <row r="439026" spans="11:11">
      <c r="K439026" s="211"/>
    </row>
    <row r="439027" spans="11:11">
      <c r="K439027" s="211"/>
    </row>
    <row r="439028" spans="11:11">
      <c r="K439028" s="211"/>
    </row>
    <row r="439029" spans="11:11">
      <c r="K439029" s="211"/>
    </row>
    <row r="439030" spans="11:11">
      <c r="K439030" s="211"/>
    </row>
    <row r="439031" spans="11:11">
      <c r="K439031" s="211"/>
    </row>
    <row r="439032" spans="11:11">
      <c r="K439032" s="211"/>
    </row>
    <row r="439033" spans="11:11">
      <c r="K439033" s="211"/>
    </row>
    <row r="439034" spans="11:11">
      <c r="K439034" s="211"/>
    </row>
    <row r="439035" spans="11:11">
      <c r="K439035" s="211"/>
    </row>
    <row r="439036" spans="11:11">
      <c r="K439036" s="211"/>
    </row>
    <row r="439037" spans="11:11">
      <c r="K439037" s="211"/>
    </row>
    <row r="439038" spans="11:11">
      <c r="K439038" s="211"/>
    </row>
    <row r="439039" spans="11:11">
      <c r="K439039" s="211"/>
    </row>
    <row r="439040" spans="11:11">
      <c r="K439040" s="211"/>
    </row>
    <row r="439041" spans="11:11">
      <c r="K439041" s="211"/>
    </row>
    <row r="439042" spans="11:11">
      <c r="K439042" s="211"/>
    </row>
    <row r="439043" spans="11:11">
      <c r="K439043" s="211"/>
    </row>
    <row r="439044" spans="11:11">
      <c r="K439044" s="211"/>
    </row>
    <row r="439045" spans="11:11">
      <c r="K439045" s="211"/>
    </row>
    <row r="439046" spans="11:11">
      <c r="K439046" s="211"/>
    </row>
    <row r="439047" spans="11:11">
      <c r="K439047" s="211"/>
    </row>
    <row r="439048" spans="11:11">
      <c r="K439048" s="211"/>
    </row>
    <row r="439049" spans="11:11">
      <c r="K439049" s="211"/>
    </row>
    <row r="439050" spans="11:11">
      <c r="K439050" s="211"/>
    </row>
    <row r="439051" spans="11:11">
      <c r="K439051" s="211"/>
    </row>
    <row r="439052" spans="11:11">
      <c r="K439052" s="211"/>
    </row>
    <row r="439053" spans="11:11">
      <c r="K439053" s="211"/>
    </row>
    <row r="439054" spans="11:11">
      <c r="K439054" s="211"/>
    </row>
    <row r="439055" spans="11:11">
      <c r="K439055" s="211"/>
    </row>
    <row r="439056" spans="11:11">
      <c r="K439056" s="211"/>
    </row>
    <row r="439057" spans="11:11">
      <c r="K439057" s="211"/>
    </row>
    <row r="439058" spans="11:11">
      <c r="K439058" s="211"/>
    </row>
    <row r="439059" spans="11:11">
      <c r="K439059" s="211"/>
    </row>
    <row r="439060" spans="11:11">
      <c r="K439060" s="211"/>
    </row>
    <row r="439061" spans="11:11">
      <c r="K439061" s="211"/>
    </row>
    <row r="439062" spans="11:11">
      <c r="K439062" s="211"/>
    </row>
    <row r="439063" spans="11:11">
      <c r="K439063" s="211"/>
    </row>
    <row r="439064" spans="11:11">
      <c r="K439064" s="211"/>
    </row>
    <row r="439065" spans="11:11">
      <c r="K439065" s="211"/>
    </row>
    <row r="439066" spans="11:11">
      <c r="K439066" s="211"/>
    </row>
    <row r="439067" spans="11:11">
      <c r="K439067" s="211"/>
    </row>
    <row r="439068" spans="11:11">
      <c r="K439068" s="211"/>
    </row>
    <row r="439069" spans="11:11">
      <c r="K439069" s="211"/>
    </row>
    <row r="439070" spans="11:11">
      <c r="K439070" s="211"/>
    </row>
    <row r="439071" spans="11:11">
      <c r="K439071" s="211"/>
    </row>
    <row r="439072" spans="11:11">
      <c r="K439072" s="211"/>
    </row>
    <row r="439073" spans="11:11">
      <c r="K439073" s="211"/>
    </row>
    <row r="439074" spans="11:11">
      <c r="K439074" s="211"/>
    </row>
    <row r="439075" spans="11:11">
      <c r="K439075" s="211"/>
    </row>
    <row r="439076" spans="11:11">
      <c r="K439076" s="211"/>
    </row>
    <row r="439077" spans="11:11">
      <c r="K439077" s="211"/>
    </row>
    <row r="439078" spans="11:11">
      <c r="K439078" s="211"/>
    </row>
    <row r="439079" spans="11:11">
      <c r="K439079" s="211"/>
    </row>
    <row r="439080" spans="11:11">
      <c r="K439080" s="211"/>
    </row>
    <row r="439081" spans="11:11">
      <c r="K439081" s="211"/>
    </row>
    <row r="439082" spans="11:11">
      <c r="K439082" s="211"/>
    </row>
    <row r="439083" spans="11:11">
      <c r="K439083" s="211"/>
    </row>
    <row r="439084" spans="11:11">
      <c r="K439084" s="211"/>
    </row>
    <row r="439085" spans="11:11">
      <c r="K439085" s="211"/>
    </row>
    <row r="439086" spans="11:11">
      <c r="K439086" s="211"/>
    </row>
    <row r="439087" spans="11:11">
      <c r="K439087" s="211"/>
    </row>
    <row r="439088" spans="11:11">
      <c r="K439088" s="211"/>
    </row>
    <row r="439089" spans="11:11">
      <c r="K439089" s="211"/>
    </row>
    <row r="439090" spans="11:11">
      <c r="K439090" s="211"/>
    </row>
    <row r="439091" spans="11:11">
      <c r="K439091" s="211"/>
    </row>
    <row r="439092" spans="11:11">
      <c r="K439092" s="211"/>
    </row>
    <row r="439093" spans="11:11">
      <c r="K439093" s="211"/>
    </row>
    <row r="439094" spans="11:11">
      <c r="K439094" s="211"/>
    </row>
    <row r="439095" spans="11:11">
      <c r="K439095" s="211"/>
    </row>
    <row r="439096" spans="11:11">
      <c r="K439096" s="211"/>
    </row>
    <row r="439097" spans="11:11">
      <c r="K439097" s="211"/>
    </row>
    <row r="439098" spans="11:11">
      <c r="K439098" s="211"/>
    </row>
    <row r="439099" spans="11:11">
      <c r="K439099" s="211"/>
    </row>
    <row r="439100" spans="11:11">
      <c r="K439100" s="211"/>
    </row>
    <row r="439101" spans="11:11">
      <c r="K439101" s="211"/>
    </row>
    <row r="439102" spans="11:11">
      <c r="K439102" s="211"/>
    </row>
    <row r="439103" spans="11:11">
      <c r="K439103" s="211"/>
    </row>
    <row r="439104" spans="11:11">
      <c r="K439104" s="211"/>
    </row>
    <row r="439105" spans="11:11">
      <c r="K439105" s="211"/>
    </row>
    <row r="439106" spans="11:11">
      <c r="K439106" s="211"/>
    </row>
    <row r="439107" spans="11:11">
      <c r="K439107" s="211"/>
    </row>
    <row r="439108" spans="11:11">
      <c r="K439108" s="211"/>
    </row>
    <row r="439109" spans="11:11">
      <c r="K439109" s="211"/>
    </row>
    <row r="439110" spans="11:11">
      <c r="K439110" s="211"/>
    </row>
    <row r="439111" spans="11:11">
      <c r="K439111" s="211"/>
    </row>
    <row r="439112" spans="11:11">
      <c r="K439112" s="211"/>
    </row>
    <row r="439113" spans="11:11">
      <c r="K439113" s="211"/>
    </row>
    <row r="439114" spans="11:11">
      <c r="K439114" s="211"/>
    </row>
    <row r="439115" spans="11:11">
      <c r="K439115" s="211"/>
    </row>
    <row r="439116" spans="11:11">
      <c r="K439116" s="211"/>
    </row>
    <row r="439117" spans="11:11">
      <c r="K439117" s="211"/>
    </row>
    <row r="439118" spans="11:11">
      <c r="K439118" s="211"/>
    </row>
    <row r="439119" spans="11:11">
      <c r="K439119" s="211"/>
    </row>
    <row r="439120" spans="11:11">
      <c r="K439120" s="211"/>
    </row>
    <row r="439121" spans="11:11">
      <c r="K439121" s="211"/>
    </row>
    <row r="439122" spans="11:11">
      <c r="K439122" s="211"/>
    </row>
    <row r="439123" spans="11:11">
      <c r="K439123" s="211"/>
    </row>
    <row r="439124" spans="11:11">
      <c r="K439124" s="211"/>
    </row>
    <row r="439125" spans="11:11">
      <c r="K439125" s="211"/>
    </row>
    <row r="439126" spans="11:11">
      <c r="K439126" s="211"/>
    </row>
    <row r="439127" spans="11:11">
      <c r="K439127" s="211"/>
    </row>
    <row r="439128" spans="11:11">
      <c r="K439128" s="211"/>
    </row>
    <row r="439129" spans="11:11">
      <c r="K439129" s="211"/>
    </row>
    <row r="439130" spans="11:11">
      <c r="K439130" s="211"/>
    </row>
    <row r="439131" spans="11:11">
      <c r="K439131" s="211"/>
    </row>
    <row r="439132" spans="11:11">
      <c r="K439132" s="211"/>
    </row>
    <row r="439133" spans="11:11">
      <c r="K439133" s="211"/>
    </row>
    <row r="439134" spans="11:11">
      <c r="K439134" s="211"/>
    </row>
    <row r="439135" spans="11:11">
      <c r="K439135" s="211"/>
    </row>
    <row r="439136" spans="11:11">
      <c r="K439136" s="211"/>
    </row>
    <row r="439137" spans="11:11">
      <c r="K439137" s="211"/>
    </row>
    <row r="439138" spans="11:11">
      <c r="K439138" s="211"/>
    </row>
    <row r="439139" spans="11:11">
      <c r="K439139" s="211"/>
    </row>
    <row r="439140" spans="11:11">
      <c r="K439140" s="211"/>
    </row>
    <row r="439141" spans="11:11">
      <c r="K439141" s="211"/>
    </row>
    <row r="439142" spans="11:11">
      <c r="K439142" s="211"/>
    </row>
    <row r="439143" spans="11:11">
      <c r="K439143" s="211"/>
    </row>
    <row r="439144" spans="11:11">
      <c r="K439144" s="211"/>
    </row>
    <row r="439145" spans="11:11">
      <c r="K439145" s="211"/>
    </row>
    <row r="439146" spans="11:11">
      <c r="K439146" s="211"/>
    </row>
    <row r="439147" spans="11:11">
      <c r="K439147" s="211"/>
    </row>
    <row r="439148" spans="11:11">
      <c r="K439148" s="211"/>
    </row>
    <row r="439149" spans="11:11">
      <c r="K439149" s="211"/>
    </row>
    <row r="439150" spans="11:11">
      <c r="K439150" s="211"/>
    </row>
    <row r="439151" spans="11:11">
      <c r="K439151" s="211"/>
    </row>
    <row r="439152" spans="11:11">
      <c r="K439152" s="211"/>
    </row>
    <row r="439153" spans="11:11">
      <c r="K439153" s="211"/>
    </row>
    <row r="439154" spans="11:11">
      <c r="K439154" s="211"/>
    </row>
    <row r="439155" spans="11:11">
      <c r="K439155" s="211"/>
    </row>
    <row r="439156" spans="11:11">
      <c r="K439156" s="211"/>
    </row>
    <row r="439157" spans="11:11">
      <c r="K439157" s="211"/>
    </row>
    <row r="439158" spans="11:11">
      <c r="K439158" s="211"/>
    </row>
    <row r="439159" spans="11:11">
      <c r="K439159" s="211"/>
    </row>
    <row r="439160" spans="11:11">
      <c r="K439160" s="211"/>
    </row>
    <row r="439161" spans="11:11">
      <c r="K439161" s="211"/>
    </row>
    <row r="439162" spans="11:11">
      <c r="K439162" s="211"/>
    </row>
    <row r="439163" spans="11:11">
      <c r="K439163" s="211"/>
    </row>
    <row r="439164" spans="11:11">
      <c r="K439164" s="211"/>
    </row>
    <row r="439165" spans="11:11">
      <c r="K439165" s="211"/>
    </row>
    <row r="439166" spans="11:11">
      <c r="K439166" s="211"/>
    </row>
    <row r="439167" spans="11:11">
      <c r="K439167" s="211"/>
    </row>
    <row r="439168" spans="11:11">
      <c r="K439168" s="211"/>
    </row>
    <row r="439169" spans="11:11">
      <c r="K439169" s="211"/>
    </row>
    <row r="439170" spans="11:11">
      <c r="K439170" s="211"/>
    </row>
    <row r="439171" spans="11:11">
      <c r="K439171" s="211"/>
    </row>
    <row r="439172" spans="11:11">
      <c r="K439172" s="211"/>
    </row>
    <row r="439173" spans="11:11">
      <c r="K439173" s="211"/>
    </row>
    <row r="439174" spans="11:11">
      <c r="K439174" s="211"/>
    </row>
    <row r="439175" spans="11:11">
      <c r="K439175" s="211"/>
    </row>
    <row r="439176" spans="11:11">
      <c r="K439176" s="211"/>
    </row>
    <row r="439177" spans="11:11">
      <c r="K439177" s="211"/>
    </row>
    <row r="439178" spans="11:11">
      <c r="K439178" s="211"/>
    </row>
    <row r="439179" spans="11:11">
      <c r="K439179" s="211"/>
    </row>
    <row r="439180" spans="11:11">
      <c r="K439180" s="211"/>
    </row>
    <row r="439181" spans="11:11">
      <c r="K439181" s="211"/>
    </row>
    <row r="439182" spans="11:11">
      <c r="K439182" s="211"/>
    </row>
    <row r="439183" spans="11:11">
      <c r="K439183" s="211"/>
    </row>
    <row r="439184" spans="11:11">
      <c r="K439184" s="211"/>
    </row>
    <row r="439185" spans="11:11">
      <c r="K439185" s="211"/>
    </row>
    <row r="439186" spans="11:11">
      <c r="K439186" s="211"/>
    </row>
    <row r="439187" spans="11:11">
      <c r="K439187" s="211"/>
    </row>
    <row r="439188" spans="11:11">
      <c r="K439188" s="211"/>
    </row>
    <row r="439189" spans="11:11">
      <c r="K439189" s="211"/>
    </row>
    <row r="439190" spans="11:11">
      <c r="K439190" s="211"/>
    </row>
    <row r="439191" spans="11:11">
      <c r="K439191" s="211"/>
    </row>
    <row r="439192" spans="11:11">
      <c r="K439192" s="211"/>
    </row>
    <row r="439193" spans="11:11">
      <c r="K439193" s="211"/>
    </row>
    <row r="439194" spans="11:11">
      <c r="K439194" s="211"/>
    </row>
    <row r="439195" spans="11:11">
      <c r="K439195" s="211"/>
    </row>
    <row r="439196" spans="11:11">
      <c r="K439196" s="211"/>
    </row>
    <row r="439197" spans="11:11">
      <c r="K439197" s="211"/>
    </row>
    <row r="439198" spans="11:11">
      <c r="K439198" s="211"/>
    </row>
    <row r="439199" spans="11:11">
      <c r="K439199" s="211"/>
    </row>
    <row r="439200" spans="11:11">
      <c r="K439200" s="211"/>
    </row>
    <row r="439201" spans="11:11">
      <c r="K439201" s="211"/>
    </row>
    <row r="439202" spans="11:11">
      <c r="K439202" s="211"/>
    </row>
    <row r="439203" spans="11:11">
      <c r="K439203" s="211"/>
    </row>
    <row r="439204" spans="11:11">
      <c r="K439204" s="211"/>
    </row>
    <row r="439205" spans="11:11">
      <c r="K439205" s="211"/>
    </row>
    <row r="439206" spans="11:11">
      <c r="K439206" s="211"/>
    </row>
    <row r="439207" spans="11:11">
      <c r="K439207" s="211"/>
    </row>
    <row r="439208" spans="11:11">
      <c r="K439208" s="211"/>
    </row>
    <row r="439209" spans="11:11">
      <c r="K439209" s="211"/>
    </row>
    <row r="439210" spans="11:11">
      <c r="K439210" s="211"/>
    </row>
    <row r="439211" spans="11:11">
      <c r="K439211" s="211"/>
    </row>
    <row r="439212" spans="11:11">
      <c r="K439212" s="211"/>
    </row>
    <row r="439213" spans="11:11">
      <c r="K439213" s="211"/>
    </row>
    <row r="439214" spans="11:11">
      <c r="K439214" s="211"/>
    </row>
    <row r="439215" spans="11:11">
      <c r="K439215" s="211"/>
    </row>
    <row r="439216" spans="11:11">
      <c r="K439216" s="211"/>
    </row>
    <row r="439217" spans="11:11">
      <c r="K439217" s="211"/>
    </row>
    <row r="439218" spans="11:11">
      <c r="K439218" s="211"/>
    </row>
    <row r="439219" spans="11:11">
      <c r="K439219" s="211"/>
    </row>
    <row r="439220" spans="11:11">
      <c r="K439220" s="211"/>
    </row>
    <row r="439221" spans="11:11">
      <c r="K439221" s="211"/>
    </row>
    <row r="439222" spans="11:11">
      <c r="K439222" s="211"/>
    </row>
    <row r="439223" spans="11:11">
      <c r="K439223" s="211"/>
    </row>
    <row r="439224" spans="11:11">
      <c r="K439224" s="211"/>
    </row>
    <row r="439225" spans="11:11">
      <c r="K439225" s="211"/>
    </row>
    <row r="439226" spans="11:11">
      <c r="K439226" s="211"/>
    </row>
    <row r="439227" spans="11:11">
      <c r="K439227" s="211"/>
    </row>
    <row r="439228" spans="11:11">
      <c r="K439228" s="211"/>
    </row>
    <row r="439229" spans="11:11">
      <c r="K439229" s="211"/>
    </row>
    <row r="439230" spans="11:11">
      <c r="K439230" s="211"/>
    </row>
    <row r="439231" spans="11:11">
      <c r="K439231" s="211"/>
    </row>
    <row r="439232" spans="11:11">
      <c r="K439232" s="211"/>
    </row>
    <row r="439233" spans="11:11">
      <c r="K439233" s="211"/>
    </row>
    <row r="439234" spans="11:11">
      <c r="K439234" s="211"/>
    </row>
    <row r="439235" spans="11:11">
      <c r="K439235" s="211"/>
    </row>
    <row r="439236" spans="11:11">
      <c r="K439236" s="211"/>
    </row>
    <row r="439237" spans="11:11">
      <c r="K439237" s="211"/>
    </row>
    <row r="439238" spans="11:11">
      <c r="K439238" s="211"/>
    </row>
    <row r="439239" spans="11:11">
      <c r="K439239" s="211"/>
    </row>
    <row r="439240" spans="11:11">
      <c r="K439240" s="211"/>
    </row>
    <row r="439241" spans="11:11">
      <c r="K439241" s="211"/>
    </row>
    <row r="439242" spans="11:11">
      <c r="K439242" s="211"/>
    </row>
    <row r="439243" spans="11:11">
      <c r="K439243" s="211"/>
    </row>
    <row r="439244" spans="11:11">
      <c r="K439244" s="211"/>
    </row>
    <row r="439245" spans="11:11">
      <c r="K439245" s="211"/>
    </row>
    <row r="439246" spans="11:11">
      <c r="K439246" s="211"/>
    </row>
    <row r="439247" spans="11:11">
      <c r="K439247" s="211"/>
    </row>
    <row r="439248" spans="11:11">
      <c r="K439248" s="211"/>
    </row>
    <row r="439249" spans="11:11">
      <c r="K439249" s="211"/>
    </row>
    <row r="439250" spans="11:11">
      <c r="K439250" s="211"/>
    </row>
    <row r="439251" spans="11:11">
      <c r="K439251" s="211"/>
    </row>
    <row r="439252" spans="11:11">
      <c r="K439252" s="211"/>
    </row>
    <row r="439253" spans="11:11">
      <c r="K439253" s="211"/>
    </row>
    <row r="439254" spans="11:11">
      <c r="K439254" s="211"/>
    </row>
    <row r="439255" spans="11:11">
      <c r="K439255" s="211"/>
    </row>
    <row r="439256" spans="11:11">
      <c r="K439256" s="211"/>
    </row>
    <row r="439257" spans="11:11">
      <c r="K439257" s="211"/>
    </row>
    <row r="439258" spans="11:11">
      <c r="K439258" s="211"/>
    </row>
    <row r="439259" spans="11:11">
      <c r="K439259" s="211"/>
    </row>
    <row r="439260" spans="11:11">
      <c r="K439260" s="211"/>
    </row>
    <row r="439261" spans="11:11">
      <c r="K439261" s="211"/>
    </row>
    <row r="439262" spans="11:11">
      <c r="K439262" s="211"/>
    </row>
    <row r="439263" spans="11:11">
      <c r="K439263" s="211"/>
    </row>
    <row r="439264" spans="11:11">
      <c r="K439264" s="211"/>
    </row>
    <row r="439265" spans="11:11">
      <c r="K439265" s="211"/>
    </row>
    <row r="439266" spans="11:11">
      <c r="K439266" s="211"/>
    </row>
    <row r="439267" spans="11:11">
      <c r="K439267" s="211"/>
    </row>
    <row r="439268" spans="11:11">
      <c r="K439268" s="211"/>
    </row>
    <row r="439269" spans="11:11">
      <c r="K439269" s="211"/>
    </row>
    <row r="439270" spans="11:11">
      <c r="K439270" s="211"/>
    </row>
    <row r="439271" spans="11:11">
      <c r="K439271" s="211"/>
    </row>
    <row r="439272" spans="11:11">
      <c r="K439272" s="211"/>
    </row>
    <row r="439273" spans="11:11">
      <c r="K439273" s="211"/>
    </row>
    <row r="439274" spans="11:11">
      <c r="K439274" s="211"/>
    </row>
    <row r="439275" spans="11:11">
      <c r="K439275" s="211"/>
    </row>
    <row r="439276" spans="11:11">
      <c r="K439276" s="211"/>
    </row>
    <row r="439277" spans="11:11">
      <c r="K439277" s="211"/>
    </row>
    <row r="439278" spans="11:11">
      <c r="K439278" s="211"/>
    </row>
    <row r="439279" spans="11:11">
      <c r="K439279" s="211"/>
    </row>
    <row r="439280" spans="11:11">
      <c r="K439280" s="211"/>
    </row>
    <row r="439281" spans="11:11">
      <c r="K439281" s="211"/>
    </row>
    <row r="439282" spans="11:11">
      <c r="K439282" s="211"/>
    </row>
    <row r="439283" spans="11:11">
      <c r="K439283" s="211"/>
    </row>
    <row r="439284" spans="11:11">
      <c r="K439284" s="211"/>
    </row>
    <row r="439285" spans="11:11">
      <c r="K439285" s="211"/>
    </row>
    <row r="439286" spans="11:11">
      <c r="K439286" s="211"/>
    </row>
    <row r="439287" spans="11:11">
      <c r="K439287" s="211"/>
    </row>
    <row r="439288" spans="11:11">
      <c r="K439288" s="211"/>
    </row>
    <row r="439289" spans="11:11">
      <c r="K439289" s="211"/>
    </row>
    <row r="439290" spans="11:11">
      <c r="K439290" s="211"/>
    </row>
    <row r="439291" spans="11:11">
      <c r="K439291" s="211"/>
    </row>
    <row r="439292" spans="11:11">
      <c r="K439292" s="211"/>
    </row>
    <row r="439293" spans="11:11">
      <c r="K439293" s="211"/>
    </row>
    <row r="439294" spans="11:11">
      <c r="K439294" s="211"/>
    </row>
    <row r="439295" spans="11:11">
      <c r="K439295" s="211"/>
    </row>
    <row r="439296" spans="11:11">
      <c r="K439296" s="211"/>
    </row>
    <row r="439297" spans="11:11">
      <c r="K439297" s="211"/>
    </row>
    <row r="439298" spans="11:11">
      <c r="K439298" s="211"/>
    </row>
    <row r="439299" spans="11:11">
      <c r="K439299" s="211"/>
    </row>
    <row r="439300" spans="11:11">
      <c r="K439300" s="211"/>
    </row>
    <row r="439301" spans="11:11">
      <c r="K439301" s="211"/>
    </row>
    <row r="439302" spans="11:11">
      <c r="K439302" s="211"/>
    </row>
    <row r="439303" spans="11:11">
      <c r="K439303" s="211"/>
    </row>
    <row r="439304" spans="11:11">
      <c r="K439304" s="211"/>
    </row>
    <row r="439305" spans="11:11">
      <c r="K439305" s="211"/>
    </row>
    <row r="439306" spans="11:11">
      <c r="K439306" s="211"/>
    </row>
    <row r="439307" spans="11:11">
      <c r="K439307" s="211"/>
    </row>
    <row r="439308" spans="11:11">
      <c r="K439308" s="211"/>
    </row>
    <row r="439309" spans="11:11">
      <c r="K439309" s="211"/>
    </row>
    <row r="439310" spans="11:11">
      <c r="K439310" s="211"/>
    </row>
    <row r="439311" spans="11:11">
      <c r="K439311" s="211"/>
    </row>
    <row r="439312" spans="11:11">
      <c r="K439312" s="211"/>
    </row>
    <row r="439313" spans="11:11">
      <c r="K439313" s="211"/>
    </row>
    <row r="439314" spans="11:11">
      <c r="K439314" s="211"/>
    </row>
    <row r="439315" spans="11:11">
      <c r="K439315" s="211"/>
    </row>
    <row r="439316" spans="11:11">
      <c r="K439316" s="211"/>
    </row>
    <row r="439317" spans="11:11">
      <c r="K439317" s="211"/>
    </row>
    <row r="439318" spans="11:11">
      <c r="K439318" s="211"/>
    </row>
    <row r="439319" spans="11:11">
      <c r="K439319" s="211"/>
    </row>
    <row r="439320" spans="11:11">
      <c r="K439320" s="211"/>
    </row>
    <row r="439321" spans="11:11">
      <c r="K439321" s="211"/>
    </row>
    <row r="439322" spans="11:11">
      <c r="K439322" s="211"/>
    </row>
    <row r="439323" spans="11:11">
      <c r="K439323" s="211"/>
    </row>
    <row r="439324" spans="11:11">
      <c r="K439324" s="211"/>
    </row>
    <row r="439325" spans="11:11">
      <c r="K439325" s="211"/>
    </row>
    <row r="439326" spans="11:11">
      <c r="K439326" s="211"/>
    </row>
    <row r="439327" spans="11:11">
      <c r="K439327" s="211"/>
    </row>
    <row r="439328" spans="11:11">
      <c r="K439328" s="211"/>
    </row>
    <row r="439329" spans="11:11">
      <c r="K439329" s="211"/>
    </row>
    <row r="439330" spans="11:11">
      <c r="K439330" s="211"/>
    </row>
    <row r="439331" spans="11:11">
      <c r="K439331" s="211"/>
    </row>
    <row r="439332" spans="11:11">
      <c r="K439332" s="211"/>
    </row>
    <row r="439333" spans="11:11">
      <c r="K439333" s="211"/>
    </row>
    <row r="439334" spans="11:11">
      <c r="K439334" s="211"/>
    </row>
    <row r="439335" spans="11:11">
      <c r="K439335" s="211"/>
    </row>
    <row r="439336" spans="11:11">
      <c r="K439336" s="211"/>
    </row>
    <row r="439337" spans="11:11">
      <c r="K439337" s="211"/>
    </row>
    <row r="439338" spans="11:11">
      <c r="K439338" s="211"/>
    </row>
    <row r="439339" spans="11:11">
      <c r="K439339" s="211"/>
    </row>
    <row r="439340" spans="11:11">
      <c r="K439340" s="211"/>
    </row>
    <row r="439341" spans="11:11">
      <c r="K439341" s="211"/>
    </row>
    <row r="439342" spans="11:11">
      <c r="K439342" s="211"/>
    </row>
    <row r="439343" spans="11:11">
      <c r="K439343" s="211"/>
    </row>
    <row r="439344" spans="11:11">
      <c r="K439344" s="211"/>
    </row>
    <row r="439345" spans="11:11">
      <c r="K439345" s="211"/>
    </row>
    <row r="439346" spans="11:11">
      <c r="K439346" s="211"/>
    </row>
    <row r="439347" spans="11:11">
      <c r="K439347" s="211"/>
    </row>
    <row r="439348" spans="11:11">
      <c r="K439348" s="211"/>
    </row>
    <row r="439349" spans="11:11">
      <c r="K439349" s="211"/>
    </row>
    <row r="439350" spans="11:11">
      <c r="K439350" s="211"/>
    </row>
    <row r="439351" spans="11:11">
      <c r="K439351" s="211"/>
    </row>
    <row r="439352" spans="11:11">
      <c r="K439352" s="211"/>
    </row>
    <row r="439353" spans="11:11">
      <c r="K439353" s="211"/>
    </row>
    <row r="439354" spans="11:11">
      <c r="K439354" s="211"/>
    </row>
    <row r="439355" spans="11:11">
      <c r="K439355" s="211"/>
    </row>
    <row r="439356" spans="11:11">
      <c r="K439356" s="211"/>
    </row>
    <row r="439357" spans="11:11">
      <c r="K439357" s="211"/>
    </row>
    <row r="439358" spans="11:11">
      <c r="K439358" s="211"/>
    </row>
    <row r="439359" spans="11:11">
      <c r="K439359" s="211"/>
    </row>
    <row r="439360" spans="11:11">
      <c r="K439360" s="211"/>
    </row>
    <row r="439361" spans="11:11">
      <c r="K439361" s="211"/>
    </row>
    <row r="439362" spans="11:11">
      <c r="K439362" s="211"/>
    </row>
    <row r="439363" spans="11:11">
      <c r="K439363" s="211"/>
    </row>
    <row r="439364" spans="11:11">
      <c r="K439364" s="211"/>
    </row>
    <row r="439365" spans="11:11">
      <c r="K439365" s="211"/>
    </row>
    <row r="439366" spans="11:11">
      <c r="K439366" s="211"/>
    </row>
    <row r="439367" spans="11:11">
      <c r="K439367" s="211"/>
    </row>
    <row r="439368" spans="11:11">
      <c r="K439368" s="211"/>
    </row>
    <row r="439369" spans="11:11">
      <c r="K439369" s="211"/>
    </row>
    <row r="439370" spans="11:11">
      <c r="K439370" s="211"/>
    </row>
    <row r="439371" spans="11:11">
      <c r="K439371" s="211"/>
    </row>
    <row r="439372" spans="11:11">
      <c r="K439372" s="211"/>
    </row>
    <row r="439373" spans="11:11">
      <c r="K439373" s="211"/>
    </row>
    <row r="439374" spans="11:11">
      <c r="K439374" s="211"/>
    </row>
    <row r="439375" spans="11:11">
      <c r="K439375" s="211"/>
    </row>
    <row r="439376" spans="11:11">
      <c r="K439376" s="211"/>
    </row>
    <row r="439377" spans="11:11">
      <c r="K439377" s="211"/>
    </row>
    <row r="439378" spans="11:11">
      <c r="K439378" s="211"/>
    </row>
    <row r="439379" spans="11:11">
      <c r="K439379" s="211"/>
    </row>
    <row r="439380" spans="11:11">
      <c r="K439380" s="211"/>
    </row>
    <row r="439381" spans="11:11">
      <c r="K439381" s="211"/>
    </row>
    <row r="439382" spans="11:11">
      <c r="K439382" s="211"/>
    </row>
    <row r="439383" spans="11:11">
      <c r="K439383" s="211"/>
    </row>
    <row r="439384" spans="11:11">
      <c r="K439384" s="211"/>
    </row>
    <row r="439385" spans="11:11">
      <c r="K439385" s="211"/>
    </row>
    <row r="439386" spans="11:11">
      <c r="K439386" s="211"/>
    </row>
    <row r="439387" spans="11:11">
      <c r="K439387" s="211"/>
    </row>
    <row r="439388" spans="11:11">
      <c r="K439388" s="211"/>
    </row>
    <row r="439389" spans="11:11">
      <c r="K439389" s="211"/>
    </row>
    <row r="439390" spans="11:11">
      <c r="K439390" s="211"/>
    </row>
    <row r="439391" spans="11:11">
      <c r="K439391" s="211"/>
    </row>
    <row r="439392" spans="11:11">
      <c r="K439392" s="211"/>
    </row>
    <row r="439393" spans="11:11">
      <c r="K439393" s="211"/>
    </row>
    <row r="439394" spans="11:11">
      <c r="K439394" s="211"/>
    </row>
    <row r="439395" spans="11:11">
      <c r="K439395" s="211"/>
    </row>
    <row r="439396" spans="11:11">
      <c r="K439396" s="211"/>
    </row>
    <row r="439397" spans="11:11">
      <c r="K439397" s="211"/>
    </row>
    <row r="439398" spans="11:11">
      <c r="K439398" s="211"/>
    </row>
    <row r="439399" spans="11:11">
      <c r="K439399" s="211"/>
    </row>
    <row r="439400" spans="11:11">
      <c r="K439400" s="211"/>
    </row>
    <row r="439401" spans="11:11">
      <c r="K439401" s="211"/>
    </row>
    <row r="439402" spans="11:11">
      <c r="K439402" s="211"/>
    </row>
    <row r="439403" spans="11:11">
      <c r="K439403" s="211"/>
    </row>
    <row r="439404" spans="11:11">
      <c r="K439404" s="211"/>
    </row>
    <row r="439405" spans="11:11">
      <c r="K439405" s="211"/>
    </row>
    <row r="439406" spans="11:11">
      <c r="K439406" s="211"/>
    </row>
    <row r="439407" spans="11:11">
      <c r="K439407" s="211"/>
    </row>
    <row r="439408" spans="11:11">
      <c r="K439408" s="211"/>
    </row>
    <row r="439409" spans="11:11">
      <c r="K439409" s="211"/>
    </row>
    <row r="439410" spans="11:11">
      <c r="K439410" s="211"/>
    </row>
    <row r="439411" spans="11:11">
      <c r="K439411" s="211"/>
    </row>
    <row r="439412" spans="11:11">
      <c r="K439412" s="211"/>
    </row>
    <row r="439413" spans="11:11">
      <c r="K439413" s="211"/>
    </row>
    <row r="439414" spans="11:11">
      <c r="K439414" s="211"/>
    </row>
    <row r="439415" spans="11:11">
      <c r="K439415" s="211"/>
    </row>
    <row r="439416" spans="11:11">
      <c r="K439416" s="211"/>
    </row>
    <row r="439417" spans="11:11">
      <c r="K439417" s="211"/>
    </row>
    <row r="439418" spans="11:11">
      <c r="K439418" s="211"/>
    </row>
    <row r="439419" spans="11:11">
      <c r="K439419" s="211"/>
    </row>
    <row r="439420" spans="11:11">
      <c r="K439420" s="211"/>
    </row>
    <row r="439421" spans="11:11">
      <c r="K439421" s="211"/>
    </row>
    <row r="439422" spans="11:11">
      <c r="K439422" s="211"/>
    </row>
    <row r="439423" spans="11:11">
      <c r="K439423" s="211"/>
    </row>
    <row r="439424" spans="11:11">
      <c r="K439424" s="211"/>
    </row>
    <row r="439425" spans="11:11">
      <c r="K439425" s="211"/>
    </row>
    <row r="439426" spans="11:11">
      <c r="K439426" s="211"/>
    </row>
    <row r="439427" spans="11:11">
      <c r="K439427" s="211"/>
    </row>
    <row r="439428" spans="11:11">
      <c r="K439428" s="211"/>
    </row>
    <row r="439429" spans="11:11">
      <c r="K439429" s="211"/>
    </row>
    <row r="439430" spans="11:11">
      <c r="K439430" s="211"/>
    </row>
    <row r="439431" spans="11:11">
      <c r="K439431" s="211"/>
    </row>
    <row r="439432" spans="11:11">
      <c r="K439432" s="211"/>
    </row>
    <row r="439433" spans="11:11">
      <c r="K439433" s="211"/>
    </row>
    <row r="439434" spans="11:11">
      <c r="K439434" s="211"/>
    </row>
    <row r="439435" spans="11:11">
      <c r="K439435" s="211"/>
    </row>
    <row r="439436" spans="11:11">
      <c r="K439436" s="211"/>
    </row>
    <row r="439437" spans="11:11">
      <c r="K439437" s="211"/>
    </row>
    <row r="439438" spans="11:11">
      <c r="K439438" s="211"/>
    </row>
    <row r="439439" spans="11:11">
      <c r="K439439" s="211"/>
    </row>
    <row r="439440" spans="11:11">
      <c r="K439440" s="211"/>
    </row>
    <row r="439441" spans="11:11">
      <c r="K439441" s="211"/>
    </row>
    <row r="439442" spans="11:11">
      <c r="K439442" s="211"/>
    </row>
    <row r="439443" spans="11:11">
      <c r="K439443" s="211"/>
    </row>
    <row r="439444" spans="11:11">
      <c r="K439444" s="211"/>
    </row>
    <row r="439445" spans="11:11">
      <c r="K439445" s="211"/>
    </row>
    <row r="439446" spans="11:11">
      <c r="K439446" s="211"/>
    </row>
    <row r="439447" spans="11:11">
      <c r="K439447" s="211"/>
    </row>
    <row r="439448" spans="11:11">
      <c r="K439448" s="211"/>
    </row>
    <row r="439449" spans="11:11">
      <c r="K439449" s="211"/>
    </row>
    <row r="439450" spans="11:11">
      <c r="K439450" s="211"/>
    </row>
    <row r="439451" spans="11:11">
      <c r="K439451" s="211"/>
    </row>
    <row r="439452" spans="11:11">
      <c r="K439452" s="211"/>
    </row>
    <row r="439453" spans="11:11">
      <c r="K439453" s="211"/>
    </row>
    <row r="439454" spans="11:11">
      <c r="K439454" s="211"/>
    </row>
    <row r="439455" spans="11:11">
      <c r="K439455" s="211"/>
    </row>
    <row r="439456" spans="11:11">
      <c r="K439456" s="211"/>
    </row>
    <row r="439457" spans="11:11">
      <c r="K439457" s="211"/>
    </row>
    <row r="439458" spans="11:11">
      <c r="K439458" s="211"/>
    </row>
    <row r="439459" spans="11:11">
      <c r="K439459" s="211"/>
    </row>
    <row r="439460" spans="11:11">
      <c r="K439460" s="211"/>
    </row>
    <row r="439461" spans="11:11">
      <c r="K439461" s="211"/>
    </row>
    <row r="439462" spans="11:11">
      <c r="K439462" s="211"/>
    </row>
    <row r="439463" spans="11:11">
      <c r="K439463" s="211"/>
    </row>
    <row r="439464" spans="11:11">
      <c r="K439464" s="211"/>
    </row>
    <row r="439465" spans="11:11">
      <c r="K439465" s="211"/>
    </row>
    <row r="439466" spans="11:11">
      <c r="K439466" s="211"/>
    </row>
    <row r="439467" spans="11:11">
      <c r="K439467" s="211"/>
    </row>
    <row r="439468" spans="11:11">
      <c r="K439468" s="211"/>
    </row>
    <row r="439469" spans="11:11">
      <c r="K439469" s="211"/>
    </row>
    <row r="439470" spans="11:11">
      <c r="K439470" s="211"/>
    </row>
    <row r="439471" spans="11:11">
      <c r="K439471" s="211"/>
    </row>
    <row r="439472" spans="11:11">
      <c r="K439472" s="211"/>
    </row>
    <row r="439473" spans="11:11">
      <c r="K439473" s="211"/>
    </row>
    <row r="439474" spans="11:11">
      <c r="K439474" s="211"/>
    </row>
    <row r="439475" spans="11:11">
      <c r="K439475" s="211"/>
    </row>
    <row r="439476" spans="11:11">
      <c r="K439476" s="211"/>
    </row>
    <row r="439477" spans="11:11">
      <c r="K439477" s="211"/>
    </row>
    <row r="439478" spans="11:11">
      <c r="K439478" s="211"/>
    </row>
    <row r="439479" spans="11:11">
      <c r="K439479" s="211"/>
    </row>
    <row r="439480" spans="11:11">
      <c r="K439480" s="211"/>
    </row>
    <row r="439481" spans="11:11">
      <c r="K439481" s="211"/>
    </row>
    <row r="439482" spans="11:11">
      <c r="K439482" s="211"/>
    </row>
    <row r="439483" spans="11:11">
      <c r="K439483" s="211"/>
    </row>
    <row r="439484" spans="11:11">
      <c r="K439484" s="211"/>
    </row>
    <row r="439485" spans="11:11">
      <c r="K439485" s="211"/>
    </row>
    <row r="439486" spans="11:11">
      <c r="K439486" s="211"/>
    </row>
    <row r="439487" spans="11:11">
      <c r="K439487" s="211"/>
    </row>
    <row r="439488" spans="11:11">
      <c r="K439488" s="211"/>
    </row>
    <row r="439489" spans="11:11">
      <c r="K439489" s="211"/>
    </row>
    <row r="439490" spans="11:11">
      <c r="K439490" s="211"/>
    </row>
    <row r="439491" spans="11:11">
      <c r="K439491" s="211"/>
    </row>
    <row r="439492" spans="11:11">
      <c r="K439492" s="211"/>
    </row>
    <row r="439493" spans="11:11">
      <c r="K439493" s="211"/>
    </row>
    <row r="439494" spans="11:11">
      <c r="K439494" s="211"/>
    </row>
    <row r="439495" spans="11:11">
      <c r="K439495" s="211"/>
    </row>
    <row r="439496" spans="11:11">
      <c r="K439496" s="211"/>
    </row>
    <row r="439497" spans="11:11">
      <c r="K439497" s="211"/>
    </row>
    <row r="439498" spans="11:11">
      <c r="K439498" s="211"/>
    </row>
    <row r="439499" spans="11:11">
      <c r="K439499" s="211"/>
    </row>
    <row r="439500" spans="11:11">
      <c r="K439500" s="211"/>
    </row>
    <row r="439501" spans="11:11">
      <c r="K439501" s="211"/>
    </row>
    <row r="439502" spans="11:11">
      <c r="K439502" s="211"/>
    </row>
    <row r="439503" spans="11:11">
      <c r="K439503" s="211"/>
    </row>
    <row r="439504" spans="11:11">
      <c r="K439504" s="211"/>
    </row>
    <row r="439505" spans="11:11">
      <c r="K439505" s="211"/>
    </row>
    <row r="439506" spans="11:11">
      <c r="K439506" s="211"/>
    </row>
    <row r="439507" spans="11:11">
      <c r="K439507" s="211"/>
    </row>
    <row r="439508" spans="11:11">
      <c r="K439508" s="211"/>
    </row>
    <row r="439509" spans="11:11">
      <c r="K439509" s="211"/>
    </row>
    <row r="439510" spans="11:11">
      <c r="K439510" s="211"/>
    </row>
    <row r="439511" spans="11:11">
      <c r="K439511" s="211"/>
    </row>
    <row r="439512" spans="11:11">
      <c r="K439512" s="211"/>
    </row>
    <row r="439513" spans="11:11">
      <c r="K439513" s="211"/>
    </row>
    <row r="439514" spans="11:11">
      <c r="K439514" s="211"/>
    </row>
    <row r="439515" spans="11:11">
      <c r="K439515" s="211"/>
    </row>
    <row r="439516" spans="11:11">
      <c r="K439516" s="211"/>
    </row>
    <row r="439517" spans="11:11">
      <c r="K439517" s="211"/>
    </row>
    <row r="439518" spans="11:11">
      <c r="K439518" s="211"/>
    </row>
    <row r="439519" spans="11:11">
      <c r="K439519" s="211"/>
    </row>
    <row r="439520" spans="11:11">
      <c r="K439520" s="211"/>
    </row>
    <row r="439521" spans="11:11">
      <c r="K439521" s="211"/>
    </row>
    <row r="439522" spans="11:11">
      <c r="K439522" s="211"/>
    </row>
    <row r="439523" spans="11:11">
      <c r="K439523" s="211"/>
    </row>
    <row r="439524" spans="11:11">
      <c r="K439524" s="211"/>
    </row>
    <row r="439525" spans="11:11">
      <c r="K439525" s="211"/>
    </row>
    <row r="439526" spans="11:11">
      <c r="K439526" s="211"/>
    </row>
    <row r="439527" spans="11:11">
      <c r="K439527" s="211"/>
    </row>
    <row r="439528" spans="11:11">
      <c r="K439528" s="211"/>
    </row>
    <row r="439529" spans="11:11">
      <c r="K439529" s="211"/>
    </row>
    <row r="439530" spans="11:11">
      <c r="K439530" s="211"/>
    </row>
    <row r="439531" spans="11:11">
      <c r="K439531" s="211"/>
    </row>
    <row r="439532" spans="11:11">
      <c r="K439532" s="211"/>
    </row>
    <row r="439533" spans="11:11">
      <c r="K439533" s="211"/>
    </row>
    <row r="439534" spans="11:11">
      <c r="K439534" s="211"/>
    </row>
    <row r="439535" spans="11:11">
      <c r="K439535" s="211"/>
    </row>
    <row r="439536" spans="11:11">
      <c r="K439536" s="211"/>
    </row>
    <row r="439537" spans="11:11">
      <c r="K439537" s="211"/>
    </row>
    <row r="439538" spans="11:11">
      <c r="K439538" s="211"/>
    </row>
    <row r="439539" spans="11:11">
      <c r="K439539" s="211"/>
    </row>
    <row r="439540" spans="11:11">
      <c r="K439540" s="211"/>
    </row>
    <row r="439541" spans="11:11">
      <c r="K439541" s="211"/>
    </row>
    <row r="439542" spans="11:11">
      <c r="K439542" s="211"/>
    </row>
    <row r="439543" spans="11:11">
      <c r="K439543" s="211"/>
    </row>
    <row r="439544" spans="11:11">
      <c r="K439544" s="211"/>
    </row>
    <row r="439545" spans="11:11">
      <c r="K439545" s="211"/>
    </row>
    <row r="439546" spans="11:11">
      <c r="K439546" s="211"/>
    </row>
    <row r="439547" spans="11:11">
      <c r="K439547" s="211"/>
    </row>
    <row r="439548" spans="11:11">
      <c r="K439548" s="211"/>
    </row>
    <row r="439549" spans="11:11">
      <c r="K439549" s="211"/>
    </row>
    <row r="439550" spans="11:11">
      <c r="K439550" s="211"/>
    </row>
    <row r="439551" spans="11:11">
      <c r="K439551" s="211"/>
    </row>
    <row r="439552" spans="11:11">
      <c r="K439552" s="211"/>
    </row>
    <row r="439553" spans="11:11">
      <c r="K439553" s="211"/>
    </row>
    <row r="439554" spans="11:11">
      <c r="K439554" s="211"/>
    </row>
    <row r="439555" spans="11:11">
      <c r="K439555" s="211"/>
    </row>
    <row r="439556" spans="11:11">
      <c r="K439556" s="211"/>
    </row>
    <row r="439557" spans="11:11">
      <c r="K439557" s="211"/>
    </row>
    <row r="439558" spans="11:11">
      <c r="K439558" s="211"/>
    </row>
    <row r="439559" spans="11:11">
      <c r="K439559" s="211"/>
    </row>
    <row r="439560" spans="11:11">
      <c r="K439560" s="211"/>
    </row>
    <row r="439561" spans="11:11">
      <c r="K439561" s="211"/>
    </row>
    <row r="439562" spans="11:11">
      <c r="K439562" s="211"/>
    </row>
    <row r="439563" spans="11:11">
      <c r="K439563" s="211"/>
    </row>
    <row r="439564" spans="11:11">
      <c r="K439564" s="211"/>
    </row>
    <row r="439565" spans="11:11">
      <c r="K439565" s="211"/>
    </row>
    <row r="439566" spans="11:11">
      <c r="K439566" s="211"/>
    </row>
    <row r="439567" spans="11:11">
      <c r="K439567" s="211"/>
    </row>
    <row r="439568" spans="11:11">
      <c r="K439568" s="211"/>
    </row>
    <row r="439569" spans="11:11">
      <c r="K439569" s="211"/>
    </row>
    <row r="439570" spans="11:11">
      <c r="K439570" s="211"/>
    </row>
    <row r="439571" spans="11:11">
      <c r="K439571" s="211"/>
    </row>
    <row r="439572" spans="11:11">
      <c r="K439572" s="211"/>
    </row>
    <row r="439573" spans="11:11">
      <c r="K439573" s="211"/>
    </row>
    <row r="439574" spans="11:11">
      <c r="K439574" s="211"/>
    </row>
    <row r="439575" spans="11:11">
      <c r="K439575" s="211"/>
    </row>
    <row r="439576" spans="11:11">
      <c r="K439576" s="211"/>
    </row>
    <row r="439577" spans="11:11">
      <c r="K439577" s="211"/>
    </row>
    <row r="439578" spans="11:11">
      <c r="K439578" s="211"/>
    </row>
    <row r="439579" spans="11:11">
      <c r="K439579" s="211"/>
    </row>
    <row r="439580" spans="11:11">
      <c r="K439580" s="211"/>
    </row>
    <row r="439581" spans="11:11">
      <c r="K439581" s="211"/>
    </row>
    <row r="439582" spans="11:11">
      <c r="K439582" s="211"/>
    </row>
    <row r="439583" spans="11:11">
      <c r="K439583" s="211"/>
    </row>
    <row r="439584" spans="11:11">
      <c r="K439584" s="211"/>
    </row>
    <row r="439585" spans="11:11">
      <c r="K439585" s="211"/>
    </row>
    <row r="439586" spans="11:11">
      <c r="K439586" s="211"/>
    </row>
    <row r="439587" spans="11:11">
      <c r="K439587" s="211"/>
    </row>
    <row r="439588" spans="11:11">
      <c r="K439588" s="211"/>
    </row>
    <row r="439589" spans="11:11">
      <c r="K439589" s="211"/>
    </row>
    <row r="439590" spans="11:11">
      <c r="K439590" s="211"/>
    </row>
    <row r="439591" spans="11:11">
      <c r="K439591" s="211"/>
    </row>
    <row r="439592" spans="11:11">
      <c r="K439592" s="211"/>
    </row>
    <row r="439593" spans="11:11">
      <c r="K439593" s="211"/>
    </row>
    <row r="439594" spans="11:11">
      <c r="K439594" s="211"/>
    </row>
    <row r="439595" spans="11:11">
      <c r="K439595" s="211"/>
    </row>
    <row r="439596" spans="11:11">
      <c r="K439596" s="211"/>
    </row>
    <row r="439597" spans="11:11">
      <c r="K439597" s="211"/>
    </row>
    <row r="439598" spans="11:11">
      <c r="K439598" s="211"/>
    </row>
    <row r="439599" spans="11:11">
      <c r="K439599" s="211"/>
    </row>
    <row r="439600" spans="11:11">
      <c r="K439600" s="211"/>
    </row>
    <row r="439601" spans="11:11">
      <c r="K439601" s="211"/>
    </row>
    <row r="439602" spans="11:11">
      <c r="K439602" s="211"/>
    </row>
    <row r="439603" spans="11:11">
      <c r="K439603" s="211"/>
    </row>
    <row r="439604" spans="11:11">
      <c r="K439604" s="211"/>
    </row>
    <row r="439605" spans="11:11">
      <c r="K439605" s="211"/>
    </row>
    <row r="439606" spans="11:11">
      <c r="K439606" s="211"/>
    </row>
    <row r="439607" spans="11:11">
      <c r="K439607" s="211"/>
    </row>
    <row r="439608" spans="11:11">
      <c r="K439608" s="211"/>
    </row>
    <row r="439609" spans="11:11">
      <c r="K439609" s="211"/>
    </row>
    <row r="439610" spans="11:11">
      <c r="K439610" s="211"/>
    </row>
    <row r="439611" spans="11:11">
      <c r="K439611" s="211"/>
    </row>
    <row r="439612" spans="11:11">
      <c r="K439612" s="211"/>
    </row>
    <row r="439613" spans="11:11">
      <c r="K439613" s="211"/>
    </row>
    <row r="439614" spans="11:11">
      <c r="K439614" s="211"/>
    </row>
    <row r="439615" spans="11:11">
      <c r="K439615" s="211"/>
    </row>
    <row r="439616" spans="11:11">
      <c r="K439616" s="211"/>
    </row>
    <row r="439617" spans="11:11">
      <c r="K439617" s="211"/>
    </row>
    <row r="439618" spans="11:11">
      <c r="K439618" s="211"/>
    </row>
    <row r="439619" spans="11:11">
      <c r="K439619" s="211"/>
    </row>
    <row r="439620" spans="11:11">
      <c r="K439620" s="211"/>
    </row>
    <row r="439621" spans="11:11">
      <c r="K439621" s="211"/>
    </row>
    <row r="439622" spans="11:11">
      <c r="K439622" s="211"/>
    </row>
    <row r="439623" spans="11:11">
      <c r="K439623" s="211"/>
    </row>
    <row r="439624" spans="11:11">
      <c r="K439624" s="211"/>
    </row>
    <row r="439625" spans="11:11">
      <c r="K439625" s="211"/>
    </row>
    <row r="439626" spans="11:11">
      <c r="K439626" s="211"/>
    </row>
    <row r="439627" spans="11:11">
      <c r="K439627" s="211"/>
    </row>
    <row r="439628" spans="11:11">
      <c r="K439628" s="211"/>
    </row>
    <row r="439629" spans="11:11">
      <c r="K439629" s="211"/>
    </row>
    <row r="439630" spans="11:11">
      <c r="K439630" s="211"/>
    </row>
    <row r="439631" spans="11:11">
      <c r="K439631" s="211"/>
    </row>
    <row r="439632" spans="11:11">
      <c r="K439632" s="211"/>
    </row>
    <row r="439633" spans="11:11">
      <c r="K439633" s="211"/>
    </row>
    <row r="439634" spans="11:11">
      <c r="K439634" s="211"/>
    </row>
    <row r="439635" spans="11:11">
      <c r="K439635" s="211"/>
    </row>
    <row r="439636" spans="11:11">
      <c r="K439636" s="211"/>
    </row>
    <row r="439637" spans="11:11">
      <c r="K439637" s="211"/>
    </row>
    <row r="439638" spans="11:11">
      <c r="K439638" s="211"/>
    </row>
    <row r="439639" spans="11:11">
      <c r="K439639" s="211"/>
    </row>
    <row r="439640" spans="11:11">
      <c r="K439640" s="211"/>
    </row>
    <row r="439641" spans="11:11">
      <c r="K439641" s="211"/>
    </row>
    <row r="439642" spans="11:11">
      <c r="K439642" s="211"/>
    </row>
    <row r="439643" spans="11:11">
      <c r="K439643" s="211"/>
    </row>
    <row r="439644" spans="11:11">
      <c r="K439644" s="211"/>
    </row>
    <row r="439645" spans="11:11">
      <c r="K439645" s="211"/>
    </row>
    <row r="439646" spans="11:11">
      <c r="K439646" s="211"/>
    </row>
    <row r="439647" spans="11:11">
      <c r="K439647" s="211"/>
    </row>
    <row r="439648" spans="11:11">
      <c r="K439648" s="211"/>
    </row>
    <row r="439649" spans="11:11">
      <c r="K439649" s="211"/>
    </row>
    <row r="439650" spans="11:11">
      <c r="K439650" s="211"/>
    </row>
    <row r="439651" spans="11:11">
      <c r="K439651" s="211"/>
    </row>
    <row r="439652" spans="11:11">
      <c r="K439652" s="211"/>
    </row>
    <row r="439653" spans="11:11">
      <c r="K439653" s="211"/>
    </row>
    <row r="439654" spans="11:11">
      <c r="K439654" s="211"/>
    </row>
    <row r="439655" spans="11:11">
      <c r="K439655" s="211"/>
    </row>
    <row r="439656" spans="11:11">
      <c r="K439656" s="211"/>
    </row>
    <row r="439657" spans="11:11">
      <c r="K439657" s="211"/>
    </row>
    <row r="439658" spans="11:11">
      <c r="K439658" s="211"/>
    </row>
    <row r="439659" spans="11:11">
      <c r="K439659" s="211"/>
    </row>
    <row r="439660" spans="11:11">
      <c r="K439660" s="211"/>
    </row>
    <row r="439661" spans="11:11">
      <c r="K439661" s="211"/>
    </row>
    <row r="439662" spans="11:11">
      <c r="K439662" s="211"/>
    </row>
    <row r="439663" spans="11:11">
      <c r="K439663" s="211"/>
    </row>
    <row r="439664" spans="11:11">
      <c r="K439664" s="211"/>
    </row>
    <row r="439665" spans="11:11">
      <c r="K439665" s="211"/>
    </row>
    <row r="439666" spans="11:11">
      <c r="K439666" s="211"/>
    </row>
    <row r="439667" spans="11:11">
      <c r="K439667" s="211"/>
    </row>
    <row r="439668" spans="11:11">
      <c r="K439668" s="211"/>
    </row>
    <row r="439669" spans="11:11">
      <c r="K439669" s="211"/>
    </row>
    <row r="439670" spans="11:11">
      <c r="K439670" s="211"/>
    </row>
    <row r="439671" spans="11:11">
      <c r="K439671" s="211"/>
    </row>
    <row r="439672" spans="11:11">
      <c r="K439672" s="211"/>
    </row>
    <row r="439673" spans="11:11">
      <c r="K439673" s="211"/>
    </row>
    <row r="439674" spans="11:11">
      <c r="K439674" s="211"/>
    </row>
    <row r="439675" spans="11:11">
      <c r="K439675" s="211"/>
    </row>
    <row r="439676" spans="11:11">
      <c r="K439676" s="211"/>
    </row>
    <row r="439677" spans="11:11">
      <c r="K439677" s="211"/>
    </row>
    <row r="439678" spans="11:11">
      <c r="K439678" s="211"/>
    </row>
    <row r="439679" spans="11:11">
      <c r="K439679" s="211"/>
    </row>
    <row r="439680" spans="11:11">
      <c r="K439680" s="211"/>
    </row>
    <row r="439681" spans="11:11">
      <c r="K439681" s="211"/>
    </row>
    <row r="439682" spans="11:11">
      <c r="K439682" s="211"/>
    </row>
    <row r="439683" spans="11:11">
      <c r="K439683" s="211"/>
    </row>
    <row r="439684" spans="11:11">
      <c r="K439684" s="211"/>
    </row>
    <row r="439685" spans="11:11">
      <c r="K439685" s="211"/>
    </row>
    <row r="439686" spans="11:11">
      <c r="K439686" s="211"/>
    </row>
    <row r="439687" spans="11:11">
      <c r="K439687" s="211"/>
    </row>
    <row r="439688" spans="11:11">
      <c r="K439688" s="211"/>
    </row>
    <row r="439689" spans="11:11">
      <c r="K439689" s="211"/>
    </row>
    <row r="439690" spans="11:11">
      <c r="K439690" s="211"/>
    </row>
    <row r="439691" spans="11:11">
      <c r="K439691" s="211"/>
    </row>
    <row r="439692" spans="11:11">
      <c r="K439692" s="211"/>
    </row>
    <row r="439693" spans="11:11">
      <c r="K439693" s="211"/>
    </row>
    <row r="439694" spans="11:11">
      <c r="K439694" s="211"/>
    </row>
    <row r="439695" spans="11:11">
      <c r="K439695" s="211"/>
    </row>
    <row r="439696" spans="11:11">
      <c r="K439696" s="211"/>
    </row>
    <row r="439697" spans="11:11">
      <c r="K439697" s="211"/>
    </row>
    <row r="439698" spans="11:11">
      <c r="K439698" s="211"/>
    </row>
    <row r="439699" spans="11:11">
      <c r="K439699" s="211"/>
    </row>
    <row r="439700" spans="11:11">
      <c r="K439700" s="211"/>
    </row>
    <row r="439701" spans="11:11">
      <c r="K439701" s="211"/>
    </row>
    <row r="439702" spans="11:11">
      <c r="K439702" s="211"/>
    </row>
    <row r="439703" spans="11:11">
      <c r="K439703" s="211"/>
    </row>
    <row r="439704" spans="11:11">
      <c r="K439704" s="211"/>
    </row>
    <row r="439705" spans="11:11">
      <c r="K439705" s="211"/>
    </row>
    <row r="439706" spans="11:11">
      <c r="K439706" s="211"/>
    </row>
    <row r="439707" spans="11:11">
      <c r="K439707" s="211"/>
    </row>
    <row r="439708" spans="11:11">
      <c r="K439708" s="211"/>
    </row>
    <row r="439709" spans="11:11">
      <c r="K439709" s="211"/>
    </row>
    <row r="439710" spans="11:11">
      <c r="K439710" s="211"/>
    </row>
    <row r="439711" spans="11:11">
      <c r="K439711" s="211"/>
    </row>
    <row r="439712" spans="11:11">
      <c r="K439712" s="211"/>
    </row>
    <row r="439713" spans="11:11">
      <c r="K439713" s="211"/>
    </row>
    <row r="439714" spans="11:11">
      <c r="K439714" s="211"/>
    </row>
    <row r="439715" spans="11:11">
      <c r="K439715" s="211"/>
    </row>
    <row r="439716" spans="11:11">
      <c r="K439716" s="211"/>
    </row>
    <row r="439717" spans="11:11">
      <c r="K439717" s="211"/>
    </row>
    <row r="439718" spans="11:11">
      <c r="K439718" s="211"/>
    </row>
    <row r="439719" spans="11:11">
      <c r="K439719" s="211"/>
    </row>
    <row r="439720" spans="11:11">
      <c r="K439720" s="211"/>
    </row>
    <row r="439721" spans="11:11">
      <c r="K439721" s="211"/>
    </row>
    <row r="439722" spans="11:11">
      <c r="K439722" s="211"/>
    </row>
    <row r="439723" spans="11:11">
      <c r="K439723" s="211"/>
    </row>
    <row r="439724" spans="11:11">
      <c r="K439724" s="211"/>
    </row>
    <row r="439725" spans="11:11">
      <c r="K439725" s="211"/>
    </row>
    <row r="439726" spans="11:11">
      <c r="K439726" s="211"/>
    </row>
    <row r="439727" spans="11:11">
      <c r="K439727" s="211"/>
    </row>
    <row r="439728" spans="11:11">
      <c r="K439728" s="211"/>
    </row>
    <row r="439729" spans="11:11">
      <c r="K439729" s="211"/>
    </row>
    <row r="439730" spans="11:11">
      <c r="K439730" s="211"/>
    </row>
    <row r="439731" spans="11:11">
      <c r="K439731" s="211"/>
    </row>
    <row r="439732" spans="11:11">
      <c r="K439732" s="211"/>
    </row>
    <row r="439733" spans="11:11">
      <c r="K439733" s="211"/>
    </row>
    <row r="439734" spans="11:11">
      <c r="K439734" s="211"/>
    </row>
    <row r="439735" spans="11:11">
      <c r="K439735" s="211"/>
    </row>
    <row r="439736" spans="11:11">
      <c r="K439736" s="211"/>
    </row>
    <row r="439737" spans="11:11">
      <c r="K439737" s="211"/>
    </row>
    <row r="439738" spans="11:11">
      <c r="K439738" s="211"/>
    </row>
    <row r="439739" spans="11:11">
      <c r="K439739" s="211"/>
    </row>
    <row r="439740" spans="11:11">
      <c r="K439740" s="211"/>
    </row>
    <row r="439741" spans="11:11">
      <c r="K439741" s="211"/>
    </row>
    <row r="439742" spans="11:11">
      <c r="K439742" s="211"/>
    </row>
    <row r="439743" spans="11:11">
      <c r="K439743" s="211"/>
    </row>
    <row r="439744" spans="11:11">
      <c r="K439744" s="211"/>
    </row>
    <row r="439745" spans="11:11">
      <c r="K439745" s="211"/>
    </row>
    <row r="439746" spans="11:11">
      <c r="K439746" s="211"/>
    </row>
    <row r="439747" spans="11:11">
      <c r="K439747" s="211"/>
    </row>
    <row r="439748" spans="11:11">
      <c r="K439748" s="211"/>
    </row>
    <row r="439749" spans="11:11">
      <c r="K439749" s="211"/>
    </row>
    <row r="439750" spans="11:11">
      <c r="K439750" s="211"/>
    </row>
    <row r="439751" spans="11:11">
      <c r="K439751" s="211"/>
    </row>
    <row r="439752" spans="11:11">
      <c r="K439752" s="211"/>
    </row>
    <row r="439753" spans="11:11">
      <c r="K439753" s="211"/>
    </row>
    <row r="439754" spans="11:11">
      <c r="K439754" s="211"/>
    </row>
    <row r="439755" spans="11:11">
      <c r="K439755" s="211"/>
    </row>
    <row r="439756" spans="11:11">
      <c r="K439756" s="211"/>
    </row>
    <row r="439757" spans="11:11">
      <c r="K439757" s="211"/>
    </row>
    <row r="439758" spans="11:11">
      <c r="K439758" s="211"/>
    </row>
    <row r="439759" spans="11:11">
      <c r="K439759" s="211"/>
    </row>
    <row r="439760" spans="11:11">
      <c r="K439760" s="211"/>
    </row>
    <row r="439761" spans="11:11">
      <c r="K439761" s="211"/>
    </row>
    <row r="439762" spans="11:11">
      <c r="K439762" s="211"/>
    </row>
    <row r="439763" spans="11:11">
      <c r="K439763" s="211"/>
    </row>
    <row r="439764" spans="11:11">
      <c r="K439764" s="211"/>
    </row>
    <row r="439765" spans="11:11">
      <c r="K439765" s="211"/>
    </row>
    <row r="439766" spans="11:11">
      <c r="K439766" s="211"/>
    </row>
    <row r="439767" spans="11:11">
      <c r="K439767" s="211"/>
    </row>
    <row r="439768" spans="11:11">
      <c r="K439768" s="211"/>
    </row>
    <row r="439769" spans="11:11">
      <c r="K439769" s="211"/>
    </row>
    <row r="439770" spans="11:11">
      <c r="K439770" s="211"/>
    </row>
    <row r="439771" spans="11:11">
      <c r="K439771" s="211"/>
    </row>
    <row r="439772" spans="11:11">
      <c r="K439772" s="211"/>
    </row>
    <row r="439773" spans="11:11">
      <c r="K439773" s="211"/>
    </row>
    <row r="439774" spans="11:11">
      <c r="K439774" s="211"/>
    </row>
    <row r="439775" spans="11:11">
      <c r="K439775" s="211"/>
    </row>
    <row r="439776" spans="11:11">
      <c r="K439776" s="211"/>
    </row>
    <row r="439777" spans="11:11">
      <c r="K439777" s="211"/>
    </row>
    <row r="439778" spans="11:11">
      <c r="K439778" s="211"/>
    </row>
    <row r="439779" spans="11:11">
      <c r="K439779" s="211"/>
    </row>
    <row r="439780" spans="11:11">
      <c r="K439780" s="211"/>
    </row>
    <row r="439781" spans="11:11">
      <c r="K439781" s="211"/>
    </row>
    <row r="439782" spans="11:11">
      <c r="K439782" s="211"/>
    </row>
    <row r="439783" spans="11:11">
      <c r="K439783" s="211"/>
    </row>
    <row r="439784" spans="11:11">
      <c r="K439784" s="211"/>
    </row>
    <row r="439785" spans="11:11">
      <c r="K439785" s="211"/>
    </row>
    <row r="439786" spans="11:11">
      <c r="K439786" s="211"/>
    </row>
    <row r="439787" spans="11:11">
      <c r="K439787" s="211"/>
    </row>
    <row r="439788" spans="11:11">
      <c r="K439788" s="211"/>
    </row>
    <row r="439789" spans="11:11">
      <c r="K439789" s="211"/>
    </row>
    <row r="439790" spans="11:11">
      <c r="K439790" s="211"/>
    </row>
    <row r="439791" spans="11:11">
      <c r="K439791" s="211"/>
    </row>
    <row r="439792" spans="11:11">
      <c r="K439792" s="211"/>
    </row>
    <row r="439793" spans="11:11">
      <c r="K439793" s="211"/>
    </row>
    <row r="439794" spans="11:11">
      <c r="K439794" s="211"/>
    </row>
    <row r="439795" spans="11:11">
      <c r="K439795" s="211"/>
    </row>
    <row r="439796" spans="11:11">
      <c r="K439796" s="211"/>
    </row>
    <row r="439797" spans="11:11">
      <c r="K439797" s="211"/>
    </row>
    <row r="439798" spans="11:11">
      <c r="K439798" s="211"/>
    </row>
    <row r="439799" spans="11:11">
      <c r="K439799" s="211"/>
    </row>
    <row r="439800" spans="11:11">
      <c r="K439800" s="211"/>
    </row>
    <row r="439801" spans="11:11">
      <c r="K439801" s="211"/>
    </row>
    <row r="439802" spans="11:11">
      <c r="K439802" s="211"/>
    </row>
    <row r="439803" spans="11:11">
      <c r="K439803" s="211"/>
    </row>
    <row r="439804" spans="11:11">
      <c r="K439804" s="211"/>
    </row>
    <row r="439805" spans="11:11">
      <c r="K439805" s="211"/>
    </row>
    <row r="439806" spans="11:11">
      <c r="K439806" s="211"/>
    </row>
    <row r="439807" spans="11:11">
      <c r="K439807" s="211"/>
    </row>
    <row r="439808" spans="11:11">
      <c r="K439808" s="211"/>
    </row>
    <row r="439809" spans="11:11">
      <c r="K439809" s="211"/>
    </row>
    <row r="439810" spans="11:11">
      <c r="K439810" s="211"/>
    </row>
    <row r="439811" spans="11:11">
      <c r="K439811" s="211"/>
    </row>
    <row r="439812" spans="11:11">
      <c r="K439812" s="211"/>
    </row>
    <row r="439813" spans="11:11">
      <c r="K439813" s="211"/>
    </row>
    <row r="439814" spans="11:11">
      <c r="K439814" s="211"/>
    </row>
    <row r="439815" spans="11:11">
      <c r="K439815" s="211"/>
    </row>
    <row r="439816" spans="11:11">
      <c r="K439816" s="211"/>
    </row>
    <row r="439817" spans="11:11">
      <c r="K439817" s="211"/>
    </row>
    <row r="439818" spans="11:11">
      <c r="K439818" s="211"/>
    </row>
    <row r="439819" spans="11:11">
      <c r="K439819" s="211"/>
    </row>
    <row r="439820" spans="11:11">
      <c r="K439820" s="211"/>
    </row>
    <row r="439821" spans="11:11">
      <c r="K439821" s="211"/>
    </row>
    <row r="439822" spans="11:11">
      <c r="K439822" s="211"/>
    </row>
    <row r="439823" spans="11:11">
      <c r="K439823" s="211"/>
    </row>
    <row r="439824" spans="11:11">
      <c r="K439824" s="211"/>
    </row>
    <row r="439825" spans="11:11">
      <c r="K439825" s="211"/>
    </row>
    <row r="439826" spans="11:11">
      <c r="K439826" s="211"/>
    </row>
    <row r="439827" spans="11:11">
      <c r="K439827" s="211"/>
    </row>
    <row r="439828" spans="11:11">
      <c r="K439828" s="211"/>
    </row>
    <row r="439829" spans="11:11">
      <c r="K439829" s="211"/>
    </row>
    <row r="439830" spans="11:11">
      <c r="K439830" s="211"/>
    </row>
    <row r="439831" spans="11:11">
      <c r="K439831" s="211"/>
    </row>
    <row r="439832" spans="11:11">
      <c r="K439832" s="211"/>
    </row>
    <row r="439833" spans="11:11">
      <c r="K439833" s="211"/>
    </row>
    <row r="439834" spans="11:11">
      <c r="K439834" s="211"/>
    </row>
    <row r="439835" spans="11:11">
      <c r="K439835" s="211"/>
    </row>
    <row r="439836" spans="11:11">
      <c r="K439836" s="211"/>
    </row>
    <row r="439837" spans="11:11">
      <c r="K439837" s="211"/>
    </row>
    <row r="439838" spans="11:11">
      <c r="K439838" s="211"/>
    </row>
    <row r="439839" spans="11:11">
      <c r="K439839" s="211"/>
    </row>
    <row r="439840" spans="11:11">
      <c r="K439840" s="211"/>
    </row>
    <row r="439841" spans="11:11">
      <c r="K439841" s="211"/>
    </row>
    <row r="439842" spans="11:11">
      <c r="K439842" s="211"/>
    </row>
    <row r="439843" spans="11:11">
      <c r="K439843" s="211"/>
    </row>
    <row r="439844" spans="11:11">
      <c r="K439844" s="211"/>
    </row>
    <row r="439845" spans="11:11">
      <c r="K439845" s="211"/>
    </row>
    <row r="439846" spans="11:11">
      <c r="K439846" s="211"/>
    </row>
    <row r="439847" spans="11:11">
      <c r="K439847" s="211"/>
    </row>
    <row r="439848" spans="11:11">
      <c r="K439848" s="211"/>
    </row>
    <row r="439849" spans="11:11">
      <c r="K439849" s="211"/>
    </row>
    <row r="439850" spans="11:11">
      <c r="K439850" s="211"/>
    </row>
    <row r="439851" spans="11:11">
      <c r="K439851" s="211"/>
    </row>
    <row r="439852" spans="11:11">
      <c r="K439852" s="211"/>
    </row>
    <row r="439853" spans="11:11">
      <c r="K439853" s="211"/>
    </row>
    <row r="439854" spans="11:11">
      <c r="K439854" s="211"/>
    </row>
    <row r="439855" spans="11:11">
      <c r="K439855" s="211"/>
    </row>
    <row r="439856" spans="11:11">
      <c r="K439856" s="211"/>
    </row>
    <row r="439857" spans="11:11">
      <c r="K439857" s="211"/>
    </row>
    <row r="439858" spans="11:11">
      <c r="K439858" s="211"/>
    </row>
    <row r="439859" spans="11:11">
      <c r="K439859" s="211"/>
    </row>
    <row r="439860" spans="11:11">
      <c r="K439860" s="211"/>
    </row>
    <row r="439861" spans="11:11">
      <c r="K439861" s="211"/>
    </row>
    <row r="439862" spans="11:11">
      <c r="K439862" s="211"/>
    </row>
    <row r="439863" spans="11:11">
      <c r="K439863" s="211"/>
    </row>
    <row r="439864" spans="11:11">
      <c r="K439864" s="211"/>
    </row>
    <row r="439865" spans="11:11">
      <c r="K439865" s="211"/>
    </row>
    <row r="439866" spans="11:11">
      <c r="K439866" s="211"/>
    </row>
    <row r="439867" spans="11:11">
      <c r="K439867" s="211"/>
    </row>
    <row r="439868" spans="11:11">
      <c r="K439868" s="211"/>
    </row>
    <row r="439869" spans="11:11">
      <c r="K439869" s="211"/>
    </row>
    <row r="439870" spans="11:11">
      <c r="K439870" s="211"/>
    </row>
    <row r="439871" spans="11:11">
      <c r="K439871" s="211"/>
    </row>
    <row r="439872" spans="11:11">
      <c r="K439872" s="211"/>
    </row>
    <row r="439873" spans="11:11">
      <c r="K439873" s="211"/>
    </row>
    <row r="439874" spans="11:11">
      <c r="K439874" s="211"/>
    </row>
    <row r="439875" spans="11:11">
      <c r="K439875" s="211"/>
    </row>
    <row r="439876" spans="11:11">
      <c r="K439876" s="211"/>
    </row>
    <row r="439877" spans="11:11">
      <c r="K439877" s="211"/>
    </row>
    <row r="439878" spans="11:11">
      <c r="K439878" s="211"/>
    </row>
    <row r="439879" spans="11:11">
      <c r="K439879" s="211"/>
    </row>
    <row r="439880" spans="11:11">
      <c r="K439880" s="211"/>
    </row>
    <row r="439881" spans="11:11">
      <c r="K439881" s="211"/>
    </row>
    <row r="439882" spans="11:11">
      <c r="K439882" s="211"/>
    </row>
    <row r="439883" spans="11:11">
      <c r="K439883" s="211"/>
    </row>
    <row r="439884" spans="11:11">
      <c r="K439884" s="211"/>
    </row>
    <row r="439885" spans="11:11">
      <c r="K439885" s="211"/>
    </row>
    <row r="439886" spans="11:11">
      <c r="K439886" s="211"/>
    </row>
    <row r="439887" spans="11:11">
      <c r="K439887" s="211"/>
    </row>
    <row r="439888" spans="11:11">
      <c r="K439888" s="211"/>
    </row>
    <row r="439889" spans="11:11">
      <c r="K439889" s="211"/>
    </row>
    <row r="439890" spans="11:11">
      <c r="K439890" s="211"/>
    </row>
    <row r="439891" spans="11:11">
      <c r="K439891" s="211"/>
    </row>
    <row r="439892" spans="11:11">
      <c r="K439892" s="211"/>
    </row>
    <row r="439893" spans="11:11">
      <c r="K439893" s="211"/>
    </row>
    <row r="439894" spans="11:11">
      <c r="K439894" s="211"/>
    </row>
    <row r="439895" spans="11:11">
      <c r="K439895" s="211"/>
    </row>
    <row r="439896" spans="11:11">
      <c r="K439896" s="211"/>
    </row>
    <row r="439897" spans="11:11">
      <c r="K439897" s="211"/>
    </row>
    <row r="439898" spans="11:11">
      <c r="K439898" s="211"/>
    </row>
    <row r="439899" spans="11:11">
      <c r="K439899" s="211"/>
    </row>
    <row r="439900" spans="11:11">
      <c r="K439900" s="211"/>
    </row>
    <row r="439901" spans="11:11">
      <c r="K439901" s="211"/>
    </row>
    <row r="439902" spans="11:11">
      <c r="K439902" s="211"/>
    </row>
    <row r="439903" spans="11:11">
      <c r="K439903" s="211"/>
    </row>
    <row r="439904" spans="11:11">
      <c r="K439904" s="211"/>
    </row>
    <row r="439905" spans="11:11">
      <c r="K439905" s="211"/>
    </row>
    <row r="439906" spans="11:11">
      <c r="K439906" s="211"/>
    </row>
    <row r="439907" spans="11:11">
      <c r="K439907" s="211"/>
    </row>
    <row r="439908" spans="11:11">
      <c r="K439908" s="211"/>
    </row>
    <row r="439909" spans="11:11">
      <c r="K439909" s="211"/>
    </row>
    <row r="439910" spans="11:11">
      <c r="K439910" s="211"/>
    </row>
    <row r="439911" spans="11:11">
      <c r="K439911" s="211"/>
    </row>
    <row r="439912" spans="11:11">
      <c r="K439912" s="211"/>
    </row>
    <row r="439913" spans="11:11">
      <c r="K439913" s="211"/>
    </row>
    <row r="439914" spans="11:11">
      <c r="K439914" s="211"/>
    </row>
    <row r="439915" spans="11:11">
      <c r="K439915" s="211"/>
    </row>
    <row r="439916" spans="11:11">
      <c r="K439916" s="211"/>
    </row>
    <row r="439917" spans="11:11">
      <c r="K439917" s="211"/>
    </row>
    <row r="439918" spans="11:11">
      <c r="K439918" s="211"/>
    </row>
    <row r="439919" spans="11:11">
      <c r="K439919" s="211"/>
    </row>
    <row r="439920" spans="11:11">
      <c r="K439920" s="211"/>
    </row>
    <row r="439921" spans="11:11">
      <c r="K439921" s="211"/>
    </row>
    <row r="439922" spans="11:11">
      <c r="K439922" s="211"/>
    </row>
    <row r="439923" spans="11:11">
      <c r="K439923" s="211"/>
    </row>
    <row r="439924" spans="11:11">
      <c r="K439924" s="211"/>
    </row>
    <row r="439925" spans="11:11">
      <c r="K439925" s="211"/>
    </row>
    <row r="439926" spans="11:11">
      <c r="K439926" s="211"/>
    </row>
    <row r="439927" spans="11:11">
      <c r="K439927" s="211"/>
    </row>
    <row r="439928" spans="11:11">
      <c r="K439928" s="211"/>
    </row>
    <row r="439929" spans="11:11">
      <c r="K439929" s="211"/>
    </row>
    <row r="439930" spans="11:11">
      <c r="K439930" s="211"/>
    </row>
    <row r="439931" spans="11:11">
      <c r="K439931" s="211"/>
    </row>
    <row r="439932" spans="11:11">
      <c r="K439932" s="211"/>
    </row>
    <row r="439933" spans="11:11">
      <c r="K439933" s="211"/>
    </row>
    <row r="439934" spans="11:11">
      <c r="K439934" s="211"/>
    </row>
    <row r="439935" spans="11:11">
      <c r="K439935" s="211"/>
    </row>
    <row r="439936" spans="11:11">
      <c r="K439936" s="211"/>
    </row>
    <row r="439937" spans="11:11">
      <c r="K439937" s="211"/>
    </row>
    <row r="439938" spans="11:11">
      <c r="K439938" s="211"/>
    </row>
    <row r="439939" spans="11:11">
      <c r="K439939" s="211"/>
    </row>
    <row r="439940" spans="11:11">
      <c r="K439940" s="211"/>
    </row>
    <row r="439941" spans="11:11">
      <c r="K439941" s="211"/>
    </row>
    <row r="439942" spans="11:11">
      <c r="K439942" s="211"/>
    </row>
    <row r="439943" spans="11:11">
      <c r="K439943" s="211"/>
    </row>
    <row r="439944" spans="11:11">
      <c r="K439944" s="211"/>
    </row>
    <row r="439945" spans="11:11">
      <c r="K439945" s="211"/>
    </row>
    <row r="439946" spans="11:11">
      <c r="K439946" s="211"/>
    </row>
    <row r="439947" spans="11:11">
      <c r="K439947" s="211"/>
    </row>
    <row r="439948" spans="11:11">
      <c r="K439948" s="211"/>
    </row>
    <row r="439949" spans="11:11">
      <c r="K439949" s="211"/>
    </row>
    <row r="439950" spans="11:11">
      <c r="K439950" s="211"/>
    </row>
    <row r="439951" spans="11:11">
      <c r="K439951" s="211"/>
    </row>
    <row r="439952" spans="11:11">
      <c r="K439952" s="211"/>
    </row>
    <row r="439953" spans="11:11">
      <c r="K439953" s="211"/>
    </row>
    <row r="439954" spans="11:11">
      <c r="K439954" s="211"/>
    </row>
    <row r="439955" spans="11:11">
      <c r="K439955" s="211"/>
    </row>
    <row r="439956" spans="11:11">
      <c r="K439956" s="211"/>
    </row>
    <row r="439957" spans="11:11">
      <c r="K439957" s="211"/>
    </row>
    <row r="439958" spans="11:11">
      <c r="K439958" s="211"/>
    </row>
    <row r="439959" spans="11:11">
      <c r="K439959" s="211"/>
    </row>
    <row r="439960" spans="11:11">
      <c r="K439960" s="211"/>
    </row>
    <row r="439961" spans="11:11">
      <c r="K439961" s="211"/>
    </row>
    <row r="439962" spans="11:11">
      <c r="K439962" s="211"/>
    </row>
    <row r="439963" spans="11:11">
      <c r="K439963" s="211"/>
    </row>
    <row r="439964" spans="11:11">
      <c r="K439964" s="211"/>
    </row>
    <row r="439965" spans="11:11">
      <c r="K439965" s="211"/>
    </row>
    <row r="439966" spans="11:11">
      <c r="K439966" s="211"/>
    </row>
    <row r="439967" spans="11:11">
      <c r="K439967" s="211"/>
    </row>
    <row r="439968" spans="11:11">
      <c r="K439968" s="211"/>
    </row>
    <row r="439969" spans="11:11">
      <c r="K439969" s="211"/>
    </row>
    <row r="439970" spans="11:11">
      <c r="K439970" s="211"/>
    </row>
    <row r="439971" spans="11:11">
      <c r="K439971" s="211"/>
    </row>
    <row r="439972" spans="11:11">
      <c r="K439972" s="211"/>
    </row>
    <row r="439973" spans="11:11">
      <c r="K439973" s="211"/>
    </row>
    <row r="439974" spans="11:11">
      <c r="K439974" s="211"/>
    </row>
    <row r="439975" spans="11:11">
      <c r="K439975" s="211"/>
    </row>
    <row r="439976" spans="11:11">
      <c r="K439976" s="211"/>
    </row>
    <row r="439977" spans="11:11">
      <c r="K439977" s="211"/>
    </row>
    <row r="439978" spans="11:11">
      <c r="K439978" s="211"/>
    </row>
    <row r="439979" spans="11:11">
      <c r="K439979" s="211"/>
    </row>
    <row r="439980" spans="11:11">
      <c r="K439980" s="211"/>
    </row>
    <row r="439981" spans="11:11">
      <c r="K439981" s="211"/>
    </row>
    <row r="439982" spans="11:11">
      <c r="K439982" s="211"/>
    </row>
    <row r="439983" spans="11:11">
      <c r="K439983" s="211"/>
    </row>
    <row r="439984" spans="11:11">
      <c r="K439984" s="211"/>
    </row>
    <row r="439985" spans="11:11">
      <c r="K439985" s="211"/>
    </row>
    <row r="439986" spans="11:11">
      <c r="K439986" s="211"/>
    </row>
    <row r="439987" spans="11:11">
      <c r="K439987" s="211"/>
    </row>
    <row r="439988" spans="11:11">
      <c r="K439988" s="211"/>
    </row>
    <row r="439989" spans="11:11">
      <c r="K439989" s="211"/>
    </row>
    <row r="439990" spans="11:11">
      <c r="K439990" s="211"/>
    </row>
    <row r="439991" spans="11:11">
      <c r="K439991" s="211"/>
    </row>
    <row r="439992" spans="11:11">
      <c r="K439992" s="211"/>
    </row>
    <row r="439993" spans="11:11">
      <c r="K439993" s="211"/>
    </row>
    <row r="439994" spans="11:11">
      <c r="K439994" s="211"/>
    </row>
    <row r="439995" spans="11:11">
      <c r="K439995" s="211"/>
    </row>
    <row r="439996" spans="11:11">
      <c r="K439996" s="211"/>
    </row>
    <row r="439997" spans="11:11">
      <c r="K439997" s="211"/>
    </row>
    <row r="439998" spans="11:11">
      <c r="K439998" s="211"/>
    </row>
    <row r="439999" spans="11:11">
      <c r="K439999" s="211"/>
    </row>
    <row r="440000" spans="11:11">
      <c r="K440000" s="211"/>
    </row>
    <row r="440001" spans="11:11">
      <c r="K440001" s="211"/>
    </row>
    <row r="440002" spans="11:11">
      <c r="K440002" s="211"/>
    </row>
    <row r="440003" spans="11:11">
      <c r="K440003" s="211"/>
    </row>
    <row r="440004" spans="11:11">
      <c r="K440004" s="211"/>
    </row>
    <row r="440005" spans="11:11">
      <c r="K440005" s="211"/>
    </row>
    <row r="440006" spans="11:11">
      <c r="K440006" s="211"/>
    </row>
    <row r="440007" spans="11:11">
      <c r="K440007" s="211"/>
    </row>
    <row r="440008" spans="11:11">
      <c r="K440008" s="211"/>
    </row>
    <row r="440009" spans="11:11">
      <c r="K440009" s="211"/>
    </row>
    <row r="440010" spans="11:11">
      <c r="K440010" s="211"/>
    </row>
    <row r="440011" spans="11:11">
      <c r="K440011" s="211"/>
    </row>
    <row r="440012" spans="11:11">
      <c r="K440012" s="211"/>
    </row>
    <row r="440013" spans="11:11">
      <c r="K440013" s="211"/>
    </row>
    <row r="440014" spans="11:11">
      <c r="K440014" s="211"/>
    </row>
    <row r="440015" spans="11:11">
      <c r="K440015" s="211"/>
    </row>
    <row r="440016" spans="11:11">
      <c r="K440016" s="211"/>
    </row>
    <row r="440017" spans="11:11">
      <c r="K440017" s="211"/>
    </row>
    <row r="440018" spans="11:11">
      <c r="K440018" s="211"/>
    </row>
    <row r="440019" spans="11:11">
      <c r="K440019" s="211"/>
    </row>
    <row r="440020" spans="11:11">
      <c r="K440020" s="211"/>
    </row>
    <row r="440021" spans="11:11">
      <c r="K440021" s="211"/>
    </row>
    <row r="440022" spans="11:11">
      <c r="K440022" s="211"/>
    </row>
    <row r="440023" spans="11:11">
      <c r="K440023" s="211"/>
    </row>
    <row r="440024" spans="11:11">
      <c r="K440024" s="211"/>
    </row>
    <row r="440025" spans="11:11">
      <c r="K440025" s="211"/>
    </row>
    <row r="440026" spans="11:11">
      <c r="K440026" s="211"/>
    </row>
    <row r="440027" spans="11:11">
      <c r="K440027" s="211"/>
    </row>
    <row r="440028" spans="11:11">
      <c r="K440028" s="211"/>
    </row>
    <row r="440029" spans="11:11">
      <c r="K440029" s="211"/>
    </row>
    <row r="440030" spans="11:11">
      <c r="K440030" s="211"/>
    </row>
    <row r="440031" spans="11:11">
      <c r="K440031" s="211"/>
    </row>
    <row r="440032" spans="11:11">
      <c r="K440032" s="211"/>
    </row>
    <row r="440033" spans="11:11">
      <c r="K440033" s="211"/>
    </row>
    <row r="440034" spans="11:11">
      <c r="K440034" s="211"/>
    </row>
    <row r="440035" spans="11:11">
      <c r="K440035" s="211"/>
    </row>
    <row r="440036" spans="11:11">
      <c r="K440036" s="211"/>
    </row>
    <row r="440037" spans="11:11">
      <c r="K440037" s="211"/>
    </row>
    <row r="440038" spans="11:11">
      <c r="K440038" s="211"/>
    </row>
    <row r="440039" spans="11:11">
      <c r="K440039" s="211"/>
    </row>
    <row r="440040" spans="11:11">
      <c r="K440040" s="211"/>
    </row>
    <row r="440041" spans="11:11">
      <c r="K440041" s="211"/>
    </row>
    <row r="440042" spans="11:11">
      <c r="K440042" s="211"/>
    </row>
    <row r="440043" spans="11:11">
      <c r="K440043" s="211"/>
    </row>
    <row r="440044" spans="11:11">
      <c r="K440044" s="211"/>
    </row>
    <row r="440045" spans="11:11">
      <c r="K440045" s="211"/>
    </row>
    <row r="440046" spans="11:11">
      <c r="K440046" s="211"/>
    </row>
    <row r="440047" spans="11:11">
      <c r="K440047" s="211"/>
    </row>
    <row r="440048" spans="11:11">
      <c r="K440048" s="211"/>
    </row>
    <row r="440049" spans="11:11">
      <c r="K440049" s="211"/>
    </row>
    <row r="440050" spans="11:11">
      <c r="K440050" s="211"/>
    </row>
    <row r="440051" spans="11:11">
      <c r="K440051" s="211"/>
    </row>
    <row r="440052" spans="11:11">
      <c r="K440052" s="211"/>
    </row>
    <row r="440053" spans="11:11">
      <c r="K440053" s="211"/>
    </row>
    <row r="440054" spans="11:11">
      <c r="K440054" s="211"/>
    </row>
    <row r="440055" spans="11:11">
      <c r="K440055" s="211"/>
    </row>
    <row r="440056" spans="11:11">
      <c r="K440056" s="211"/>
    </row>
    <row r="440057" spans="11:11">
      <c r="K440057" s="211"/>
    </row>
    <row r="440058" spans="11:11">
      <c r="K440058" s="211"/>
    </row>
    <row r="440059" spans="11:11">
      <c r="K440059" s="211"/>
    </row>
    <row r="440060" spans="11:11">
      <c r="K440060" s="211"/>
    </row>
    <row r="440061" spans="11:11">
      <c r="K440061" s="211"/>
    </row>
    <row r="440062" spans="11:11">
      <c r="K440062" s="211"/>
    </row>
    <row r="440063" spans="11:11">
      <c r="K440063" s="211"/>
    </row>
    <row r="440064" spans="11:11">
      <c r="K440064" s="211"/>
    </row>
    <row r="440065" spans="11:11">
      <c r="K440065" s="211"/>
    </row>
    <row r="440066" spans="11:11">
      <c r="K440066" s="211"/>
    </row>
    <row r="440067" spans="11:11">
      <c r="K440067" s="211"/>
    </row>
    <row r="440068" spans="11:11">
      <c r="K440068" s="211"/>
    </row>
    <row r="440069" spans="11:11">
      <c r="K440069" s="211"/>
    </row>
    <row r="440070" spans="11:11">
      <c r="K440070" s="211"/>
    </row>
    <row r="440071" spans="11:11">
      <c r="K440071" s="211"/>
    </row>
    <row r="440072" spans="11:11">
      <c r="K440072" s="211"/>
    </row>
    <row r="440073" spans="11:11">
      <c r="K440073" s="211"/>
    </row>
    <row r="440074" spans="11:11">
      <c r="K440074" s="211"/>
    </row>
    <row r="440075" spans="11:11">
      <c r="K440075" s="211"/>
    </row>
    <row r="440076" spans="11:11">
      <c r="K440076" s="211"/>
    </row>
    <row r="440077" spans="11:11">
      <c r="K440077" s="211"/>
    </row>
    <row r="440078" spans="11:11">
      <c r="K440078" s="211"/>
    </row>
    <row r="440079" spans="11:11">
      <c r="K440079" s="211"/>
    </row>
    <row r="440080" spans="11:11">
      <c r="K440080" s="211"/>
    </row>
    <row r="440081" spans="11:11">
      <c r="K440081" s="211"/>
    </row>
    <row r="440082" spans="11:11">
      <c r="K440082" s="211"/>
    </row>
    <row r="440083" spans="11:11">
      <c r="K440083" s="211"/>
    </row>
    <row r="440084" spans="11:11">
      <c r="K440084" s="211"/>
    </row>
    <row r="440085" spans="11:11">
      <c r="K440085" s="211"/>
    </row>
    <row r="440086" spans="11:11">
      <c r="K440086" s="211"/>
    </row>
    <row r="440087" spans="11:11">
      <c r="K440087" s="211"/>
    </row>
    <row r="440088" spans="11:11">
      <c r="K440088" s="211"/>
    </row>
    <row r="440089" spans="11:11">
      <c r="K440089" s="211"/>
    </row>
    <row r="440090" spans="11:11">
      <c r="K440090" s="211"/>
    </row>
    <row r="440091" spans="11:11">
      <c r="K440091" s="211"/>
    </row>
    <row r="440092" spans="11:11">
      <c r="K440092" s="211"/>
    </row>
    <row r="440093" spans="11:11">
      <c r="K440093" s="211"/>
    </row>
    <row r="440094" spans="11:11">
      <c r="K440094" s="211"/>
    </row>
    <row r="440095" spans="11:11">
      <c r="K440095" s="211"/>
    </row>
    <row r="440096" spans="11:11">
      <c r="K440096" s="211"/>
    </row>
    <row r="440097" spans="11:11">
      <c r="K440097" s="211"/>
    </row>
    <row r="440098" spans="11:11">
      <c r="K440098" s="211"/>
    </row>
    <row r="440099" spans="11:11">
      <c r="K440099" s="211"/>
    </row>
    <row r="440100" spans="11:11">
      <c r="K440100" s="211"/>
    </row>
    <row r="440101" spans="11:11">
      <c r="K440101" s="211"/>
    </row>
    <row r="440102" spans="11:11">
      <c r="K440102" s="211"/>
    </row>
    <row r="440103" spans="11:11">
      <c r="K440103" s="211"/>
    </row>
    <row r="440104" spans="11:11">
      <c r="K440104" s="211"/>
    </row>
    <row r="440105" spans="11:11">
      <c r="K440105" s="211"/>
    </row>
    <row r="440106" spans="11:11">
      <c r="K440106" s="211"/>
    </row>
    <row r="440107" spans="11:11">
      <c r="K440107" s="211"/>
    </row>
    <row r="440108" spans="11:11">
      <c r="K440108" s="211"/>
    </row>
    <row r="440109" spans="11:11">
      <c r="K440109" s="211"/>
    </row>
    <row r="440110" spans="11:11">
      <c r="K440110" s="211"/>
    </row>
    <row r="440111" spans="11:11">
      <c r="K440111" s="211"/>
    </row>
    <row r="440112" spans="11:11">
      <c r="K440112" s="211"/>
    </row>
    <row r="440113" spans="11:11">
      <c r="K440113" s="211"/>
    </row>
    <row r="440114" spans="11:11">
      <c r="K440114" s="211"/>
    </row>
    <row r="440115" spans="11:11">
      <c r="K440115" s="211"/>
    </row>
    <row r="440116" spans="11:11">
      <c r="K440116" s="211"/>
    </row>
    <row r="440117" spans="11:11">
      <c r="K440117" s="211"/>
    </row>
    <row r="440118" spans="11:11">
      <c r="K440118" s="211"/>
    </row>
    <row r="440119" spans="11:11">
      <c r="K440119" s="211"/>
    </row>
    <row r="440120" spans="11:11">
      <c r="K440120" s="211"/>
    </row>
    <row r="440121" spans="11:11">
      <c r="K440121" s="211"/>
    </row>
    <row r="440122" spans="11:11">
      <c r="K440122" s="211"/>
    </row>
    <row r="440123" spans="11:11">
      <c r="K440123" s="211"/>
    </row>
    <row r="440124" spans="11:11">
      <c r="K440124" s="211"/>
    </row>
    <row r="440125" spans="11:11">
      <c r="K440125" s="211"/>
    </row>
    <row r="440126" spans="11:11">
      <c r="K440126" s="211"/>
    </row>
    <row r="440127" spans="11:11">
      <c r="K440127" s="211"/>
    </row>
    <row r="440128" spans="11:11">
      <c r="K440128" s="211"/>
    </row>
    <row r="440129" spans="11:11">
      <c r="K440129" s="211"/>
    </row>
    <row r="440130" spans="11:11">
      <c r="K440130" s="211"/>
    </row>
    <row r="440131" spans="11:11">
      <c r="K440131" s="211"/>
    </row>
    <row r="440132" spans="11:11">
      <c r="K440132" s="211"/>
    </row>
    <row r="440133" spans="11:11">
      <c r="K440133" s="211"/>
    </row>
    <row r="440134" spans="11:11">
      <c r="K440134" s="211"/>
    </row>
    <row r="440135" spans="11:11">
      <c r="K440135" s="211"/>
    </row>
    <row r="440136" spans="11:11">
      <c r="K440136" s="211"/>
    </row>
    <row r="440137" spans="11:11">
      <c r="K440137" s="211"/>
    </row>
    <row r="440138" spans="11:11">
      <c r="K440138" s="211"/>
    </row>
    <row r="440139" spans="11:11">
      <c r="K440139" s="211"/>
    </row>
    <row r="440140" spans="11:11">
      <c r="K440140" s="211"/>
    </row>
    <row r="440141" spans="11:11">
      <c r="K440141" s="211"/>
    </row>
    <row r="440142" spans="11:11">
      <c r="K440142" s="211"/>
    </row>
    <row r="440143" spans="11:11">
      <c r="K440143" s="211"/>
    </row>
    <row r="440144" spans="11:11">
      <c r="K440144" s="211"/>
    </row>
    <row r="440145" spans="11:11">
      <c r="K440145" s="211"/>
    </row>
    <row r="440146" spans="11:11">
      <c r="K440146" s="211"/>
    </row>
    <row r="440147" spans="11:11">
      <c r="K440147" s="211"/>
    </row>
    <row r="440148" spans="11:11">
      <c r="K440148" s="211"/>
    </row>
    <row r="440149" spans="11:11">
      <c r="K440149" s="211"/>
    </row>
    <row r="440150" spans="11:11">
      <c r="K440150" s="211"/>
    </row>
    <row r="440151" spans="11:11">
      <c r="K440151" s="211"/>
    </row>
    <row r="440152" spans="11:11">
      <c r="K440152" s="211"/>
    </row>
    <row r="440153" spans="11:11">
      <c r="K440153" s="211"/>
    </row>
    <row r="440154" spans="11:11">
      <c r="K440154" s="211"/>
    </row>
    <row r="440155" spans="11:11">
      <c r="K440155" s="211"/>
    </row>
    <row r="440156" spans="11:11">
      <c r="K440156" s="211"/>
    </row>
    <row r="440157" spans="11:11">
      <c r="K440157" s="211"/>
    </row>
    <row r="440158" spans="11:11">
      <c r="K440158" s="211"/>
    </row>
    <row r="440159" spans="11:11">
      <c r="K440159" s="211"/>
    </row>
    <row r="440160" spans="11:11">
      <c r="K440160" s="211"/>
    </row>
    <row r="440161" spans="11:11">
      <c r="K440161" s="211"/>
    </row>
    <row r="440162" spans="11:11">
      <c r="K440162" s="211"/>
    </row>
    <row r="440163" spans="11:11">
      <c r="K440163" s="211"/>
    </row>
    <row r="440164" spans="11:11">
      <c r="K440164" s="211"/>
    </row>
    <row r="440165" spans="11:11">
      <c r="K440165" s="211"/>
    </row>
    <row r="440166" spans="11:11">
      <c r="K440166" s="211"/>
    </row>
    <row r="440167" spans="11:11">
      <c r="K440167" s="211"/>
    </row>
    <row r="440168" spans="11:11">
      <c r="K440168" s="211"/>
    </row>
    <row r="440169" spans="11:11">
      <c r="K440169" s="211"/>
    </row>
    <row r="440170" spans="11:11">
      <c r="K440170" s="211"/>
    </row>
    <row r="440171" spans="11:11">
      <c r="K440171" s="211"/>
    </row>
    <row r="440172" spans="11:11">
      <c r="K440172" s="211"/>
    </row>
    <row r="440173" spans="11:11">
      <c r="K440173" s="211"/>
    </row>
    <row r="440174" spans="11:11">
      <c r="K440174" s="211"/>
    </row>
    <row r="440175" spans="11:11">
      <c r="K440175" s="211"/>
    </row>
    <row r="440176" spans="11:11">
      <c r="K440176" s="211"/>
    </row>
    <row r="440177" spans="11:11">
      <c r="K440177" s="211"/>
    </row>
    <row r="440178" spans="11:11">
      <c r="K440178" s="211"/>
    </row>
    <row r="440179" spans="11:11">
      <c r="K440179" s="211"/>
    </row>
    <row r="440180" spans="11:11">
      <c r="K440180" s="211"/>
    </row>
    <row r="440181" spans="11:11">
      <c r="K440181" s="211"/>
    </row>
    <row r="440182" spans="11:11">
      <c r="K440182" s="211"/>
    </row>
    <row r="440183" spans="11:11">
      <c r="K440183" s="211"/>
    </row>
    <row r="440184" spans="11:11">
      <c r="K440184" s="211"/>
    </row>
    <row r="440185" spans="11:11">
      <c r="K440185" s="211"/>
    </row>
    <row r="440186" spans="11:11">
      <c r="K440186" s="211"/>
    </row>
    <row r="440187" spans="11:11">
      <c r="K440187" s="211"/>
    </row>
    <row r="440188" spans="11:11">
      <c r="K440188" s="211"/>
    </row>
    <row r="440189" spans="11:11">
      <c r="K440189" s="211"/>
    </row>
    <row r="440190" spans="11:11">
      <c r="K440190" s="211"/>
    </row>
    <row r="440191" spans="11:11">
      <c r="K440191" s="211"/>
    </row>
    <row r="440192" spans="11:11">
      <c r="K440192" s="211"/>
    </row>
    <row r="440193" spans="11:11">
      <c r="K440193" s="211"/>
    </row>
    <row r="440194" spans="11:11">
      <c r="K440194" s="211"/>
    </row>
    <row r="440195" spans="11:11">
      <c r="K440195" s="211"/>
    </row>
    <row r="440196" spans="11:11">
      <c r="K440196" s="211"/>
    </row>
    <row r="440197" spans="11:11">
      <c r="K440197" s="211"/>
    </row>
    <row r="440198" spans="11:11">
      <c r="K440198" s="211"/>
    </row>
    <row r="440199" spans="11:11">
      <c r="K440199" s="211"/>
    </row>
    <row r="440200" spans="11:11">
      <c r="K440200" s="211"/>
    </row>
    <row r="440201" spans="11:11">
      <c r="K440201" s="211"/>
    </row>
    <row r="440202" spans="11:11">
      <c r="K440202" s="211"/>
    </row>
    <row r="440203" spans="11:11">
      <c r="K440203" s="211"/>
    </row>
    <row r="440204" spans="11:11">
      <c r="K440204" s="211"/>
    </row>
    <row r="440205" spans="11:11">
      <c r="K440205" s="211"/>
    </row>
    <row r="440206" spans="11:11">
      <c r="K440206" s="211"/>
    </row>
    <row r="440207" spans="11:11">
      <c r="K440207" s="211"/>
    </row>
    <row r="440208" spans="11:11">
      <c r="K440208" s="211"/>
    </row>
    <row r="440209" spans="11:11">
      <c r="K440209" s="211"/>
    </row>
    <row r="440210" spans="11:11">
      <c r="K440210" s="211"/>
    </row>
    <row r="440211" spans="11:11">
      <c r="K440211" s="211"/>
    </row>
    <row r="440212" spans="11:11">
      <c r="K440212" s="211"/>
    </row>
    <row r="440213" spans="11:11">
      <c r="K440213" s="211"/>
    </row>
    <row r="440214" spans="11:11">
      <c r="K440214" s="211"/>
    </row>
    <row r="440215" spans="11:11">
      <c r="K440215" s="211"/>
    </row>
    <row r="440216" spans="11:11">
      <c r="K440216" s="211"/>
    </row>
    <row r="440217" spans="11:11">
      <c r="K440217" s="211"/>
    </row>
    <row r="440218" spans="11:11">
      <c r="K440218" s="211"/>
    </row>
    <row r="440219" spans="11:11">
      <c r="K440219" s="211"/>
    </row>
    <row r="440220" spans="11:11">
      <c r="K440220" s="211"/>
    </row>
    <row r="440221" spans="11:11">
      <c r="K440221" s="211"/>
    </row>
    <row r="440222" spans="11:11">
      <c r="K440222" s="211"/>
    </row>
    <row r="440223" spans="11:11">
      <c r="K440223" s="211"/>
    </row>
    <row r="440224" spans="11:11">
      <c r="K440224" s="211"/>
    </row>
    <row r="440225" spans="11:11">
      <c r="K440225" s="211"/>
    </row>
    <row r="440226" spans="11:11">
      <c r="K440226" s="211"/>
    </row>
    <row r="440227" spans="11:11">
      <c r="K440227" s="211"/>
    </row>
    <row r="440228" spans="11:11">
      <c r="K440228" s="211"/>
    </row>
    <row r="440229" spans="11:11">
      <c r="K440229" s="211"/>
    </row>
    <row r="440230" spans="11:11">
      <c r="K440230" s="211"/>
    </row>
    <row r="440231" spans="11:11">
      <c r="K440231" s="211"/>
    </row>
    <row r="440232" spans="11:11">
      <c r="K440232" s="211"/>
    </row>
    <row r="440233" spans="11:11">
      <c r="K440233" s="211"/>
    </row>
    <row r="440234" spans="11:11">
      <c r="K440234" s="211"/>
    </row>
    <row r="440235" spans="11:11">
      <c r="K440235" s="211"/>
    </row>
    <row r="440236" spans="11:11">
      <c r="K440236" s="211"/>
    </row>
    <row r="440237" spans="11:11">
      <c r="K440237" s="211"/>
    </row>
    <row r="440238" spans="11:11">
      <c r="K440238" s="211"/>
    </row>
    <row r="440239" spans="11:11">
      <c r="K440239" s="211"/>
    </row>
    <row r="440240" spans="11:11">
      <c r="K440240" s="211"/>
    </row>
    <row r="440241" spans="11:11">
      <c r="K440241" s="211"/>
    </row>
    <row r="440242" spans="11:11">
      <c r="K440242" s="211"/>
    </row>
    <row r="440243" spans="11:11">
      <c r="K440243" s="211"/>
    </row>
    <row r="440244" spans="11:11">
      <c r="K440244" s="211"/>
    </row>
    <row r="440245" spans="11:11">
      <c r="K440245" s="211"/>
    </row>
    <row r="440246" spans="11:11">
      <c r="K440246" s="211"/>
    </row>
    <row r="440247" spans="11:11">
      <c r="K440247" s="211"/>
    </row>
    <row r="440248" spans="11:11">
      <c r="K440248" s="211"/>
    </row>
    <row r="440249" spans="11:11">
      <c r="K440249" s="211"/>
    </row>
    <row r="440250" spans="11:11">
      <c r="K440250" s="211"/>
    </row>
    <row r="440251" spans="11:11">
      <c r="K440251" s="211"/>
    </row>
    <row r="440252" spans="11:11">
      <c r="K440252" s="211"/>
    </row>
    <row r="440253" spans="11:11">
      <c r="K440253" s="211"/>
    </row>
    <row r="440254" spans="11:11">
      <c r="K440254" s="211"/>
    </row>
    <row r="440255" spans="11:11">
      <c r="K440255" s="211"/>
    </row>
    <row r="440256" spans="11:11">
      <c r="K440256" s="211"/>
    </row>
    <row r="440257" spans="11:11">
      <c r="K440257" s="211"/>
    </row>
    <row r="440258" spans="11:11">
      <c r="K440258" s="211"/>
    </row>
    <row r="440259" spans="11:11">
      <c r="K440259" s="211"/>
    </row>
    <row r="440260" spans="11:11">
      <c r="K440260" s="211"/>
    </row>
    <row r="440261" spans="11:11">
      <c r="K440261" s="211"/>
    </row>
    <row r="440262" spans="11:11">
      <c r="K440262" s="211"/>
    </row>
    <row r="440263" spans="11:11">
      <c r="K440263" s="211"/>
    </row>
    <row r="440264" spans="11:11">
      <c r="K440264" s="211"/>
    </row>
    <row r="440265" spans="11:11">
      <c r="K440265" s="211"/>
    </row>
    <row r="440266" spans="11:11">
      <c r="K440266" s="211"/>
    </row>
    <row r="440267" spans="11:11">
      <c r="K440267" s="211"/>
    </row>
    <row r="440268" spans="11:11">
      <c r="K440268" s="211"/>
    </row>
    <row r="440269" spans="11:11">
      <c r="K440269" s="211"/>
    </row>
    <row r="440270" spans="11:11">
      <c r="K440270" s="211"/>
    </row>
    <row r="440271" spans="11:11">
      <c r="K440271" s="211"/>
    </row>
    <row r="440272" spans="11:11">
      <c r="K440272" s="211"/>
    </row>
    <row r="440273" spans="11:11">
      <c r="K440273" s="211"/>
    </row>
    <row r="440274" spans="11:11">
      <c r="K440274" s="211"/>
    </row>
    <row r="440275" spans="11:11">
      <c r="K440275" s="211"/>
    </row>
    <row r="440276" spans="11:11">
      <c r="K440276" s="211"/>
    </row>
    <row r="440277" spans="11:11">
      <c r="K440277" s="211"/>
    </row>
    <row r="440278" spans="11:11">
      <c r="K440278" s="211"/>
    </row>
    <row r="440279" spans="11:11">
      <c r="K440279" s="211"/>
    </row>
    <row r="440280" spans="11:11">
      <c r="K440280" s="211"/>
    </row>
    <row r="440281" spans="11:11">
      <c r="K440281" s="211"/>
    </row>
    <row r="440282" spans="11:11">
      <c r="K440282" s="211"/>
    </row>
    <row r="440283" spans="11:11">
      <c r="K440283" s="211"/>
    </row>
    <row r="440284" spans="11:11">
      <c r="K440284" s="211"/>
    </row>
    <row r="440285" spans="11:11">
      <c r="K440285" s="211"/>
    </row>
    <row r="440286" spans="11:11">
      <c r="K440286" s="211"/>
    </row>
    <row r="440287" spans="11:11">
      <c r="K440287" s="211"/>
    </row>
    <row r="440288" spans="11:11">
      <c r="K440288" s="211"/>
    </row>
    <row r="440289" spans="11:11">
      <c r="K440289" s="211"/>
    </row>
    <row r="440290" spans="11:11">
      <c r="K440290" s="211"/>
    </row>
    <row r="440291" spans="11:11">
      <c r="K440291" s="211"/>
    </row>
    <row r="440292" spans="11:11">
      <c r="K440292" s="211"/>
    </row>
    <row r="440293" spans="11:11">
      <c r="K440293" s="211"/>
    </row>
    <row r="440294" spans="11:11">
      <c r="K440294" s="211"/>
    </row>
    <row r="440295" spans="11:11">
      <c r="K440295" s="211"/>
    </row>
    <row r="440296" spans="11:11">
      <c r="K440296" s="211"/>
    </row>
    <row r="440297" spans="11:11">
      <c r="K440297" s="211"/>
    </row>
    <row r="440298" spans="11:11">
      <c r="K440298" s="211"/>
    </row>
    <row r="440299" spans="11:11">
      <c r="K440299" s="211"/>
    </row>
    <row r="440300" spans="11:11">
      <c r="K440300" s="211"/>
    </row>
    <row r="440301" spans="11:11">
      <c r="K440301" s="211"/>
    </row>
    <row r="440302" spans="11:11">
      <c r="K440302" s="211"/>
    </row>
    <row r="440303" spans="11:11">
      <c r="K440303" s="211"/>
    </row>
    <row r="440304" spans="11:11">
      <c r="K440304" s="211"/>
    </row>
    <row r="440305" spans="11:11">
      <c r="K440305" s="211"/>
    </row>
    <row r="440306" spans="11:11">
      <c r="K440306" s="211"/>
    </row>
    <row r="440307" spans="11:11">
      <c r="K440307" s="211"/>
    </row>
    <row r="440308" spans="11:11">
      <c r="K440308" s="211"/>
    </row>
    <row r="440309" spans="11:11">
      <c r="K440309" s="211"/>
    </row>
    <row r="440310" spans="11:11">
      <c r="K440310" s="211"/>
    </row>
    <row r="440311" spans="11:11">
      <c r="K440311" s="211"/>
    </row>
    <row r="440312" spans="11:11">
      <c r="K440312" s="211"/>
    </row>
    <row r="440313" spans="11:11">
      <c r="K440313" s="211"/>
    </row>
    <row r="440314" spans="11:11">
      <c r="K440314" s="211"/>
    </row>
    <row r="440315" spans="11:11">
      <c r="K440315" s="211"/>
    </row>
    <row r="440316" spans="11:11">
      <c r="K440316" s="211"/>
    </row>
    <row r="440317" spans="11:11">
      <c r="K440317" s="211"/>
    </row>
    <row r="440318" spans="11:11">
      <c r="K440318" s="211"/>
    </row>
    <row r="440319" spans="11:11">
      <c r="K440319" s="211"/>
    </row>
    <row r="440320" spans="11:11">
      <c r="K440320" s="211"/>
    </row>
    <row r="440321" spans="11:11">
      <c r="K440321" s="211"/>
    </row>
    <row r="440322" spans="11:11">
      <c r="K440322" s="211"/>
    </row>
    <row r="440323" spans="11:11">
      <c r="K440323" s="211"/>
    </row>
    <row r="440324" spans="11:11">
      <c r="K440324" s="211"/>
    </row>
    <row r="440325" spans="11:11">
      <c r="K440325" s="211"/>
    </row>
    <row r="440326" spans="11:11">
      <c r="K440326" s="211"/>
    </row>
    <row r="440327" spans="11:11">
      <c r="K440327" s="211"/>
    </row>
    <row r="440328" spans="11:11">
      <c r="K440328" s="211"/>
    </row>
    <row r="440329" spans="11:11">
      <c r="K440329" s="211"/>
    </row>
    <row r="440330" spans="11:11">
      <c r="K440330" s="211"/>
    </row>
    <row r="440331" spans="11:11">
      <c r="K440331" s="211"/>
    </row>
    <row r="440332" spans="11:11">
      <c r="K440332" s="211"/>
    </row>
    <row r="440333" spans="11:11">
      <c r="K440333" s="211"/>
    </row>
    <row r="440334" spans="11:11">
      <c r="K440334" s="211"/>
    </row>
    <row r="440335" spans="11:11">
      <c r="K440335" s="211"/>
    </row>
    <row r="440336" spans="11:11">
      <c r="K440336" s="211"/>
    </row>
    <row r="440337" spans="11:11">
      <c r="K440337" s="211"/>
    </row>
    <row r="440338" spans="11:11">
      <c r="K440338" s="211"/>
    </row>
    <row r="440339" spans="11:11">
      <c r="K440339" s="211"/>
    </row>
    <row r="440340" spans="11:11">
      <c r="K440340" s="211"/>
    </row>
    <row r="440341" spans="11:11">
      <c r="K440341" s="211"/>
    </row>
    <row r="440342" spans="11:11">
      <c r="K440342" s="211"/>
    </row>
    <row r="440343" spans="11:11">
      <c r="K440343" s="211"/>
    </row>
    <row r="440344" spans="11:11">
      <c r="K440344" s="211"/>
    </row>
    <row r="440345" spans="11:11">
      <c r="K440345" s="211"/>
    </row>
    <row r="440346" spans="11:11">
      <c r="K440346" s="211"/>
    </row>
    <row r="440347" spans="11:11">
      <c r="K440347" s="211"/>
    </row>
    <row r="440348" spans="11:11">
      <c r="K440348" s="211"/>
    </row>
    <row r="440349" spans="11:11">
      <c r="K440349" s="211"/>
    </row>
    <row r="440350" spans="11:11">
      <c r="K440350" s="211"/>
    </row>
    <row r="440351" spans="11:11">
      <c r="K440351" s="211"/>
    </row>
    <row r="440352" spans="11:11">
      <c r="K440352" s="211"/>
    </row>
    <row r="440353" spans="11:11">
      <c r="K440353" s="211"/>
    </row>
    <row r="440354" spans="11:11">
      <c r="K440354" s="211"/>
    </row>
    <row r="440355" spans="11:11">
      <c r="K440355" s="211"/>
    </row>
    <row r="440356" spans="11:11">
      <c r="K440356" s="211"/>
    </row>
    <row r="440357" spans="11:11">
      <c r="K440357" s="211"/>
    </row>
    <row r="440358" spans="11:11">
      <c r="K440358" s="211"/>
    </row>
    <row r="440359" spans="11:11">
      <c r="K440359" s="211"/>
    </row>
    <row r="440360" spans="11:11">
      <c r="K440360" s="211"/>
    </row>
    <row r="440361" spans="11:11">
      <c r="K440361" s="211"/>
    </row>
    <row r="440362" spans="11:11">
      <c r="K440362" s="211"/>
    </row>
    <row r="440363" spans="11:11">
      <c r="K440363" s="211"/>
    </row>
    <row r="440364" spans="11:11">
      <c r="K440364" s="211"/>
    </row>
    <row r="440365" spans="11:11">
      <c r="K440365" s="211"/>
    </row>
    <row r="440366" spans="11:11">
      <c r="K440366" s="211"/>
    </row>
    <row r="440367" spans="11:11">
      <c r="K440367" s="211"/>
    </row>
    <row r="440368" spans="11:11">
      <c r="K440368" s="211"/>
    </row>
    <row r="440369" spans="11:11">
      <c r="K440369" s="211"/>
    </row>
    <row r="440370" spans="11:11">
      <c r="K440370" s="211"/>
    </row>
    <row r="440371" spans="11:11">
      <c r="K440371" s="211"/>
    </row>
    <row r="440372" spans="11:11">
      <c r="K440372" s="211"/>
    </row>
    <row r="440373" spans="11:11">
      <c r="K440373" s="211"/>
    </row>
    <row r="440374" spans="11:11">
      <c r="K440374" s="211"/>
    </row>
    <row r="440375" spans="11:11">
      <c r="K440375" s="211"/>
    </row>
    <row r="440376" spans="11:11">
      <c r="K440376" s="211"/>
    </row>
    <row r="440377" spans="11:11">
      <c r="K440377" s="211"/>
    </row>
    <row r="440378" spans="11:11">
      <c r="K440378" s="211"/>
    </row>
    <row r="440379" spans="11:11">
      <c r="K440379" s="211"/>
    </row>
    <row r="440380" spans="11:11">
      <c r="K440380" s="211"/>
    </row>
    <row r="440381" spans="11:11">
      <c r="K440381" s="211"/>
    </row>
    <row r="440382" spans="11:11">
      <c r="K440382" s="211"/>
    </row>
    <row r="440383" spans="11:11">
      <c r="K440383" s="211"/>
    </row>
    <row r="440384" spans="11:11">
      <c r="K440384" s="211"/>
    </row>
    <row r="440385" spans="11:11">
      <c r="K440385" s="211"/>
    </row>
    <row r="440386" spans="11:11">
      <c r="K440386" s="211"/>
    </row>
    <row r="440387" spans="11:11">
      <c r="K440387" s="211"/>
    </row>
    <row r="440388" spans="11:11">
      <c r="K440388" s="211"/>
    </row>
    <row r="440389" spans="11:11">
      <c r="K440389" s="211"/>
    </row>
    <row r="440390" spans="11:11">
      <c r="K440390" s="211"/>
    </row>
    <row r="440391" spans="11:11">
      <c r="K440391" s="211"/>
    </row>
    <row r="440392" spans="11:11">
      <c r="K440392" s="211"/>
    </row>
    <row r="440393" spans="11:11">
      <c r="K440393" s="211"/>
    </row>
    <row r="440394" spans="11:11">
      <c r="K440394" s="211"/>
    </row>
    <row r="440395" spans="11:11">
      <c r="K440395" s="211"/>
    </row>
    <row r="440396" spans="11:11">
      <c r="K440396" s="211"/>
    </row>
    <row r="440397" spans="11:11">
      <c r="K440397" s="211"/>
    </row>
    <row r="440398" spans="11:11">
      <c r="K440398" s="211"/>
    </row>
    <row r="440399" spans="11:11">
      <c r="K440399" s="211"/>
    </row>
    <row r="440400" spans="11:11">
      <c r="K440400" s="211"/>
    </row>
    <row r="440401" spans="11:11">
      <c r="K440401" s="211"/>
    </row>
    <row r="440402" spans="11:11">
      <c r="K440402" s="211"/>
    </row>
    <row r="440403" spans="11:11">
      <c r="K440403" s="211"/>
    </row>
    <row r="440404" spans="11:11">
      <c r="K440404" s="211"/>
    </row>
    <row r="440405" spans="11:11">
      <c r="K440405" s="211"/>
    </row>
    <row r="440406" spans="11:11">
      <c r="K440406" s="211"/>
    </row>
    <row r="440407" spans="11:11">
      <c r="K440407" s="211"/>
    </row>
    <row r="440408" spans="11:11">
      <c r="K440408" s="211"/>
    </row>
    <row r="440409" spans="11:11">
      <c r="K440409" s="211"/>
    </row>
    <row r="440410" spans="11:11">
      <c r="K440410" s="211"/>
    </row>
    <row r="440411" spans="11:11">
      <c r="K440411" s="211"/>
    </row>
    <row r="440412" spans="11:11">
      <c r="K440412" s="211"/>
    </row>
    <row r="440413" spans="11:11">
      <c r="K440413" s="211"/>
    </row>
    <row r="440414" spans="11:11">
      <c r="K440414" s="211"/>
    </row>
    <row r="440415" spans="11:11">
      <c r="K440415" s="211"/>
    </row>
    <row r="440416" spans="11:11">
      <c r="K440416" s="211"/>
    </row>
    <row r="440417" spans="11:11">
      <c r="K440417" s="211"/>
    </row>
    <row r="440418" spans="11:11">
      <c r="K440418" s="211"/>
    </row>
    <row r="440419" spans="11:11">
      <c r="K440419" s="211"/>
    </row>
    <row r="440420" spans="11:11">
      <c r="K440420" s="211"/>
    </row>
    <row r="440421" spans="11:11">
      <c r="K440421" s="211"/>
    </row>
    <row r="440422" spans="11:11">
      <c r="K440422" s="211"/>
    </row>
    <row r="440423" spans="11:11">
      <c r="K440423" s="211"/>
    </row>
    <row r="440424" spans="11:11">
      <c r="K440424" s="211"/>
    </row>
    <row r="440425" spans="11:11">
      <c r="K440425" s="211"/>
    </row>
    <row r="440426" spans="11:11">
      <c r="K440426" s="211"/>
    </row>
    <row r="440427" spans="11:11">
      <c r="K440427" s="211"/>
    </row>
    <row r="440428" spans="11:11">
      <c r="K440428" s="211"/>
    </row>
    <row r="440429" spans="11:11">
      <c r="K440429" s="211"/>
    </row>
    <row r="440430" spans="11:11">
      <c r="K440430" s="211"/>
    </row>
    <row r="440431" spans="11:11">
      <c r="K440431" s="211"/>
    </row>
    <row r="440432" spans="11:11">
      <c r="K440432" s="211"/>
    </row>
    <row r="440433" spans="11:11">
      <c r="K440433" s="211"/>
    </row>
    <row r="440434" spans="11:11">
      <c r="K440434" s="211"/>
    </row>
    <row r="440435" spans="11:11">
      <c r="K440435" s="211"/>
    </row>
    <row r="440436" spans="11:11">
      <c r="K440436" s="211"/>
    </row>
    <row r="440437" spans="11:11">
      <c r="K440437" s="211"/>
    </row>
    <row r="440438" spans="11:11">
      <c r="K440438" s="211"/>
    </row>
    <row r="440439" spans="11:11">
      <c r="K440439" s="211"/>
    </row>
    <row r="440440" spans="11:11">
      <c r="K440440" s="211"/>
    </row>
    <row r="440441" spans="11:11">
      <c r="K440441" s="211"/>
    </row>
    <row r="440442" spans="11:11">
      <c r="K440442" s="211"/>
    </row>
    <row r="440443" spans="11:11">
      <c r="K440443" s="211"/>
    </row>
    <row r="440444" spans="11:11">
      <c r="K440444" s="211"/>
    </row>
    <row r="440445" spans="11:11">
      <c r="K440445" s="211"/>
    </row>
    <row r="440446" spans="11:11">
      <c r="K440446" s="211"/>
    </row>
    <row r="440447" spans="11:11">
      <c r="K440447" s="211"/>
    </row>
    <row r="440448" spans="11:11">
      <c r="K440448" s="211"/>
    </row>
    <row r="440449" spans="11:11">
      <c r="K440449" s="211"/>
    </row>
    <row r="440450" spans="11:11">
      <c r="K440450" s="211"/>
    </row>
    <row r="440451" spans="11:11">
      <c r="K440451" s="211"/>
    </row>
    <row r="440452" spans="11:11">
      <c r="K440452" s="211"/>
    </row>
    <row r="440453" spans="11:11">
      <c r="K440453" s="211"/>
    </row>
    <row r="440454" spans="11:11">
      <c r="K440454" s="211"/>
    </row>
    <row r="440455" spans="11:11">
      <c r="K440455" s="211"/>
    </row>
    <row r="440456" spans="11:11">
      <c r="K440456" s="211"/>
    </row>
    <row r="440457" spans="11:11">
      <c r="K440457" s="211"/>
    </row>
    <row r="440458" spans="11:11">
      <c r="K440458" s="211"/>
    </row>
    <row r="440459" spans="11:11">
      <c r="K440459" s="211"/>
    </row>
    <row r="440460" spans="11:11">
      <c r="K440460" s="211"/>
    </row>
    <row r="440461" spans="11:11">
      <c r="K440461" s="211"/>
    </row>
    <row r="440462" spans="11:11">
      <c r="K440462" s="211"/>
    </row>
    <row r="440463" spans="11:11">
      <c r="K440463" s="211"/>
    </row>
    <row r="440464" spans="11:11">
      <c r="K440464" s="211"/>
    </row>
    <row r="440465" spans="11:11">
      <c r="K440465" s="211"/>
    </row>
    <row r="440466" spans="11:11">
      <c r="K440466" s="211"/>
    </row>
    <row r="440467" spans="11:11">
      <c r="K440467" s="211"/>
    </row>
    <row r="440468" spans="11:11">
      <c r="K440468" s="211"/>
    </row>
    <row r="440469" spans="11:11">
      <c r="K440469" s="211"/>
    </row>
    <row r="440470" spans="11:11">
      <c r="K440470" s="211"/>
    </row>
    <row r="440471" spans="11:11">
      <c r="K440471" s="211"/>
    </row>
    <row r="440472" spans="11:11">
      <c r="K440472" s="211"/>
    </row>
    <row r="440473" spans="11:11">
      <c r="K440473" s="211"/>
    </row>
    <row r="440474" spans="11:11">
      <c r="K440474" s="211"/>
    </row>
    <row r="440475" spans="11:11">
      <c r="K440475" s="211"/>
    </row>
    <row r="440476" spans="11:11">
      <c r="K440476" s="211"/>
    </row>
    <row r="440477" spans="11:11">
      <c r="K440477" s="211"/>
    </row>
    <row r="440478" spans="11:11">
      <c r="K440478" s="211"/>
    </row>
    <row r="440479" spans="11:11">
      <c r="K440479" s="211"/>
    </row>
    <row r="440480" spans="11:11">
      <c r="K440480" s="211"/>
    </row>
    <row r="440481" spans="11:11">
      <c r="K440481" s="211"/>
    </row>
    <row r="440482" spans="11:11">
      <c r="K440482" s="211"/>
    </row>
    <row r="440483" spans="11:11">
      <c r="K440483" s="211"/>
    </row>
    <row r="440484" spans="11:11">
      <c r="K440484" s="211"/>
    </row>
    <row r="440485" spans="11:11">
      <c r="K440485" s="211"/>
    </row>
    <row r="440486" spans="11:11">
      <c r="K440486" s="211"/>
    </row>
    <row r="440487" spans="11:11">
      <c r="K440487" s="211"/>
    </row>
    <row r="440488" spans="11:11">
      <c r="K440488" s="211"/>
    </row>
    <row r="440489" spans="11:11">
      <c r="K440489" s="211"/>
    </row>
    <row r="440490" spans="11:11">
      <c r="K440490" s="211"/>
    </row>
    <row r="440491" spans="11:11">
      <c r="K440491" s="211"/>
    </row>
    <row r="440492" spans="11:11">
      <c r="K440492" s="211"/>
    </row>
    <row r="440493" spans="11:11">
      <c r="K440493" s="211"/>
    </row>
    <row r="440494" spans="11:11">
      <c r="K440494" s="211"/>
    </row>
    <row r="440495" spans="11:11">
      <c r="K440495" s="211"/>
    </row>
    <row r="440496" spans="11:11">
      <c r="K440496" s="211"/>
    </row>
    <row r="440497" spans="11:11">
      <c r="K440497" s="211"/>
    </row>
    <row r="440498" spans="11:11">
      <c r="K440498" s="211"/>
    </row>
    <row r="440499" spans="11:11">
      <c r="K440499" s="211"/>
    </row>
    <row r="440500" spans="11:11">
      <c r="K440500" s="211"/>
    </row>
    <row r="440501" spans="11:11">
      <c r="K440501" s="211"/>
    </row>
    <row r="440502" spans="11:11">
      <c r="K440502" s="211"/>
    </row>
    <row r="440503" spans="11:11">
      <c r="K440503" s="211"/>
    </row>
    <row r="440504" spans="11:11">
      <c r="K440504" s="211"/>
    </row>
    <row r="440505" spans="11:11">
      <c r="K440505" s="211"/>
    </row>
    <row r="440506" spans="11:11">
      <c r="K440506" s="211"/>
    </row>
    <row r="440507" spans="11:11">
      <c r="K440507" s="211"/>
    </row>
    <row r="440508" spans="11:11">
      <c r="K440508" s="211"/>
    </row>
    <row r="440509" spans="11:11">
      <c r="K440509" s="211"/>
    </row>
    <row r="440510" spans="11:11">
      <c r="K440510" s="211"/>
    </row>
    <row r="440511" spans="11:11">
      <c r="K440511" s="211"/>
    </row>
    <row r="440512" spans="11:11">
      <c r="K440512" s="211"/>
    </row>
    <row r="440513" spans="11:11">
      <c r="K440513" s="211"/>
    </row>
    <row r="440514" spans="11:11">
      <c r="K440514" s="211"/>
    </row>
    <row r="440515" spans="11:11">
      <c r="K440515" s="211"/>
    </row>
    <row r="440516" spans="11:11">
      <c r="K440516" s="211"/>
    </row>
    <row r="440517" spans="11:11">
      <c r="K440517" s="211"/>
    </row>
    <row r="440518" spans="11:11">
      <c r="K440518" s="211"/>
    </row>
    <row r="440519" spans="11:11">
      <c r="K440519" s="211"/>
    </row>
    <row r="440520" spans="11:11">
      <c r="K440520" s="211"/>
    </row>
    <row r="440521" spans="11:11">
      <c r="K440521" s="211"/>
    </row>
    <row r="440522" spans="11:11">
      <c r="K440522" s="211"/>
    </row>
    <row r="440523" spans="11:11">
      <c r="K440523" s="211"/>
    </row>
    <row r="440524" spans="11:11">
      <c r="K440524" s="211"/>
    </row>
    <row r="440525" spans="11:11">
      <c r="K440525" s="211"/>
    </row>
    <row r="440526" spans="11:11">
      <c r="K440526" s="211"/>
    </row>
    <row r="440527" spans="11:11">
      <c r="K440527" s="211"/>
    </row>
    <row r="440528" spans="11:11">
      <c r="K440528" s="211"/>
    </row>
    <row r="440529" spans="11:11">
      <c r="K440529" s="211"/>
    </row>
    <row r="440530" spans="11:11">
      <c r="K440530" s="211"/>
    </row>
    <row r="440531" spans="11:11">
      <c r="K440531" s="211"/>
    </row>
    <row r="440532" spans="11:11">
      <c r="K440532" s="211"/>
    </row>
    <row r="440533" spans="11:11">
      <c r="K440533" s="211"/>
    </row>
    <row r="440534" spans="11:11">
      <c r="K440534" s="211"/>
    </row>
    <row r="440535" spans="11:11">
      <c r="K440535" s="211"/>
    </row>
    <row r="440536" spans="11:11">
      <c r="K440536" s="211"/>
    </row>
    <row r="440537" spans="11:11">
      <c r="K440537" s="211"/>
    </row>
    <row r="440538" spans="11:11">
      <c r="K440538" s="211"/>
    </row>
    <row r="440539" spans="11:11">
      <c r="K440539" s="211"/>
    </row>
    <row r="440540" spans="11:11">
      <c r="K440540" s="211"/>
    </row>
    <row r="440541" spans="11:11">
      <c r="K440541" s="211"/>
    </row>
    <row r="440542" spans="11:11">
      <c r="K440542" s="211"/>
    </row>
    <row r="440543" spans="11:11">
      <c r="K440543" s="211"/>
    </row>
    <row r="440544" spans="11:11">
      <c r="K440544" s="211"/>
    </row>
    <row r="440545" spans="11:11">
      <c r="K440545" s="211"/>
    </row>
    <row r="440546" spans="11:11">
      <c r="K440546" s="211"/>
    </row>
    <row r="440547" spans="11:11">
      <c r="K440547" s="211"/>
    </row>
    <row r="440548" spans="11:11">
      <c r="K440548" s="211"/>
    </row>
    <row r="440549" spans="11:11">
      <c r="K440549" s="211"/>
    </row>
    <row r="440550" spans="11:11">
      <c r="K440550" s="211"/>
    </row>
    <row r="440551" spans="11:11">
      <c r="K440551" s="211"/>
    </row>
    <row r="440552" spans="11:11">
      <c r="K440552" s="211"/>
    </row>
    <row r="440553" spans="11:11">
      <c r="K440553" s="211"/>
    </row>
    <row r="440554" spans="11:11">
      <c r="K440554" s="211"/>
    </row>
    <row r="440555" spans="11:11">
      <c r="K440555" s="211"/>
    </row>
    <row r="440556" spans="11:11">
      <c r="K440556" s="211"/>
    </row>
    <row r="440557" spans="11:11">
      <c r="K440557" s="211"/>
    </row>
    <row r="440558" spans="11:11">
      <c r="K440558" s="211"/>
    </row>
    <row r="440559" spans="11:11">
      <c r="K440559" s="211"/>
    </row>
    <row r="440560" spans="11:11">
      <c r="K440560" s="211"/>
    </row>
    <row r="440561" spans="11:11">
      <c r="K440561" s="211"/>
    </row>
    <row r="440562" spans="11:11">
      <c r="K440562" s="211"/>
    </row>
    <row r="440563" spans="11:11">
      <c r="K440563" s="211"/>
    </row>
    <row r="440564" spans="11:11">
      <c r="K440564" s="211"/>
    </row>
    <row r="440565" spans="11:11">
      <c r="K440565" s="211"/>
    </row>
    <row r="440566" spans="11:11">
      <c r="K440566" s="211"/>
    </row>
    <row r="440567" spans="11:11">
      <c r="K440567" s="211"/>
    </row>
    <row r="440568" spans="11:11">
      <c r="K440568" s="211"/>
    </row>
    <row r="440569" spans="11:11">
      <c r="K440569" s="211"/>
    </row>
    <row r="440570" spans="11:11">
      <c r="K440570" s="211"/>
    </row>
    <row r="440571" spans="11:11">
      <c r="K440571" s="211"/>
    </row>
    <row r="440572" spans="11:11">
      <c r="K440572" s="211"/>
    </row>
    <row r="440573" spans="11:11">
      <c r="K440573" s="211"/>
    </row>
    <row r="440574" spans="11:11">
      <c r="K440574" s="211"/>
    </row>
    <row r="440575" spans="11:11">
      <c r="K440575" s="211"/>
    </row>
    <row r="440576" spans="11:11">
      <c r="K440576" s="211"/>
    </row>
    <row r="440577" spans="11:11">
      <c r="K440577" s="211"/>
    </row>
    <row r="440578" spans="11:11">
      <c r="K440578" s="211"/>
    </row>
    <row r="440579" spans="11:11">
      <c r="K440579" s="211"/>
    </row>
    <row r="440580" spans="11:11">
      <c r="K440580" s="211"/>
    </row>
    <row r="440581" spans="11:11">
      <c r="K440581" s="211"/>
    </row>
    <row r="440582" spans="11:11">
      <c r="K440582" s="211"/>
    </row>
    <row r="440583" spans="11:11">
      <c r="K440583" s="211"/>
    </row>
    <row r="440584" spans="11:11">
      <c r="K440584" s="211"/>
    </row>
    <row r="440585" spans="11:11">
      <c r="K440585" s="211"/>
    </row>
    <row r="440586" spans="11:11">
      <c r="K440586" s="211"/>
    </row>
    <row r="440587" spans="11:11">
      <c r="K440587" s="211"/>
    </row>
    <row r="440588" spans="11:11">
      <c r="K440588" s="211"/>
    </row>
    <row r="440589" spans="11:11">
      <c r="K440589" s="211"/>
    </row>
    <row r="440590" spans="11:11">
      <c r="K440590" s="211"/>
    </row>
    <row r="440591" spans="11:11">
      <c r="K440591" s="211"/>
    </row>
    <row r="440592" spans="11:11">
      <c r="K440592" s="211"/>
    </row>
    <row r="440593" spans="11:11">
      <c r="K440593" s="211"/>
    </row>
    <row r="440594" spans="11:11">
      <c r="K440594" s="211"/>
    </row>
    <row r="440595" spans="11:11">
      <c r="K440595" s="211"/>
    </row>
    <row r="440596" spans="11:11">
      <c r="K440596" s="211"/>
    </row>
    <row r="440597" spans="11:11">
      <c r="K440597" s="211"/>
    </row>
    <row r="440598" spans="11:11">
      <c r="K440598" s="211"/>
    </row>
    <row r="440599" spans="11:11">
      <c r="K440599" s="211"/>
    </row>
    <row r="440600" spans="11:11">
      <c r="K440600" s="211"/>
    </row>
    <row r="440601" spans="11:11">
      <c r="K440601" s="211"/>
    </row>
    <row r="440602" spans="11:11">
      <c r="K440602" s="211"/>
    </row>
    <row r="440603" spans="11:11">
      <c r="K440603" s="211"/>
    </row>
    <row r="440604" spans="11:11">
      <c r="K440604" s="211"/>
    </row>
    <row r="440605" spans="11:11">
      <c r="K440605" s="211"/>
    </row>
    <row r="440606" spans="11:11">
      <c r="K440606" s="211"/>
    </row>
    <row r="440607" spans="11:11">
      <c r="K440607" s="211"/>
    </row>
    <row r="440608" spans="11:11">
      <c r="K440608" s="211"/>
    </row>
    <row r="440609" spans="11:11">
      <c r="K440609" s="211"/>
    </row>
    <row r="440610" spans="11:11">
      <c r="K440610" s="211"/>
    </row>
    <row r="440611" spans="11:11">
      <c r="K440611" s="211"/>
    </row>
    <row r="440612" spans="11:11">
      <c r="K440612" s="211"/>
    </row>
    <row r="440613" spans="11:11">
      <c r="K440613" s="211"/>
    </row>
    <row r="440614" spans="11:11">
      <c r="K440614" s="211"/>
    </row>
    <row r="440615" spans="11:11">
      <c r="K440615" s="211"/>
    </row>
    <row r="440616" spans="11:11">
      <c r="K440616" s="211"/>
    </row>
    <row r="440617" spans="11:11">
      <c r="K440617" s="211"/>
    </row>
    <row r="440618" spans="11:11">
      <c r="K440618" s="211"/>
    </row>
    <row r="440619" spans="11:11">
      <c r="K440619" s="211"/>
    </row>
    <row r="440620" spans="11:11">
      <c r="K440620" s="211"/>
    </row>
    <row r="440621" spans="11:11">
      <c r="K440621" s="211"/>
    </row>
    <row r="440622" spans="11:11">
      <c r="K440622" s="211"/>
    </row>
    <row r="440623" spans="11:11">
      <c r="K440623" s="211"/>
    </row>
    <row r="440624" spans="11:11">
      <c r="K440624" s="211"/>
    </row>
    <row r="440625" spans="11:11">
      <c r="K440625" s="211"/>
    </row>
    <row r="440626" spans="11:11">
      <c r="K440626" s="211"/>
    </row>
    <row r="440627" spans="11:11">
      <c r="K440627" s="211"/>
    </row>
    <row r="440628" spans="11:11">
      <c r="K440628" s="211"/>
    </row>
    <row r="440629" spans="11:11">
      <c r="K440629" s="211"/>
    </row>
    <row r="440630" spans="11:11">
      <c r="K440630" s="211"/>
    </row>
    <row r="440631" spans="11:11">
      <c r="K440631" s="211"/>
    </row>
    <row r="440632" spans="11:11">
      <c r="K440632" s="211"/>
    </row>
    <row r="440633" spans="11:11">
      <c r="K440633" s="211"/>
    </row>
    <row r="440634" spans="11:11">
      <c r="K440634" s="211"/>
    </row>
    <row r="440635" spans="11:11">
      <c r="K440635" s="211"/>
    </row>
    <row r="440636" spans="11:11">
      <c r="K440636" s="211"/>
    </row>
    <row r="440637" spans="11:11">
      <c r="K440637" s="211"/>
    </row>
    <row r="440638" spans="11:11">
      <c r="K440638" s="211"/>
    </row>
    <row r="440639" spans="11:11">
      <c r="K440639" s="211"/>
    </row>
    <row r="440640" spans="11:11">
      <c r="K440640" s="211"/>
    </row>
    <row r="440641" spans="11:11">
      <c r="K440641" s="211"/>
    </row>
    <row r="440642" spans="11:11">
      <c r="K440642" s="211"/>
    </row>
    <row r="440643" spans="11:11">
      <c r="K440643" s="211"/>
    </row>
    <row r="440644" spans="11:11">
      <c r="K440644" s="211"/>
    </row>
    <row r="440645" spans="11:11">
      <c r="K440645" s="211"/>
    </row>
    <row r="440646" spans="11:11">
      <c r="K440646" s="211"/>
    </row>
    <row r="440647" spans="11:11">
      <c r="K440647" s="211"/>
    </row>
    <row r="440648" spans="11:11">
      <c r="K440648" s="211"/>
    </row>
    <row r="440649" spans="11:11">
      <c r="K440649" s="211"/>
    </row>
    <row r="440650" spans="11:11">
      <c r="K440650" s="211"/>
    </row>
    <row r="440651" spans="11:11">
      <c r="K440651" s="211"/>
    </row>
    <row r="440652" spans="11:11">
      <c r="K440652" s="211"/>
    </row>
    <row r="440653" spans="11:11">
      <c r="K440653" s="211"/>
    </row>
    <row r="440654" spans="11:11">
      <c r="K440654" s="211"/>
    </row>
    <row r="440655" spans="11:11">
      <c r="K440655" s="211"/>
    </row>
    <row r="440656" spans="11:11">
      <c r="K440656" s="211"/>
    </row>
    <row r="440657" spans="11:11">
      <c r="K440657" s="211"/>
    </row>
    <row r="440658" spans="11:11">
      <c r="K440658" s="211"/>
    </row>
    <row r="440659" spans="11:11">
      <c r="K440659" s="211"/>
    </row>
    <row r="440660" spans="11:11">
      <c r="K440660" s="211"/>
    </row>
    <row r="440661" spans="11:11">
      <c r="K440661" s="211"/>
    </row>
    <row r="440662" spans="11:11">
      <c r="K440662" s="211"/>
    </row>
    <row r="440663" spans="11:11">
      <c r="K440663" s="211"/>
    </row>
    <row r="440664" spans="11:11">
      <c r="K440664" s="211"/>
    </row>
    <row r="440665" spans="11:11">
      <c r="K440665" s="211"/>
    </row>
    <row r="440666" spans="11:11">
      <c r="K440666" s="211"/>
    </row>
    <row r="440667" spans="11:11">
      <c r="K440667" s="211"/>
    </row>
    <row r="440668" spans="11:11">
      <c r="K440668" s="211"/>
    </row>
    <row r="440669" spans="11:11">
      <c r="K440669" s="211"/>
    </row>
    <row r="440670" spans="11:11">
      <c r="K440670" s="211"/>
    </row>
    <row r="440671" spans="11:11">
      <c r="K440671" s="211"/>
    </row>
    <row r="440672" spans="11:11">
      <c r="K440672" s="211"/>
    </row>
    <row r="440673" spans="11:11">
      <c r="K440673" s="211"/>
    </row>
    <row r="440674" spans="11:11">
      <c r="K440674" s="211"/>
    </row>
    <row r="440675" spans="11:11">
      <c r="K440675" s="211"/>
    </row>
    <row r="440676" spans="11:11">
      <c r="K440676" s="211"/>
    </row>
    <row r="440677" spans="11:11">
      <c r="K440677" s="211"/>
    </row>
    <row r="440678" spans="11:11">
      <c r="K440678" s="211"/>
    </row>
    <row r="440679" spans="11:11">
      <c r="K440679" s="211"/>
    </row>
    <row r="440680" spans="11:11">
      <c r="K440680" s="211"/>
    </row>
    <row r="440681" spans="11:11">
      <c r="K440681" s="211"/>
    </row>
    <row r="440682" spans="11:11">
      <c r="K440682" s="211"/>
    </row>
    <row r="440683" spans="11:11">
      <c r="K440683" s="211"/>
    </row>
    <row r="440684" spans="11:11">
      <c r="K440684" s="211"/>
    </row>
    <row r="440685" spans="11:11">
      <c r="K440685" s="211"/>
    </row>
    <row r="440686" spans="11:11">
      <c r="K440686" s="211"/>
    </row>
    <row r="440687" spans="11:11">
      <c r="K440687" s="211"/>
    </row>
    <row r="440688" spans="11:11">
      <c r="K440688" s="211"/>
    </row>
    <row r="440689" spans="11:11">
      <c r="K440689" s="211"/>
    </row>
    <row r="440690" spans="11:11">
      <c r="K440690" s="211"/>
    </row>
    <row r="440691" spans="11:11">
      <c r="K440691" s="211"/>
    </row>
    <row r="440692" spans="11:11">
      <c r="K440692" s="211"/>
    </row>
    <row r="440693" spans="11:11">
      <c r="K440693" s="211"/>
    </row>
    <row r="440694" spans="11:11">
      <c r="K440694" s="211"/>
    </row>
    <row r="440695" spans="11:11">
      <c r="K440695" s="211"/>
    </row>
    <row r="440696" spans="11:11">
      <c r="K440696" s="211"/>
    </row>
    <row r="440697" spans="11:11">
      <c r="K440697" s="211"/>
    </row>
    <row r="440698" spans="11:11">
      <c r="K440698" s="211"/>
    </row>
    <row r="440699" spans="11:11">
      <c r="K440699" s="211"/>
    </row>
    <row r="440700" spans="11:11">
      <c r="K440700" s="211"/>
    </row>
    <row r="440701" spans="11:11">
      <c r="K440701" s="211"/>
    </row>
    <row r="440702" spans="11:11">
      <c r="K440702" s="211"/>
    </row>
    <row r="440703" spans="11:11">
      <c r="K440703" s="211"/>
    </row>
    <row r="440704" spans="11:11">
      <c r="K440704" s="211"/>
    </row>
    <row r="440705" spans="11:11">
      <c r="K440705" s="211"/>
    </row>
    <row r="440706" spans="11:11">
      <c r="K440706" s="211"/>
    </row>
    <row r="440707" spans="11:11">
      <c r="K440707" s="211"/>
    </row>
    <row r="440708" spans="11:11">
      <c r="K440708" s="211"/>
    </row>
    <row r="440709" spans="11:11">
      <c r="K440709" s="211"/>
    </row>
    <row r="440710" spans="11:11">
      <c r="K440710" s="211"/>
    </row>
    <row r="440711" spans="11:11">
      <c r="K440711" s="211"/>
    </row>
    <row r="440712" spans="11:11">
      <c r="K440712" s="211"/>
    </row>
    <row r="440713" spans="11:11">
      <c r="K440713" s="211"/>
    </row>
    <row r="440714" spans="11:11">
      <c r="K440714" s="211"/>
    </row>
    <row r="440715" spans="11:11">
      <c r="K440715" s="211"/>
    </row>
    <row r="440716" spans="11:11">
      <c r="K440716" s="211"/>
    </row>
    <row r="440717" spans="11:11">
      <c r="K440717" s="211"/>
    </row>
    <row r="440718" spans="11:11">
      <c r="K440718" s="211"/>
    </row>
    <row r="440719" spans="11:11">
      <c r="K440719" s="211"/>
    </row>
    <row r="440720" spans="11:11">
      <c r="K440720" s="211"/>
    </row>
    <row r="440721" spans="11:11">
      <c r="K440721" s="211"/>
    </row>
    <row r="440722" spans="11:11">
      <c r="K440722" s="211"/>
    </row>
    <row r="440723" spans="11:11">
      <c r="K440723" s="211"/>
    </row>
    <row r="440724" spans="11:11">
      <c r="K440724" s="211"/>
    </row>
    <row r="440725" spans="11:11">
      <c r="K440725" s="211"/>
    </row>
    <row r="440726" spans="11:11">
      <c r="K440726" s="211"/>
    </row>
    <row r="440727" spans="11:11">
      <c r="K440727" s="211"/>
    </row>
    <row r="440728" spans="11:11">
      <c r="K440728" s="211"/>
    </row>
    <row r="440729" spans="11:11">
      <c r="K440729" s="211"/>
    </row>
    <row r="440730" spans="11:11">
      <c r="K440730" s="211"/>
    </row>
    <row r="440731" spans="11:11">
      <c r="K440731" s="211"/>
    </row>
    <row r="440732" spans="11:11">
      <c r="K440732" s="211"/>
    </row>
    <row r="440733" spans="11:11">
      <c r="K440733" s="211"/>
    </row>
    <row r="440734" spans="11:11">
      <c r="K440734" s="211"/>
    </row>
    <row r="440735" spans="11:11">
      <c r="K440735" s="211"/>
    </row>
    <row r="440736" spans="11:11">
      <c r="K440736" s="211"/>
    </row>
    <row r="440737" spans="11:11">
      <c r="K440737" s="211"/>
    </row>
    <row r="440738" spans="11:11">
      <c r="K440738" s="211"/>
    </row>
    <row r="440739" spans="11:11">
      <c r="K440739" s="211"/>
    </row>
    <row r="440740" spans="11:11">
      <c r="K440740" s="211"/>
    </row>
    <row r="440741" spans="11:11">
      <c r="K440741" s="211"/>
    </row>
    <row r="440742" spans="11:11">
      <c r="K440742" s="211"/>
    </row>
    <row r="440743" spans="11:11">
      <c r="K440743" s="211"/>
    </row>
    <row r="440744" spans="11:11">
      <c r="K440744" s="211"/>
    </row>
    <row r="440745" spans="11:11">
      <c r="K440745" s="211"/>
    </row>
    <row r="440746" spans="11:11">
      <c r="K440746" s="211"/>
    </row>
    <row r="440747" spans="11:11">
      <c r="K440747" s="211"/>
    </row>
    <row r="440748" spans="11:11">
      <c r="K440748" s="211"/>
    </row>
    <row r="440749" spans="11:11">
      <c r="K440749" s="211"/>
    </row>
    <row r="440750" spans="11:11">
      <c r="K440750" s="211"/>
    </row>
    <row r="440751" spans="11:11">
      <c r="K440751" s="211"/>
    </row>
    <row r="440752" spans="11:11">
      <c r="K440752" s="211"/>
    </row>
    <row r="440753" spans="11:11">
      <c r="K440753" s="211"/>
    </row>
    <row r="440754" spans="11:11">
      <c r="K440754" s="211"/>
    </row>
    <row r="440755" spans="11:11">
      <c r="K440755" s="211"/>
    </row>
    <row r="440756" spans="11:11">
      <c r="K440756" s="211"/>
    </row>
    <row r="440757" spans="11:11">
      <c r="K440757" s="211"/>
    </row>
    <row r="440758" spans="11:11">
      <c r="K440758" s="211"/>
    </row>
    <row r="440759" spans="11:11">
      <c r="K440759" s="211"/>
    </row>
    <row r="440760" spans="11:11">
      <c r="K440760" s="211"/>
    </row>
    <row r="440761" spans="11:11">
      <c r="K440761" s="211"/>
    </row>
    <row r="440762" spans="11:11">
      <c r="K440762" s="211"/>
    </row>
    <row r="440763" spans="11:11">
      <c r="K440763" s="211"/>
    </row>
    <row r="440764" spans="11:11">
      <c r="K440764" s="211"/>
    </row>
    <row r="440765" spans="11:11">
      <c r="K440765" s="211"/>
    </row>
    <row r="440766" spans="11:11">
      <c r="K440766" s="211"/>
    </row>
    <row r="440767" spans="11:11">
      <c r="K440767" s="211"/>
    </row>
    <row r="440768" spans="11:11">
      <c r="K440768" s="211"/>
    </row>
    <row r="440769" spans="11:11">
      <c r="K440769" s="211"/>
    </row>
    <row r="440770" spans="11:11">
      <c r="K440770" s="211"/>
    </row>
    <row r="440771" spans="11:11">
      <c r="K440771" s="211"/>
    </row>
    <row r="440772" spans="11:11">
      <c r="K440772" s="211"/>
    </row>
    <row r="440773" spans="11:11">
      <c r="K440773" s="211"/>
    </row>
    <row r="440774" spans="11:11">
      <c r="K440774" s="211"/>
    </row>
    <row r="440775" spans="11:11">
      <c r="K440775" s="211"/>
    </row>
    <row r="440776" spans="11:11">
      <c r="K440776" s="211"/>
    </row>
    <row r="440777" spans="11:11">
      <c r="K440777" s="211"/>
    </row>
    <row r="440778" spans="11:11">
      <c r="K440778" s="211"/>
    </row>
    <row r="440779" spans="11:11">
      <c r="K440779" s="211"/>
    </row>
    <row r="440780" spans="11:11">
      <c r="K440780" s="211"/>
    </row>
    <row r="440781" spans="11:11">
      <c r="K440781" s="211"/>
    </row>
    <row r="440782" spans="11:11">
      <c r="K440782" s="211"/>
    </row>
    <row r="440783" spans="11:11">
      <c r="K440783" s="211"/>
    </row>
    <row r="440784" spans="11:11">
      <c r="K440784" s="211"/>
    </row>
    <row r="440785" spans="11:11">
      <c r="K440785" s="211"/>
    </row>
    <row r="440786" spans="11:11">
      <c r="K440786" s="211"/>
    </row>
    <row r="440787" spans="11:11">
      <c r="K440787" s="211"/>
    </row>
    <row r="440788" spans="11:11">
      <c r="K440788" s="211"/>
    </row>
    <row r="440789" spans="11:11">
      <c r="K440789" s="211"/>
    </row>
    <row r="440790" spans="11:11">
      <c r="K440790" s="211"/>
    </row>
    <row r="440791" spans="11:11">
      <c r="K440791" s="211"/>
    </row>
    <row r="440792" spans="11:11">
      <c r="K440792" s="211"/>
    </row>
    <row r="440793" spans="11:11">
      <c r="K440793" s="211"/>
    </row>
    <row r="440794" spans="11:11">
      <c r="K440794" s="211"/>
    </row>
    <row r="440795" spans="11:11">
      <c r="K440795" s="211"/>
    </row>
    <row r="440796" spans="11:11">
      <c r="K440796" s="211"/>
    </row>
    <row r="440797" spans="11:11">
      <c r="K440797" s="211"/>
    </row>
    <row r="440798" spans="11:11">
      <c r="K440798" s="211"/>
    </row>
    <row r="440799" spans="11:11">
      <c r="K440799" s="211"/>
    </row>
    <row r="440800" spans="11:11">
      <c r="K440800" s="211"/>
    </row>
    <row r="440801" spans="11:11">
      <c r="K440801" s="211"/>
    </row>
    <row r="440802" spans="11:11">
      <c r="K440802" s="211"/>
    </row>
    <row r="440803" spans="11:11">
      <c r="K440803" s="211"/>
    </row>
    <row r="440804" spans="11:11">
      <c r="K440804" s="211"/>
    </row>
    <row r="440805" spans="11:11">
      <c r="K440805" s="211"/>
    </row>
    <row r="440806" spans="11:11">
      <c r="K440806" s="211"/>
    </row>
    <row r="440807" spans="11:11">
      <c r="K440807" s="211"/>
    </row>
    <row r="440808" spans="11:11">
      <c r="K440808" s="211"/>
    </row>
    <row r="440809" spans="11:11">
      <c r="K440809" s="211"/>
    </row>
    <row r="440810" spans="11:11">
      <c r="K440810" s="211"/>
    </row>
    <row r="440811" spans="11:11">
      <c r="K440811" s="211"/>
    </row>
    <row r="440812" spans="11:11">
      <c r="K440812" s="211"/>
    </row>
    <row r="440813" spans="11:11">
      <c r="K440813" s="211"/>
    </row>
    <row r="440814" spans="11:11">
      <c r="K440814" s="211"/>
    </row>
    <row r="440815" spans="11:11">
      <c r="K440815" s="211"/>
    </row>
    <row r="440816" spans="11:11">
      <c r="K440816" s="211"/>
    </row>
    <row r="440817" spans="11:11">
      <c r="K440817" s="211"/>
    </row>
    <row r="440818" spans="11:11">
      <c r="K440818" s="211"/>
    </row>
    <row r="440819" spans="11:11">
      <c r="K440819" s="211"/>
    </row>
    <row r="440820" spans="11:11">
      <c r="K440820" s="211"/>
    </row>
    <row r="440821" spans="11:11">
      <c r="K440821" s="211"/>
    </row>
    <row r="440822" spans="11:11">
      <c r="K440822" s="211"/>
    </row>
    <row r="440823" spans="11:11">
      <c r="K440823" s="211"/>
    </row>
    <row r="440824" spans="11:11">
      <c r="K440824" s="211"/>
    </row>
    <row r="440825" spans="11:11">
      <c r="K440825" s="211"/>
    </row>
    <row r="440826" spans="11:11">
      <c r="K440826" s="211"/>
    </row>
    <row r="440827" spans="11:11">
      <c r="K440827" s="211"/>
    </row>
    <row r="440828" spans="11:11">
      <c r="K440828" s="211"/>
    </row>
    <row r="440829" spans="11:11">
      <c r="K440829" s="211"/>
    </row>
    <row r="440830" spans="11:11">
      <c r="K440830" s="211"/>
    </row>
    <row r="440831" spans="11:11">
      <c r="K440831" s="211"/>
    </row>
    <row r="440832" spans="11:11">
      <c r="K440832" s="211"/>
    </row>
    <row r="440833" spans="11:11">
      <c r="K440833" s="211"/>
    </row>
    <row r="440834" spans="11:11">
      <c r="K440834" s="211"/>
    </row>
    <row r="440835" spans="11:11">
      <c r="K440835" s="211"/>
    </row>
    <row r="440836" spans="11:11">
      <c r="K440836" s="211"/>
    </row>
    <row r="440837" spans="11:11">
      <c r="K440837" s="211"/>
    </row>
    <row r="440838" spans="11:11">
      <c r="K440838" s="211"/>
    </row>
    <row r="440839" spans="11:11">
      <c r="K440839" s="211"/>
    </row>
    <row r="440840" spans="11:11">
      <c r="K440840" s="211"/>
    </row>
    <row r="440841" spans="11:11">
      <c r="K440841" s="211"/>
    </row>
    <row r="440842" spans="11:11">
      <c r="K440842" s="211"/>
    </row>
    <row r="440843" spans="11:11">
      <c r="K440843" s="211"/>
    </row>
    <row r="440844" spans="11:11">
      <c r="K440844" s="211"/>
    </row>
    <row r="440845" spans="11:11">
      <c r="K440845" s="211"/>
    </row>
    <row r="440846" spans="11:11">
      <c r="K440846" s="211"/>
    </row>
    <row r="440847" spans="11:11">
      <c r="K440847" s="211"/>
    </row>
    <row r="440848" spans="11:11">
      <c r="K440848" s="211"/>
    </row>
    <row r="440849" spans="11:11">
      <c r="K440849" s="211"/>
    </row>
    <row r="440850" spans="11:11">
      <c r="K440850" s="211"/>
    </row>
    <row r="440851" spans="11:11">
      <c r="K440851" s="211"/>
    </row>
    <row r="440852" spans="11:11">
      <c r="K440852" s="211"/>
    </row>
    <row r="440853" spans="11:11">
      <c r="K440853" s="211"/>
    </row>
    <row r="440854" spans="11:11">
      <c r="K440854" s="211"/>
    </row>
    <row r="440855" spans="11:11">
      <c r="K440855" s="211"/>
    </row>
    <row r="440856" spans="11:11">
      <c r="K440856" s="211"/>
    </row>
    <row r="440857" spans="11:11">
      <c r="K440857" s="211"/>
    </row>
    <row r="440858" spans="11:11">
      <c r="K440858" s="211"/>
    </row>
    <row r="440859" spans="11:11">
      <c r="K440859" s="211"/>
    </row>
    <row r="440860" spans="11:11">
      <c r="K440860" s="211"/>
    </row>
    <row r="440861" spans="11:11">
      <c r="K440861" s="211"/>
    </row>
    <row r="440862" spans="11:11">
      <c r="K440862" s="211"/>
    </row>
    <row r="440863" spans="11:11">
      <c r="K440863" s="211"/>
    </row>
    <row r="440864" spans="11:11">
      <c r="K440864" s="211"/>
    </row>
    <row r="440865" spans="11:11">
      <c r="K440865" s="211"/>
    </row>
    <row r="440866" spans="11:11">
      <c r="K440866" s="211"/>
    </row>
    <row r="440867" spans="11:11">
      <c r="K440867" s="211"/>
    </row>
    <row r="440868" spans="11:11">
      <c r="K440868" s="211"/>
    </row>
    <row r="440869" spans="11:11">
      <c r="K440869" s="211"/>
    </row>
    <row r="440870" spans="11:11">
      <c r="K440870" s="211"/>
    </row>
    <row r="440871" spans="11:11">
      <c r="K440871" s="211"/>
    </row>
    <row r="440872" spans="11:11">
      <c r="K440872" s="211"/>
    </row>
    <row r="440873" spans="11:11">
      <c r="K440873" s="211"/>
    </row>
    <row r="440874" spans="11:11">
      <c r="K440874" s="211"/>
    </row>
    <row r="440875" spans="11:11">
      <c r="K440875" s="211"/>
    </row>
    <row r="440876" spans="11:11">
      <c r="K440876" s="211"/>
    </row>
    <row r="440877" spans="11:11">
      <c r="K440877" s="211"/>
    </row>
    <row r="440878" spans="11:11">
      <c r="K440878" s="211"/>
    </row>
    <row r="440879" spans="11:11">
      <c r="K440879" s="211"/>
    </row>
    <row r="440880" spans="11:11">
      <c r="K440880" s="211"/>
    </row>
    <row r="440881" spans="11:11">
      <c r="K440881" s="211"/>
    </row>
    <row r="440882" spans="11:11">
      <c r="K440882" s="211"/>
    </row>
    <row r="440883" spans="11:11">
      <c r="K440883" s="211"/>
    </row>
    <row r="440884" spans="11:11">
      <c r="K440884" s="211"/>
    </row>
    <row r="440885" spans="11:11">
      <c r="K440885" s="211"/>
    </row>
    <row r="440886" spans="11:11">
      <c r="K440886" s="211"/>
    </row>
    <row r="440887" spans="11:11">
      <c r="K440887" s="211"/>
    </row>
    <row r="440888" spans="11:11">
      <c r="K440888" s="211"/>
    </row>
    <row r="440889" spans="11:11">
      <c r="K440889" s="211"/>
    </row>
    <row r="440890" spans="11:11">
      <c r="K440890" s="211"/>
    </row>
    <row r="440891" spans="11:11">
      <c r="K440891" s="211"/>
    </row>
    <row r="440892" spans="11:11">
      <c r="K440892" s="211"/>
    </row>
    <row r="440893" spans="11:11">
      <c r="K440893" s="211"/>
    </row>
    <row r="440894" spans="11:11">
      <c r="K440894" s="211"/>
    </row>
    <row r="440895" spans="11:11">
      <c r="K440895" s="211"/>
    </row>
    <row r="440896" spans="11:11">
      <c r="K440896" s="211"/>
    </row>
    <row r="440897" spans="11:11">
      <c r="K440897" s="211"/>
    </row>
    <row r="440898" spans="11:11">
      <c r="K440898" s="211"/>
    </row>
    <row r="440899" spans="11:11">
      <c r="K440899" s="211"/>
    </row>
    <row r="440900" spans="11:11">
      <c r="K440900" s="211"/>
    </row>
    <row r="440901" spans="11:11">
      <c r="K440901" s="211"/>
    </row>
    <row r="440902" spans="11:11">
      <c r="K440902" s="211"/>
    </row>
    <row r="440903" spans="11:11">
      <c r="K440903" s="211"/>
    </row>
    <row r="440904" spans="11:11">
      <c r="K440904" s="211"/>
    </row>
    <row r="440905" spans="11:11">
      <c r="K440905" s="211"/>
    </row>
    <row r="440906" spans="11:11">
      <c r="K440906" s="211"/>
    </row>
    <row r="440907" spans="11:11">
      <c r="K440907" s="211"/>
    </row>
    <row r="440908" spans="11:11">
      <c r="K440908" s="211"/>
    </row>
    <row r="440909" spans="11:11">
      <c r="K440909" s="211"/>
    </row>
    <row r="440910" spans="11:11">
      <c r="K440910" s="211"/>
    </row>
    <row r="440911" spans="11:11">
      <c r="K440911" s="211"/>
    </row>
    <row r="440912" spans="11:11">
      <c r="K440912" s="211"/>
    </row>
    <row r="440913" spans="11:11">
      <c r="K440913" s="211"/>
    </row>
    <row r="440914" spans="11:11">
      <c r="K440914" s="211"/>
    </row>
    <row r="440915" spans="11:11">
      <c r="K440915" s="211"/>
    </row>
    <row r="440916" spans="11:11">
      <c r="K440916" s="211"/>
    </row>
    <row r="440917" spans="11:11">
      <c r="K440917" s="211"/>
    </row>
    <row r="440918" spans="11:11">
      <c r="K440918" s="211"/>
    </row>
    <row r="440919" spans="11:11">
      <c r="K440919" s="211"/>
    </row>
    <row r="440920" spans="11:11">
      <c r="K440920" s="211"/>
    </row>
    <row r="440921" spans="11:11">
      <c r="K440921" s="211"/>
    </row>
    <row r="440922" spans="11:11">
      <c r="K440922" s="211"/>
    </row>
    <row r="440923" spans="11:11">
      <c r="K440923" s="211"/>
    </row>
    <row r="440924" spans="11:11">
      <c r="K440924" s="211"/>
    </row>
    <row r="440925" spans="11:11">
      <c r="K440925" s="211"/>
    </row>
    <row r="440926" spans="11:11">
      <c r="K440926" s="211"/>
    </row>
    <row r="440927" spans="11:11">
      <c r="K440927" s="211"/>
    </row>
    <row r="440928" spans="11:11">
      <c r="K440928" s="211"/>
    </row>
    <row r="440929" spans="11:11">
      <c r="K440929" s="211"/>
    </row>
    <row r="440930" spans="11:11">
      <c r="K440930" s="211"/>
    </row>
    <row r="440931" spans="11:11">
      <c r="K440931" s="211"/>
    </row>
    <row r="440932" spans="11:11">
      <c r="K440932" s="211"/>
    </row>
    <row r="440933" spans="11:11">
      <c r="K440933" s="211"/>
    </row>
    <row r="440934" spans="11:11">
      <c r="K440934" s="211"/>
    </row>
    <row r="440935" spans="11:11">
      <c r="K440935" s="211"/>
    </row>
    <row r="440936" spans="11:11">
      <c r="K440936" s="211"/>
    </row>
    <row r="440937" spans="11:11">
      <c r="K440937" s="211"/>
    </row>
    <row r="440938" spans="11:11">
      <c r="K440938" s="211"/>
    </row>
    <row r="440939" spans="11:11">
      <c r="K440939" s="211"/>
    </row>
    <row r="440940" spans="11:11">
      <c r="K440940" s="211"/>
    </row>
    <row r="440941" spans="11:11">
      <c r="K440941" s="211"/>
    </row>
    <row r="440942" spans="11:11">
      <c r="K440942" s="211"/>
    </row>
    <row r="440943" spans="11:11">
      <c r="K440943" s="211"/>
    </row>
    <row r="440944" spans="11:11">
      <c r="K440944" s="211"/>
    </row>
    <row r="440945" spans="11:11">
      <c r="K440945" s="211"/>
    </row>
    <row r="440946" spans="11:11">
      <c r="K440946" s="211"/>
    </row>
    <row r="440947" spans="11:11">
      <c r="K440947" s="211"/>
    </row>
    <row r="440948" spans="11:11">
      <c r="K440948" s="211"/>
    </row>
    <row r="440949" spans="11:11">
      <c r="K440949" s="211"/>
    </row>
    <row r="440950" spans="11:11">
      <c r="K440950" s="211"/>
    </row>
    <row r="440951" spans="11:11">
      <c r="K440951" s="211"/>
    </row>
    <row r="440952" spans="11:11">
      <c r="K440952" s="211"/>
    </row>
    <row r="440953" spans="11:11">
      <c r="K440953" s="211"/>
    </row>
    <row r="440954" spans="11:11">
      <c r="K440954" s="211"/>
    </row>
    <row r="440955" spans="11:11">
      <c r="K440955" s="211"/>
    </row>
    <row r="440956" spans="11:11">
      <c r="K440956" s="211"/>
    </row>
    <row r="440957" spans="11:11">
      <c r="K440957" s="211"/>
    </row>
    <row r="440958" spans="11:11">
      <c r="K440958" s="211"/>
    </row>
    <row r="440959" spans="11:11">
      <c r="K440959" s="211"/>
    </row>
    <row r="440960" spans="11:11">
      <c r="K440960" s="211"/>
    </row>
    <row r="440961" spans="11:11">
      <c r="K440961" s="211"/>
    </row>
    <row r="440962" spans="11:11">
      <c r="K440962" s="211"/>
    </row>
    <row r="440963" spans="11:11">
      <c r="K440963" s="211"/>
    </row>
    <row r="440964" spans="11:11">
      <c r="K440964" s="211"/>
    </row>
    <row r="440965" spans="11:11">
      <c r="K440965" s="211"/>
    </row>
    <row r="440966" spans="11:11">
      <c r="K440966" s="211"/>
    </row>
    <row r="440967" spans="11:11">
      <c r="K440967" s="211"/>
    </row>
    <row r="440968" spans="11:11">
      <c r="K440968" s="211"/>
    </row>
    <row r="440969" spans="11:11">
      <c r="K440969" s="211"/>
    </row>
    <row r="440970" spans="11:11">
      <c r="K440970" s="211"/>
    </row>
    <row r="440971" spans="11:11">
      <c r="K440971" s="211"/>
    </row>
    <row r="440972" spans="11:11">
      <c r="K440972" s="211"/>
    </row>
    <row r="440973" spans="11:11">
      <c r="K440973" s="211"/>
    </row>
    <row r="440974" spans="11:11">
      <c r="K440974" s="211"/>
    </row>
    <row r="440975" spans="11:11">
      <c r="K440975" s="211"/>
    </row>
    <row r="440976" spans="11:11">
      <c r="K440976" s="211"/>
    </row>
    <row r="440977" spans="11:11">
      <c r="K440977" s="211"/>
    </row>
    <row r="440978" spans="11:11">
      <c r="K440978" s="211"/>
    </row>
    <row r="440979" spans="11:11">
      <c r="K440979" s="211"/>
    </row>
    <row r="440980" spans="11:11">
      <c r="K440980" s="211"/>
    </row>
    <row r="440981" spans="11:11">
      <c r="K440981" s="211"/>
    </row>
    <row r="440982" spans="11:11">
      <c r="K440982" s="211"/>
    </row>
    <row r="440983" spans="11:11">
      <c r="K440983" s="211"/>
    </row>
    <row r="440984" spans="11:11">
      <c r="K440984" s="211"/>
    </row>
    <row r="440985" spans="11:11">
      <c r="K440985" s="211"/>
    </row>
    <row r="440986" spans="11:11">
      <c r="K440986" s="211"/>
    </row>
    <row r="440987" spans="11:11">
      <c r="K440987" s="211"/>
    </row>
    <row r="440988" spans="11:11">
      <c r="K440988" s="211"/>
    </row>
    <row r="440989" spans="11:11">
      <c r="K440989" s="211"/>
    </row>
    <row r="440990" spans="11:11">
      <c r="K440990" s="211"/>
    </row>
    <row r="440991" spans="11:11">
      <c r="K440991" s="211"/>
    </row>
    <row r="440992" spans="11:11">
      <c r="K440992" s="211"/>
    </row>
    <row r="440993" spans="11:11">
      <c r="K440993" s="211"/>
    </row>
    <row r="440994" spans="11:11">
      <c r="K440994" s="211"/>
    </row>
    <row r="440995" spans="11:11">
      <c r="K440995" s="211"/>
    </row>
    <row r="440996" spans="11:11">
      <c r="K440996" s="211"/>
    </row>
    <row r="440997" spans="11:11">
      <c r="K440997" s="211"/>
    </row>
    <row r="440998" spans="11:11">
      <c r="K440998" s="211"/>
    </row>
    <row r="440999" spans="11:11">
      <c r="K440999" s="211"/>
    </row>
    <row r="441000" spans="11:11">
      <c r="K441000" s="211"/>
    </row>
    <row r="441001" spans="11:11">
      <c r="K441001" s="211"/>
    </row>
    <row r="441002" spans="11:11">
      <c r="K441002" s="211"/>
    </row>
    <row r="441003" spans="11:11">
      <c r="K441003" s="211"/>
    </row>
    <row r="441004" spans="11:11">
      <c r="K441004" s="211"/>
    </row>
    <row r="441005" spans="11:11">
      <c r="K441005" s="211"/>
    </row>
    <row r="441006" spans="11:11">
      <c r="K441006" s="211"/>
    </row>
    <row r="441007" spans="11:11">
      <c r="K441007" s="211"/>
    </row>
    <row r="441008" spans="11:11">
      <c r="K441008" s="211"/>
    </row>
    <row r="441009" spans="11:11">
      <c r="K441009" s="211"/>
    </row>
    <row r="441010" spans="11:11">
      <c r="K441010" s="211"/>
    </row>
    <row r="441011" spans="11:11">
      <c r="K441011" s="211"/>
    </row>
    <row r="441012" spans="11:11">
      <c r="K441012" s="211"/>
    </row>
    <row r="441013" spans="11:11">
      <c r="K441013" s="211"/>
    </row>
    <row r="441014" spans="11:11">
      <c r="K441014" s="211"/>
    </row>
    <row r="441015" spans="11:11">
      <c r="K441015" s="211"/>
    </row>
    <row r="441016" spans="11:11">
      <c r="K441016" s="211"/>
    </row>
    <row r="441017" spans="11:11">
      <c r="K441017" s="211"/>
    </row>
    <row r="441018" spans="11:11">
      <c r="K441018" s="211"/>
    </row>
    <row r="441019" spans="11:11">
      <c r="K441019" s="211"/>
    </row>
    <row r="441020" spans="11:11">
      <c r="K441020" s="211"/>
    </row>
    <row r="441021" spans="11:11">
      <c r="K441021" s="211"/>
    </row>
    <row r="441022" spans="11:11">
      <c r="K441022" s="211"/>
    </row>
    <row r="441023" spans="11:11">
      <c r="K441023" s="211"/>
    </row>
    <row r="441024" spans="11:11">
      <c r="K441024" s="211"/>
    </row>
    <row r="441025" spans="11:11">
      <c r="K441025" s="211"/>
    </row>
    <row r="441026" spans="11:11">
      <c r="K441026" s="211"/>
    </row>
    <row r="441027" spans="11:11">
      <c r="K441027" s="211"/>
    </row>
    <row r="441028" spans="11:11">
      <c r="K441028" s="211"/>
    </row>
    <row r="441029" spans="11:11">
      <c r="K441029" s="211"/>
    </row>
    <row r="441030" spans="11:11">
      <c r="K441030" s="211"/>
    </row>
    <row r="441031" spans="11:11">
      <c r="K441031" s="211"/>
    </row>
    <row r="441032" spans="11:11">
      <c r="K441032" s="211"/>
    </row>
    <row r="441033" spans="11:11">
      <c r="K441033" s="211"/>
    </row>
    <row r="441034" spans="11:11">
      <c r="K441034" s="211"/>
    </row>
    <row r="441035" spans="11:11">
      <c r="K441035" s="211"/>
    </row>
    <row r="441036" spans="11:11">
      <c r="K441036" s="211"/>
    </row>
    <row r="441037" spans="11:11">
      <c r="K441037" s="211"/>
    </row>
    <row r="441038" spans="11:11">
      <c r="K441038" s="211"/>
    </row>
    <row r="441039" spans="11:11">
      <c r="K441039" s="211"/>
    </row>
    <row r="441040" spans="11:11">
      <c r="K441040" s="211"/>
    </row>
    <row r="441041" spans="11:11">
      <c r="K441041" s="211"/>
    </row>
    <row r="441042" spans="11:11">
      <c r="K441042" s="211"/>
    </row>
    <row r="441043" spans="11:11">
      <c r="K441043" s="211"/>
    </row>
    <row r="441044" spans="11:11">
      <c r="K441044" s="211"/>
    </row>
    <row r="441045" spans="11:11">
      <c r="K441045" s="211"/>
    </row>
    <row r="441046" spans="11:11">
      <c r="K441046" s="211"/>
    </row>
    <row r="441047" spans="11:11">
      <c r="K441047" s="211"/>
    </row>
    <row r="441048" spans="11:11">
      <c r="K441048" s="211"/>
    </row>
    <row r="441049" spans="11:11">
      <c r="K441049" s="211"/>
    </row>
    <row r="441050" spans="11:11">
      <c r="K441050" s="211"/>
    </row>
    <row r="441051" spans="11:11">
      <c r="K441051" s="211"/>
    </row>
    <row r="441052" spans="11:11">
      <c r="K441052" s="211"/>
    </row>
    <row r="441053" spans="11:11">
      <c r="K441053" s="211"/>
    </row>
    <row r="441054" spans="11:11">
      <c r="K441054" s="211"/>
    </row>
    <row r="441055" spans="11:11">
      <c r="K441055" s="211"/>
    </row>
    <row r="441056" spans="11:11">
      <c r="K441056" s="211"/>
    </row>
    <row r="441057" spans="11:11">
      <c r="K441057" s="211"/>
    </row>
    <row r="441058" spans="11:11">
      <c r="K441058" s="211"/>
    </row>
    <row r="441059" spans="11:11">
      <c r="K441059" s="211"/>
    </row>
    <row r="441060" spans="11:11">
      <c r="K441060" s="211"/>
    </row>
    <row r="441061" spans="11:11">
      <c r="K441061" s="211"/>
    </row>
    <row r="441062" spans="11:11">
      <c r="K441062" s="211"/>
    </row>
    <row r="441063" spans="11:11">
      <c r="K441063" s="211"/>
    </row>
    <row r="441064" spans="11:11">
      <c r="K441064" s="211"/>
    </row>
    <row r="441065" spans="11:11">
      <c r="K441065" s="211"/>
    </row>
    <row r="441066" spans="11:11">
      <c r="K441066" s="211"/>
    </row>
    <row r="441067" spans="11:11">
      <c r="K441067" s="211"/>
    </row>
    <row r="441068" spans="11:11">
      <c r="K441068" s="211"/>
    </row>
    <row r="441069" spans="11:11">
      <c r="K441069" s="211"/>
    </row>
    <row r="441070" spans="11:11">
      <c r="K441070" s="211"/>
    </row>
    <row r="441071" spans="11:11">
      <c r="K441071" s="211"/>
    </row>
    <row r="441072" spans="11:11">
      <c r="K441072" s="211"/>
    </row>
    <row r="441073" spans="11:11">
      <c r="K441073" s="211"/>
    </row>
    <row r="441074" spans="11:11">
      <c r="K441074" s="211"/>
    </row>
    <row r="441075" spans="11:11">
      <c r="K441075" s="211"/>
    </row>
    <row r="441076" spans="11:11">
      <c r="K441076" s="211"/>
    </row>
    <row r="441077" spans="11:11">
      <c r="K441077" s="211"/>
    </row>
    <row r="441078" spans="11:11">
      <c r="K441078" s="211"/>
    </row>
    <row r="441079" spans="11:11">
      <c r="K441079" s="211"/>
    </row>
    <row r="441080" spans="11:11">
      <c r="K441080" s="211"/>
    </row>
    <row r="441081" spans="11:11">
      <c r="K441081" s="211"/>
    </row>
    <row r="441082" spans="11:11">
      <c r="K441082" s="211"/>
    </row>
    <row r="441083" spans="11:11">
      <c r="K441083" s="211"/>
    </row>
    <row r="441084" spans="11:11">
      <c r="K441084" s="211"/>
    </row>
    <row r="441085" spans="11:11">
      <c r="K441085" s="211"/>
    </row>
    <row r="441086" spans="11:11">
      <c r="K441086" s="211"/>
    </row>
    <row r="441087" spans="11:11">
      <c r="K441087" s="211"/>
    </row>
    <row r="441088" spans="11:11">
      <c r="K441088" s="211"/>
    </row>
    <row r="441089" spans="11:11">
      <c r="K441089" s="211"/>
    </row>
    <row r="441090" spans="11:11">
      <c r="K441090" s="211"/>
    </row>
    <row r="441091" spans="11:11">
      <c r="K441091" s="211"/>
    </row>
    <row r="441092" spans="11:11">
      <c r="K441092" s="211"/>
    </row>
    <row r="441093" spans="11:11">
      <c r="K441093" s="211"/>
    </row>
    <row r="441094" spans="11:11">
      <c r="K441094" s="211"/>
    </row>
    <row r="441095" spans="11:11">
      <c r="K441095" s="211"/>
    </row>
    <row r="441096" spans="11:11">
      <c r="K441096" s="211"/>
    </row>
    <row r="441097" spans="11:11">
      <c r="K441097" s="211"/>
    </row>
    <row r="441098" spans="11:11">
      <c r="K441098" s="211"/>
    </row>
    <row r="441099" spans="11:11">
      <c r="K441099" s="211"/>
    </row>
    <row r="441100" spans="11:11">
      <c r="K441100" s="211"/>
    </row>
    <row r="441101" spans="11:11">
      <c r="K441101" s="211"/>
    </row>
    <row r="441102" spans="11:11">
      <c r="K441102" s="211"/>
    </row>
    <row r="441103" spans="11:11">
      <c r="K441103" s="211"/>
    </row>
    <row r="441104" spans="11:11">
      <c r="K441104" s="211"/>
    </row>
    <row r="441105" spans="11:11">
      <c r="K441105" s="211"/>
    </row>
    <row r="441106" spans="11:11">
      <c r="K441106" s="211"/>
    </row>
    <row r="441107" spans="11:11">
      <c r="K441107" s="211"/>
    </row>
    <row r="441108" spans="11:11">
      <c r="K441108" s="211"/>
    </row>
    <row r="441109" spans="11:11">
      <c r="K441109" s="211"/>
    </row>
    <row r="441110" spans="11:11">
      <c r="K441110" s="211"/>
    </row>
    <row r="441111" spans="11:11">
      <c r="K441111" s="211"/>
    </row>
    <row r="441112" spans="11:11">
      <c r="K441112" s="211"/>
    </row>
    <row r="441113" spans="11:11">
      <c r="K441113" s="211"/>
    </row>
    <row r="441114" spans="11:11">
      <c r="K441114" s="211"/>
    </row>
    <row r="441115" spans="11:11">
      <c r="K441115" s="211"/>
    </row>
    <row r="441116" spans="11:11">
      <c r="K441116" s="211"/>
    </row>
    <row r="441117" spans="11:11">
      <c r="K441117" s="211"/>
    </row>
    <row r="441118" spans="11:11">
      <c r="K441118" s="211"/>
    </row>
    <row r="441119" spans="11:11">
      <c r="K441119" s="211"/>
    </row>
    <row r="441120" spans="11:11">
      <c r="K441120" s="211"/>
    </row>
    <row r="441121" spans="11:11">
      <c r="K441121" s="211"/>
    </row>
    <row r="441122" spans="11:11">
      <c r="K441122" s="211"/>
    </row>
    <row r="441123" spans="11:11">
      <c r="K441123" s="211"/>
    </row>
    <row r="441124" spans="11:11">
      <c r="K441124" s="211"/>
    </row>
    <row r="441125" spans="11:11">
      <c r="K441125" s="211"/>
    </row>
    <row r="441126" spans="11:11">
      <c r="K441126" s="211"/>
    </row>
    <row r="441127" spans="11:11">
      <c r="K441127" s="211"/>
    </row>
    <row r="441128" spans="11:11">
      <c r="K441128" s="211"/>
    </row>
    <row r="441129" spans="11:11">
      <c r="K441129" s="211"/>
    </row>
    <row r="441130" spans="11:11">
      <c r="K441130" s="211"/>
    </row>
    <row r="441131" spans="11:11">
      <c r="K441131" s="211"/>
    </row>
    <row r="441132" spans="11:11">
      <c r="K441132" s="211"/>
    </row>
    <row r="441133" spans="11:11">
      <c r="K441133" s="211"/>
    </row>
    <row r="441134" spans="11:11">
      <c r="K441134" s="211"/>
    </row>
    <row r="441135" spans="11:11">
      <c r="K441135" s="211"/>
    </row>
    <row r="441136" spans="11:11">
      <c r="K441136" s="211"/>
    </row>
    <row r="441137" spans="11:11">
      <c r="K441137" s="211"/>
    </row>
    <row r="441138" spans="11:11">
      <c r="K441138" s="211"/>
    </row>
    <row r="441139" spans="11:11">
      <c r="K441139" s="211"/>
    </row>
    <row r="441140" spans="11:11">
      <c r="K441140" s="211"/>
    </row>
    <row r="441141" spans="11:11">
      <c r="K441141" s="211"/>
    </row>
    <row r="441142" spans="11:11">
      <c r="K441142" s="211"/>
    </row>
    <row r="441143" spans="11:11">
      <c r="K441143" s="211"/>
    </row>
    <row r="441144" spans="11:11">
      <c r="K441144" s="211"/>
    </row>
    <row r="441145" spans="11:11">
      <c r="K441145" s="211"/>
    </row>
    <row r="441146" spans="11:11">
      <c r="K441146" s="211"/>
    </row>
    <row r="441147" spans="11:11">
      <c r="K441147" s="211"/>
    </row>
    <row r="441148" spans="11:11">
      <c r="K441148" s="211"/>
    </row>
    <row r="441149" spans="11:11">
      <c r="K441149" s="211"/>
    </row>
    <row r="441150" spans="11:11">
      <c r="K441150" s="211"/>
    </row>
    <row r="441151" spans="11:11">
      <c r="K441151" s="211"/>
    </row>
    <row r="441152" spans="11:11">
      <c r="K441152" s="211"/>
    </row>
    <row r="441153" spans="11:11">
      <c r="K441153" s="211"/>
    </row>
    <row r="441154" spans="11:11">
      <c r="K441154" s="211"/>
    </row>
    <row r="441155" spans="11:11">
      <c r="K441155" s="211"/>
    </row>
    <row r="441156" spans="11:11">
      <c r="K441156" s="211"/>
    </row>
    <row r="441157" spans="11:11">
      <c r="K441157" s="211"/>
    </row>
    <row r="441158" spans="11:11">
      <c r="K441158" s="211"/>
    </row>
    <row r="441159" spans="11:11">
      <c r="K441159" s="211"/>
    </row>
    <row r="441160" spans="11:11">
      <c r="K441160" s="211"/>
    </row>
    <row r="441161" spans="11:11">
      <c r="K441161" s="211"/>
    </row>
    <row r="441162" spans="11:11">
      <c r="K441162" s="211"/>
    </row>
    <row r="441163" spans="11:11">
      <c r="K441163" s="211"/>
    </row>
    <row r="441164" spans="11:11">
      <c r="K441164" s="211"/>
    </row>
    <row r="441165" spans="11:11">
      <c r="K441165" s="211"/>
    </row>
    <row r="441166" spans="11:11">
      <c r="K441166" s="211"/>
    </row>
    <row r="441167" spans="11:11">
      <c r="K441167" s="211"/>
    </row>
    <row r="441168" spans="11:11">
      <c r="K441168" s="211"/>
    </row>
    <row r="441169" spans="11:11">
      <c r="K441169" s="211"/>
    </row>
    <row r="441170" spans="11:11">
      <c r="K441170" s="211"/>
    </row>
    <row r="441171" spans="11:11">
      <c r="K441171" s="211"/>
    </row>
    <row r="441172" spans="11:11">
      <c r="K441172" s="211"/>
    </row>
    <row r="441173" spans="11:11">
      <c r="K441173" s="211"/>
    </row>
    <row r="441174" spans="11:11">
      <c r="K441174" s="211"/>
    </row>
    <row r="441175" spans="11:11">
      <c r="K441175" s="211"/>
    </row>
    <row r="441176" spans="11:11">
      <c r="K441176" s="211"/>
    </row>
    <row r="441177" spans="11:11">
      <c r="K441177" s="211"/>
    </row>
    <row r="441178" spans="11:11">
      <c r="K441178" s="211"/>
    </row>
    <row r="441179" spans="11:11">
      <c r="K441179" s="211"/>
    </row>
    <row r="441180" spans="11:11">
      <c r="K441180" s="211"/>
    </row>
    <row r="441181" spans="11:11">
      <c r="K441181" s="211"/>
    </row>
    <row r="441182" spans="11:11">
      <c r="K441182" s="211"/>
    </row>
    <row r="441183" spans="11:11">
      <c r="K441183" s="211"/>
    </row>
    <row r="441184" spans="11:11">
      <c r="K441184" s="211"/>
    </row>
    <row r="441185" spans="11:11">
      <c r="K441185" s="211"/>
    </row>
    <row r="441186" spans="11:11">
      <c r="K441186" s="211"/>
    </row>
    <row r="441187" spans="11:11">
      <c r="K441187" s="211"/>
    </row>
    <row r="441188" spans="11:11">
      <c r="K441188" s="211"/>
    </row>
    <row r="441189" spans="11:11">
      <c r="K441189" s="211"/>
    </row>
    <row r="441190" spans="11:11">
      <c r="K441190" s="211"/>
    </row>
    <row r="441191" spans="11:11">
      <c r="K441191" s="211"/>
    </row>
    <row r="441192" spans="11:11">
      <c r="K441192" s="211"/>
    </row>
    <row r="441193" spans="11:11">
      <c r="K441193" s="211"/>
    </row>
    <row r="441194" spans="11:11">
      <c r="K441194" s="211"/>
    </row>
    <row r="441195" spans="11:11">
      <c r="K441195" s="211"/>
    </row>
    <row r="441196" spans="11:11">
      <c r="K441196" s="211"/>
    </row>
    <row r="441197" spans="11:11">
      <c r="K441197" s="211"/>
    </row>
    <row r="441198" spans="11:11">
      <c r="K441198" s="211"/>
    </row>
    <row r="441199" spans="11:11">
      <c r="K441199" s="211"/>
    </row>
    <row r="441200" spans="11:11">
      <c r="K441200" s="211"/>
    </row>
    <row r="441201" spans="11:11">
      <c r="K441201" s="211"/>
    </row>
    <row r="441202" spans="11:11">
      <c r="K441202" s="211"/>
    </row>
    <row r="441203" spans="11:11">
      <c r="K441203" s="211"/>
    </row>
    <row r="441204" spans="11:11">
      <c r="K441204" s="211"/>
    </row>
    <row r="441205" spans="11:11">
      <c r="K441205" s="211"/>
    </row>
    <row r="441206" spans="11:11">
      <c r="K441206" s="211"/>
    </row>
    <row r="441207" spans="11:11">
      <c r="K441207" s="211"/>
    </row>
    <row r="441208" spans="11:11">
      <c r="K441208" s="211"/>
    </row>
    <row r="441209" spans="11:11">
      <c r="K441209" s="211"/>
    </row>
    <row r="441210" spans="11:11">
      <c r="K441210" s="211"/>
    </row>
    <row r="441211" spans="11:11">
      <c r="K441211" s="211"/>
    </row>
    <row r="441212" spans="11:11">
      <c r="K441212" s="211"/>
    </row>
    <row r="441213" spans="11:11">
      <c r="K441213" s="211"/>
    </row>
    <row r="441214" spans="11:11">
      <c r="K441214" s="211"/>
    </row>
    <row r="441215" spans="11:11">
      <c r="K441215" s="211"/>
    </row>
    <row r="441216" spans="11:11">
      <c r="K441216" s="211"/>
    </row>
    <row r="441217" spans="11:11">
      <c r="K441217" s="211"/>
    </row>
    <row r="441218" spans="11:11">
      <c r="K441218" s="211"/>
    </row>
    <row r="441219" spans="11:11">
      <c r="K441219" s="211"/>
    </row>
    <row r="441220" spans="11:11">
      <c r="K441220" s="211"/>
    </row>
    <row r="441221" spans="11:11">
      <c r="K441221" s="211"/>
    </row>
    <row r="441222" spans="11:11">
      <c r="K441222" s="211"/>
    </row>
    <row r="441223" spans="11:11">
      <c r="K441223" s="211"/>
    </row>
    <row r="441224" spans="11:11">
      <c r="K441224" s="211"/>
    </row>
    <row r="441225" spans="11:11">
      <c r="K441225" s="211"/>
    </row>
    <row r="441226" spans="11:11">
      <c r="K441226" s="211"/>
    </row>
    <row r="441227" spans="11:11">
      <c r="K441227" s="211"/>
    </row>
    <row r="441228" spans="11:11">
      <c r="K441228" s="211"/>
    </row>
    <row r="441229" spans="11:11">
      <c r="K441229" s="211"/>
    </row>
    <row r="441230" spans="11:11">
      <c r="K441230" s="211"/>
    </row>
    <row r="441231" spans="11:11">
      <c r="K441231" s="211"/>
    </row>
    <row r="441232" spans="11:11">
      <c r="K441232" s="211"/>
    </row>
    <row r="441233" spans="11:11">
      <c r="K441233" s="211"/>
    </row>
    <row r="441234" spans="11:11">
      <c r="K441234" s="211"/>
    </row>
    <row r="441235" spans="11:11">
      <c r="K441235" s="211"/>
    </row>
    <row r="441236" spans="11:11">
      <c r="K441236" s="211"/>
    </row>
    <row r="441237" spans="11:11">
      <c r="K441237" s="211"/>
    </row>
    <row r="441238" spans="11:11">
      <c r="K441238" s="211"/>
    </row>
    <row r="441239" spans="11:11">
      <c r="K441239" s="211"/>
    </row>
    <row r="441240" spans="11:11">
      <c r="K441240" s="211"/>
    </row>
    <row r="441241" spans="11:11">
      <c r="K441241" s="211"/>
    </row>
    <row r="441242" spans="11:11">
      <c r="K441242" s="211"/>
    </row>
    <row r="441243" spans="11:11">
      <c r="K441243" s="211"/>
    </row>
    <row r="441244" spans="11:11">
      <c r="K441244" s="211"/>
    </row>
    <row r="441245" spans="11:11">
      <c r="K441245" s="211"/>
    </row>
    <row r="441246" spans="11:11">
      <c r="K441246" s="211"/>
    </row>
    <row r="441247" spans="11:11">
      <c r="K441247" s="211"/>
    </row>
    <row r="441248" spans="11:11">
      <c r="K441248" s="211"/>
    </row>
    <row r="441249" spans="11:11">
      <c r="K441249" s="211"/>
    </row>
    <row r="441250" spans="11:11">
      <c r="K441250" s="211"/>
    </row>
    <row r="441251" spans="11:11">
      <c r="K441251" s="211"/>
    </row>
    <row r="441252" spans="11:11">
      <c r="K441252" s="211"/>
    </row>
    <row r="441253" spans="11:11">
      <c r="K441253" s="211"/>
    </row>
    <row r="441254" spans="11:11">
      <c r="K441254" s="211"/>
    </row>
    <row r="441255" spans="11:11">
      <c r="K441255" s="211"/>
    </row>
    <row r="441256" spans="11:11">
      <c r="K441256" s="211"/>
    </row>
    <row r="441257" spans="11:11">
      <c r="K441257" s="211"/>
    </row>
    <row r="441258" spans="11:11">
      <c r="K441258" s="211"/>
    </row>
    <row r="441259" spans="11:11">
      <c r="K441259" s="211"/>
    </row>
    <row r="441260" spans="11:11">
      <c r="K441260" s="211"/>
    </row>
    <row r="441261" spans="11:11">
      <c r="K441261" s="211"/>
    </row>
    <row r="441262" spans="11:11">
      <c r="K441262" s="211"/>
    </row>
    <row r="441263" spans="11:11">
      <c r="K441263" s="211"/>
    </row>
    <row r="441264" spans="11:11">
      <c r="K441264" s="211"/>
    </row>
    <row r="441265" spans="11:11">
      <c r="K441265" s="211"/>
    </row>
    <row r="441266" spans="11:11">
      <c r="K441266" s="211"/>
    </row>
    <row r="441267" spans="11:11">
      <c r="K441267" s="211"/>
    </row>
    <row r="441268" spans="11:11">
      <c r="K441268" s="211"/>
    </row>
    <row r="441269" spans="11:11">
      <c r="K441269" s="211"/>
    </row>
    <row r="441270" spans="11:11">
      <c r="K441270" s="211"/>
    </row>
    <row r="441271" spans="11:11">
      <c r="K441271" s="211"/>
    </row>
    <row r="441272" spans="11:11">
      <c r="K441272" s="211"/>
    </row>
    <row r="441273" spans="11:11">
      <c r="K441273" s="211"/>
    </row>
    <row r="441274" spans="11:11">
      <c r="K441274" s="211"/>
    </row>
    <row r="441275" spans="11:11">
      <c r="K441275" s="211"/>
    </row>
    <row r="441276" spans="11:11">
      <c r="K441276" s="211"/>
    </row>
    <row r="441277" spans="11:11">
      <c r="K441277" s="211"/>
    </row>
    <row r="441278" spans="11:11">
      <c r="K441278" s="211"/>
    </row>
    <row r="441279" spans="11:11">
      <c r="K441279" s="211"/>
    </row>
    <row r="441280" spans="11:11">
      <c r="K441280" s="211"/>
    </row>
    <row r="441281" spans="11:11">
      <c r="K441281" s="211"/>
    </row>
    <row r="441282" spans="11:11">
      <c r="K441282" s="211"/>
    </row>
    <row r="441283" spans="11:11">
      <c r="K441283" s="211"/>
    </row>
    <row r="441284" spans="11:11">
      <c r="K441284" s="211"/>
    </row>
    <row r="441285" spans="11:11">
      <c r="K441285" s="211"/>
    </row>
    <row r="441286" spans="11:11">
      <c r="K441286" s="211"/>
    </row>
    <row r="441287" spans="11:11">
      <c r="K441287" s="211"/>
    </row>
    <row r="441288" spans="11:11">
      <c r="K441288" s="211"/>
    </row>
    <row r="441289" spans="11:11">
      <c r="K441289" s="211"/>
    </row>
    <row r="441290" spans="11:11">
      <c r="K441290" s="211"/>
    </row>
    <row r="441291" spans="11:11">
      <c r="K441291" s="211"/>
    </row>
    <row r="441292" spans="11:11">
      <c r="K441292" s="211"/>
    </row>
    <row r="441293" spans="11:11">
      <c r="K441293" s="211"/>
    </row>
    <row r="441294" spans="11:11">
      <c r="K441294" s="211"/>
    </row>
    <row r="441295" spans="11:11">
      <c r="K441295" s="211"/>
    </row>
    <row r="441296" spans="11:11">
      <c r="K441296" s="211"/>
    </row>
    <row r="441297" spans="11:11">
      <c r="K441297" s="211"/>
    </row>
    <row r="441298" spans="11:11">
      <c r="K441298" s="211"/>
    </row>
    <row r="441299" spans="11:11">
      <c r="K441299" s="211"/>
    </row>
    <row r="441300" spans="11:11">
      <c r="K441300" s="211"/>
    </row>
    <row r="441301" spans="11:11">
      <c r="K441301" s="211"/>
    </row>
    <row r="441302" spans="11:11">
      <c r="K441302" s="211"/>
    </row>
    <row r="441303" spans="11:11">
      <c r="K441303" s="211"/>
    </row>
    <row r="441304" spans="11:11">
      <c r="K441304" s="211"/>
    </row>
    <row r="441305" spans="11:11">
      <c r="K441305" s="211"/>
    </row>
    <row r="441306" spans="11:11">
      <c r="K441306" s="211"/>
    </row>
    <row r="441307" spans="11:11">
      <c r="K441307" s="211"/>
    </row>
    <row r="441308" spans="11:11">
      <c r="K441308" s="211"/>
    </row>
    <row r="441309" spans="11:11">
      <c r="K441309" s="211"/>
    </row>
    <row r="441310" spans="11:11">
      <c r="K441310" s="211"/>
    </row>
    <row r="441311" spans="11:11">
      <c r="K441311" s="211"/>
    </row>
    <row r="441312" spans="11:11">
      <c r="K441312" s="211"/>
    </row>
    <row r="441313" spans="11:11">
      <c r="K441313" s="211"/>
    </row>
    <row r="441314" spans="11:11">
      <c r="K441314" s="211"/>
    </row>
    <row r="441315" spans="11:11">
      <c r="K441315" s="211"/>
    </row>
    <row r="441316" spans="11:11">
      <c r="K441316" s="211"/>
    </row>
    <row r="441317" spans="11:11">
      <c r="K441317" s="211"/>
    </row>
    <row r="441318" spans="11:11">
      <c r="K441318" s="211"/>
    </row>
    <row r="441319" spans="11:11">
      <c r="K441319" s="211"/>
    </row>
    <row r="441320" spans="11:11">
      <c r="K441320" s="211"/>
    </row>
    <row r="441321" spans="11:11">
      <c r="K441321" s="211"/>
    </row>
    <row r="441322" spans="11:11">
      <c r="K441322" s="211"/>
    </row>
    <row r="441323" spans="11:11">
      <c r="K441323" s="211"/>
    </row>
    <row r="441324" spans="11:11">
      <c r="K441324" s="211"/>
    </row>
    <row r="441325" spans="11:11">
      <c r="K441325" s="211"/>
    </row>
    <row r="441326" spans="11:11">
      <c r="K441326" s="211"/>
    </row>
    <row r="441327" spans="11:11">
      <c r="K441327" s="211"/>
    </row>
    <row r="441328" spans="11:11">
      <c r="K441328" s="211"/>
    </row>
    <row r="441329" spans="11:11">
      <c r="K441329" s="211"/>
    </row>
    <row r="441330" spans="11:11">
      <c r="K441330" s="211"/>
    </row>
    <row r="441331" spans="11:11">
      <c r="K441331" s="211"/>
    </row>
    <row r="441332" spans="11:11">
      <c r="K441332" s="211"/>
    </row>
    <row r="441333" spans="11:11">
      <c r="K441333" s="211"/>
    </row>
    <row r="441334" spans="11:11">
      <c r="K441334" s="211"/>
    </row>
    <row r="441335" spans="11:11">
      <c r="K441335" s="211"/>
    </row>
    <row r="441336" spans="11:11">
      <c r="K441336" s="211"/>
    </row>
    <row r="441337" spans="11:11">
      <c r="K441337" s="211"/>
    </row>
    <row r="441338" spans="11:11">
      <c r="K441338" s="211"/>
    </row>
    <row r="441339" spans="11:11">
      <c r="K441339" s="211"/>
    </row>
    <row r="441340" spans="11:11">
      <c r="K441340" s="211"/>
    </row>
    <row r="441341" spans="11:11">
      <c r="K441341" s="211"/>
    </row>
    <row r="441342" spans="11:11">
      <c r="K441342" s="211"/>
    </row>
    <row r="441343" spans="11:11">
      <c r="K441343" s="211"/>
    </row>
    <row r="441344" spans="11:11">
      <c r="K441344" s="211"/>
    </row>
    <row r="441345" spans="11:11">
      <c r="K441345" s="211"/>
    </row>
    <row r="441346" spans="11:11">
      <c r="K441346" s="211"/>
    </row>
    <row r="441347" spans="11:11">
      <c r="K441347" s="211"/>
    </row>
    <row r="441348" spans="11:11">
      <c r="K441348" s="211"/>
    </row>
    <row r="441349" spans="11:11">
      <c r="K441349" s="211"/>
    </row>
    <row r="441350" spans="11:11">
      <c r="K441350" s="211"/>
    </row>
    <row r="441351" spans="11:11">
      <c r="K441351" s="211"/>
    </row>
    <row r="441352" spans="11:11">
      <c r="K441352" s="211"/>
    </row>
    <row r="441353" spans="11:11">
      <c r="K441353" s="211"/>
    </row>
    <row r="441354" spans="11:11">
      <c r="K441354" s="211"/>
    </row>
    <row r="441355" spans="11:11">
      <c r="K441355" s="211"/>
    </row>
    <row r="441356" spans="11:11">
      <c r="K441356" s="211"/>
    </row>
    <row r="441357" spans="11:11">
      <c r="K441357" s="211"/>
    </row>
    <row r="441358" spans="11:11">
      <c r="K441358" s="211"/>
    </row>
    <row r="441359" spans="11:11">
      <c r="K441359" s="211"/>
    </row>
    <row r="441360" spans="11:11">
      <c r="K441360" s="211"/>
    </row>
    <row r="441361" spans="11:11">
      <c r="K441361" s="211"/>
    </row>
    <row r="441362" spans="11:11">
      <c r="K441362" s="211"/>
    </row>
    <row r="441363" spans="11:11">
      <c r="K441363" s="211"/>
    </row>
    <row r="441364" spans="11:11">
      <c r="K441364" s="211"/>
    </row>
    <row r="441365" spans="11:11">
      <c r="K441365" s="211"/>
    </row>
    <row r="441366" spans="11:11">
      <c r="K441366" s="211"/>
    </row>
    <row r="441367" spans="11:11">
      <c r="K441367" s="211"/>
    </row>
    <row r="441368" spans="11:11">
      <c r="K441368" s="211"/>
    </row>
    <row r="441369" spans="11:11">
      <c r="K441369" s="211"/>
    </row>
    <row r="441370" spans="11:11">
      <c r="K441370" s="211"/>
    </row>
    <row r="441371" spans="11:11">
      <c r="K441371" s="211"/>
    </row>
    <row r="441372" spans="11:11">
      <c r="K441372" s="211"/>
    </row>
    <row r="441373" spans="11:11">
      <c r="K441373" s="211"/>
    </row>
    <row r="441374" spans="11:11">
      <c r="K441374" s="211"/>
    </row>
    <row r="441375" spans="11:11">
      <c r="K441375" s="211"/>
    </row>
    <row r="441376" spans="11:11">
      <c r="K441376" s="211"/>
    </row>
    <row r="441377" spans="11:11">
      <c r="K441377" s="211"/>
    </row>
    <row r="441378" spans="11:11">
      <c r="K441378" s="211"/>
    </row>
    <row r="441379" spans="11:11">
      <c r="K441379" s="211"/>
    </row>
    <row r="441380" spans="11:11">
      <c r="K441380" s="211"/>
    </row>
    <row r="441381" spans="11:11">
      <c r="K441381" s="211"/>
    </row>
    <row r="441382" spans="11:11">
      <c r="K441382" s="211"/>
    </row>
    <row r="441383" spans="11:11">
      <c r="K441383" s="211"/>
    </row>
    <row r="441384" spans="11:11">
      <c r="K441384" s="211"/>
    </row>
    <row r="441385" spans="11:11">
      <c r="K441385" s="211"/>
    </row>
    <row r="441386" spans="11:11">
      <c r="K441386" s="211"/>
    </row>
    <row r="441387" spans="11:11">
      <c r="K441387" s="211"/>
    </row>
    <row r="441388" spans="11:11">
      <c r="K441388" s="211"/>
    </row>
    <row r="441389" spans="11:11">
      <c r="K441389" s="211"/>
    </row>
    <row r="441390" spans="11:11">
      <c r="K441390" s="211"/>
    </row>
    <row r="441391" spans="11:11">
      <c r="K441391" s="211"/>
    </row>
    <row r="441392" spans="11:11">
      <c r="K441392" s="211"/>
    </row>
    <row r="441393" spans="11:11">
      <c r="K441393" s="211"/>
    </row>
    <row r="441394" spans="11:11">
      <c r="K441394" s="211"/>
    </row>
    <row r="441395" spans="11:11">
      <c r="K441395" s="211"/>
    </row>
    <row r="441396" spans="11:11">
      <c r="K441396" s="211"/>
    </row>
    <row r="441397" spans="11:11">
      <c r="K441397" s="211"/>
    </row>
    <row r="441398" spans="11:11">
      <c r="K441398" s="211"/>
    </row>
    <row r="441399" spans="11:11">
      <c r="K441399" s="211"/>
    </row>
    <row r="441400" spans="11:11">
      <c r="K441400" s="211"/>
    </row>
    <row r="441401" spans="11:11">
      <c r="K441401" s="211"/>
    </row>
    <row r="441402" spans="11:11">
      <c r="K441402" s="211"/>
    </row>
    <row r="441403" spans="11:11">
      <c r="K441403" s="211"/>
    </row>
    <row r="441404" spans="11:11">
      <c r="K441404" s="211"/>
    </row>
    <row r="441405" spans="11:11">
      <c r="K441405" s="211"/>
    </row>
    <row r="441406" spans="11:11">
      <c r="K441406" s="211"/>
    </row>
    <row r="441407" spans="11:11">
      <c r="K441407" s="211"/>
    </row>
    <row r="441408" spans="11:11">
      <c r="K441408" s="211"/>
    </row>
    <row r="441409" spans="11:11">
      <c r="K441409" s="211"/>
    </row>
    <row r="441410" spans="11:11">
      <c r="K441410" s="211"/>
    </row>
    <row r="441411" spans="11:11">
      <c r="K441411" s="211"/>
    </row>
    <row r="441412" spans="11:11">
      <c r="K441412" s="211"/>
    </row>
    <row r="441413" spans="11:11">
      <c r="K441413" s="211"/>
    </row>
    <row r="441414" spans="11:11">
      <c r="K441414" s="211"/>
    </row>
    <row r="441415" spans="11:11">
      <c r="K441415" s="211"/>
    </row>
    <row r="441416" spans="11:11">
      <c r="K441416" s="211"/>
    </row>
    <row r="441417" spans="11:11">
      <c r="K441417" s="211"/>
    </row>
    <row r="441418" spans="11:11">
      <c r="K441418" s="211"/>
    </row>
    <row r="441419" spans="11:11">
      <c r="K441419" s="211"/>
    </row>
    <row r="441420" spans="11:11">
      <c r="K441420" s="211"/>
    </row>
    <row r="441421" spans="11:11">
      <c r="K441421" s="211"/>
    </row>
    <row r="441422" spans="11:11">
      <c r="K441422" s="211"/>
    </row>
    <row r="441423" spans="11:11">
      <c r="K441423" s="211"/>
    </row>
    <row r="441424" spans="11:11">
      <c r="K441424" s="211"/>
    </row>
    <row r="441425" spans="11:11">
      <c r="K441425" s="211"/>
    </row>
    <row r="441426" spans="11:11">
      <c r="K441426" s="211"/>
    </row>
    <row r="441427" spans="11:11">
      <c r="K441427" s="211"/>
    </row>
    <row r="441428" spans="11:11">
      <c r="K441428" s="211"/>
    </row>
    <row r="441429" spans="11:11">
      <c r="K441429" s="211"/>
    </row>
    <row r="441430" spans="11:11">
      <c r="K441430" s="211"/>
    </row>
    <row r="441431" spans="11:11">
      <c r="K441431" s="211"/>
    </row>
    <row r="441432" spans="11:11">
      <c r="K441432" s="211"/>
    </row>
    <row r="441433" spans="11:11">
      <c r="K441433" s="211"/>
    </row>
    <row r="441434" spans="11:11">
      <c r="K441434" s="211"/>
    </row>
    <row r="441435" spans="11:11">
      <c r="K441435" s="211"/>
    </row>
    <row r="441436" spans="11:11">
      <c r="K441436" s="211"/>
    </row>
    <row r="441437" spans="11:11">
      <c r="K441437" s="211"/>
    </row>
    <row r="441438" spans="11:11">
      <c r="K441438" s="211"/>
    </row>
    <row r="441439" spans="11:11">
      <c r="K441439" s="211"/>
    </row>
    <row r="441440" spans="11:11">
      <c r="K441440" s="211"/>
    </row>
    <row r="441441" spans="11:11">
      <c r="K441441" s="211"/>
    </row>
    <row r="441442" spans="11:11">
      <c r="K441442" s="211"/>
    </row>
    <row r="441443" spans="11:11">
      <c r="K441443" s="211"/>
    </row>
    <row r="441444" spans="11:11">
      <c r="K441444" s="211"/>
    </row>
    <row r="441445" spans="11:11">
      <c r="K441445" s="211"/>
    </row>
    <row r="441446" spans="11:11">
      <c r="K441446" s="211"/>
    </row>
    <row r="441447" spans="11:11">
      <c r="K441447" s="211"/>
    </row>
    <row r="441448" spans="11:11">
      <c r="K441448" s="211"/>
    </row>
    <row r="441449" spans="11:11">
      <c r="K441449" s="211"/>
    </row>
    <row r="441450" spans="11:11">
      <c r="K441450" s="211"/>
    </row>
    <row r="441451" spans="11:11">
      <c r="K441451" s="211"/>
    </row>
    <row r="441452" spans="11:11">
      <c r="K441452" s="211"/>
    </row>
    <row r="441453" spans="11:11">
      <c r="K441453" s="211"/>
    </row>
    <row r="441454" spans="11:11">
      <c r="K441454" s="211"/>
    </row>
    <row r="441455" spans="11:11">
      <c r="K441455" s="211"/>
    </row>
    <row r="441456" spans="11:11">
      <c r="K441456" s="211"/>
    </row>
    <row r="441457" spans="11:11">
      <c r="K441457" s="211"/>
    </row>
    <row r="441458" spans="11:11">
      <c r="K441458" s="211"/>
    </row>
    <row r="441459" spans="11:11">
      <c r="K441459" s="211"/>
    </row>
    <row r="441460" spans="11:11">
      <c r="K441460" s="211"/>
    </row>
    <row r="441461" spans="11:11">
      <c r="K441461" s="211"/>
    </row>
    <row r="441462" spans="11:11">
      <c r="K441462" s="211"/>
    </row>
    <row r="441463" spans="11:11">
      <c r="K441463" s="211"/>
    </row>
    <row r="441464" spans="11:11">
      <c r="K441464" s="211"/>
    </row>
    <row r="441465" spans="11:11">
      <c r="K441465" s="211"/>
    </row>
    <row r="441466" spans="11:11">
      <c r="K441466" s="211"/>
    </row>
    <row r="441467" spans="11:11">
      <c r="K441467" s="211"/>
    </row>
    <row r="441468" spans="11:11">
      <c r="K441468" s="211"/>
    </row>
    <row r="441469" spans="11:11">
      <c r="K441469" s="211"/>
    </row>
    <row r="441470" spans="11:11">
      <c r="K441470" s="211"/>
    </row>
    <row r="441471" spans="11:11">
      <c r="K441471" s="211"/>
    </row>
    <row r="441472" spans="11:11">
      <c r="K441472" s="211"/>
    </row>
    <row r="441473" spans="11:11">
      <c r="K441473" s="211"/>
    </row>
    <row r="441474" spans="11:11">
      <c r="K441474" s="211"/>
    </row>
    <row r="441475" spans="11:11">
      <c r="K441475" s="211"/>
    </row>
    <row r="441476" spans="11:11">
      <c r="K441476" s="211"/>
    </row>
    <row r="441477" spans="11:11">
      <c r="K441477" s="211"/>
    </row>
    <row r="441478" spans="11:11">
      <c r="K441478" s="211"/>
    </row>
    <row r="441479" spans="11:11">
      <c r="K441479" s="211"/>
    </row>
    <row r="441480" spans="11:11">
      <c r="K441480" s="211"/>
    </row>
    <row r="441481" spans="11:11">
      <c r="K441481" s="211"/>
    </row>
    <row r="441482" spans="11:11">
      <c r="K441482" s="211"/>
    </row>
    <row r="441483" spans="11:11">
      <c r="K441483" s="211"/>
    </row>
    <row r="441484" spans="11:11">
      <c r="K441484" s="211"/>
    </row>
    <row r="441485" spans="11:11">
      <c r="K441485" s="211"/>
    </row>
    <row r="441486" spans="11:11">
      <c r="K441486" s="211"/>
    </row>
    <row r="441487" spans="11:11">
      <c r="K441487" s="211"/>
    </row>
    <row r="441488" spans="11:11">
      <c r="K441488" s="211"/>
    </row>
    <row r="441489" spans="11:11">
      <c r="K441489" s="211"/>
    </row>
    <row r="441490" spans="11:11">
      <c r="K441490" s="211"/>
    </row>
    <row r="441491" spans="11:11">
      <c r="K441491" s="211"/>
    </row>
    <row r="441492" spans="11:11">
      <c r="K441492" s="211"/>
    </row>
    <row r="441493" spans="11:11">
      <c r="K441493" s="211"/>
    </row>
    <row r="441494" spans="11:11">
      <c r="K441494" s="211"/>
    </row>
    <row r="441495" spans="11:11">
      <c r="K441495" s="211"/>
    </row>
    <row r="441496" spans="11:11">
      <c r="K441496" s="211"/>
    </row>
    <row r="441497" spans="11:11">
      <c r="K441497" s="211"/>
    </row>
    <row r="441498" spans="11:11">
      <c r="K441498" s="211"/>
    </row>
    <row r="441499" spans="11:11">
      <c r="K441499" s="211"/>
    </row>
    <row r="441500" spans="11:11">
      <c r="K441500" s="211"/>
    </row>
    <row r="441501" spans="11:11">
      <c r="K441501" s="211"/>
    </row>
    <row r="441502" spans="11:11">
      <c r="K441502" s="211"/>
    </row>
    <row r="441503" spans="11:11">
      <c r="K441503" s="211"/>
    </row>
    <row r="441504" spans="11:11">
      <c r="K441504" s="211"/>
    </row>
    <row r="441505" spans="11:11">
      <c r="K441505" s="211"/>
    </row>
    <row r="441506" spans="11:11">
      <c r="K441506" s="211"/>
    </row>
    <row r="441507" spans="11:11">
      <c r="K441507" s="211"/>
    </row>
    <row r="441508" spans="11:11">
      <c r="K441508" s="211"/>
    </row>
    <row r="441509" spans="11:11">
      <c r="K441509" s="211"/>
    </row>
    <row r="441510" spans="11:11">
      <c r="K441510" s="211"/>
    </row>
    <row r="441511" spans="11:11">
      <c r="K441511" s="211"/>
    </row>
    <row r="441512" spans="11:11">
      <c r="K441512" s="211"/>
    </row>
    <row r="441513" spans="11:11">
      <c r="K441513" s="211"/>
    </row>
    <row r="441514" spans="11:11">
      <c r="K441514" s="211"/>
    </row>
    <row r="441515" spans="11:11">
      <c r="K441515" s="211"/>
    </row>
    <row r="441516" spans="11:11">
      <c r="K441516" s="211"/>
    </row>
    <row r="441517" spans="11:11">
      <c r="K441517" s="211"/>
    </row>
    <row r="441518" spans="11:11">
      <c r="K441518" s="211"/>
    </row>
    <row r="441519" spans="11:11">
      <c r="K441519" s="211"/>
    </row>
    <row r="441520" spans="11:11">
      <c r="K441520" s="211"/>
    </row>
    <row r="441521" spans="11:11">
      <c r="K441521" s="211"/>
    </row>
    <row r="441522" spans="11:11">
      <c r="K441522" s="211"/>
    </row>
    <row r="441523" spans="11:11">
      <c r="K441523" s="211"/>
    </row>
    <row r="441524" spans="11:11">
      <c r="K441524" s="211"/>
    </row>
    <row r="441525" spans="11:11">
      <c r="K441525" s="211"/>
    </row>
    <row r="441526" spans="11:11">
      <c r="K441526" s="211"/>
    </row>
    <row r="441527" spans="11:11">
      <c r="K441527" s="211"/>
    </row>
    <row r="441528" spans="11:11">
      <c r="K441528" s="211"/>
    </row>
    <row r="441529" spans="11:11">
      <c r="K441529" s="211"/>
    </row>
    <row r="441530" spans="11:11">
      <c r="K441530" s="211"/>
    </row>
    <row r="441531" spans="11:11">
      <c r="K441531" s="211"/>
    </row>
    <row r="441532" spans="11:11">
      <c r="K441532" s="211"/>
    </row>
    <row r="441533" spans="11:11">
      <c r="K441533" s="211"/>
    </row>
    <row r="441534" spans="11:11">
      <c r="K441534" s="211"/>
    </row>
    <row r="441535" spans="11:11">
      <c r="K441535" s="211"/>
    </row>
    <row r="441536" spans="11:11">
      <c r="K441536" s="211"/>
    </row>
    <row r="441537" spans="11:11">
      <c r="K441537" s="211"/>
    </row>
    <row r="441538" spans="11:11">
      <c r="K441538" s="211"/>
    </row>
    <row r="441539" spans="11:11">
      <c r="K441539" s="211"/>
    </row>
    <row r="441540" spans="11:11">
      <c r="K441540" s="211"/>
    </row>
    <row r="441541" spans="11:11">
      <c r="K441541" s="211"/>
    </row>
    <row r="441542" spans="11:11">
      <c r="K441542" s="211"/>
    </row>
    <row r="441543" spans="11:11">
      <c r="K441543" s="211"/>
    </row>
    <row r="441544" spans="11:11">
      <c r="K441544" s="211"/>
    </row>
    <row r="441545" spans="11:11">
      <c r="K441545" s="211"/>
    </row>
    <row r="441546" spans="11:11">
      <c r="K441546" s="211"/>
    </row>
    <row r="441547" spans="11:11">
      <c r="K441547" s="211"/>
    </row>
    <row r="441548" spans="11:11">
      <c r="K441548" s="211"/>
    </row>
    <row r="441549" spans="11:11">
      <c r="K441549" s="211"/>
    </row>
    <row r="441550" spans="11:11">
      <c r="K441550" s="211"/>
    </row>
    <row r="441551" spans="11:11">
      <c r="K441551" s="211"/>
    </row>
    <row r="441552" spans="11:11">
      <c r="K441552" s="211"/>
    </row>
    <row r="441553" spans="11:11">
      <c r="K441553" s="211"/>
    </row>
    <row r="441554" spans="11:11">
      <c r="K441554" s="211"/>
    </row>
    <row r="441555" spans="11:11">
      <c r="K441555" s="211"/>
    </row>
    <row r="441556" spans="11:11">
      <c r="K441556" s="211"/>
    </row>
    <row r="441557" spans="11:11">
      <c r="K441557" s="211"/>
    </row>
    <row r="441558" spans="11:11">
      <c r="K441558" s="211"/>
    </row>
    <row r="441559" spans="11:11">
      <c r="K441559" s="211"/>
    </row>
    <row r="441560" spans="11:11">
      <c r="K441560" s="211"/>
    </row>
    <row r="441561" spans="11:11">
      <c r="K441561" s="211"/>
    </row>
    <row r="441562" spans="11:11">
      <c r="K441562" s="211"/>
    </row>
    <row r="441563" spans="11:11">
      <c r="K441563" s="211"/>
    </row>
    <row r="441564" spans="11:11">
      <c r="K441564" s="211"/>
    </row>
    <row r="441565" spans="11:11">
      <c r="K441565" s="211"/>
    </row>
    <row r="441566" spans="11:11">
      <c r="K441566" s="211"/>
    </row>
    <row r="441567" spans="11:11">
      <c r="K441567" s="211"/>
    </row>
    <row r="441568" spans="11:11">
      <c r="K441568" s="211"/>
    </row>
    <row r="441569" spans="11:11">
      <c r="K441569" s="211"/>
    </row>
    <row r="441570" spans="11:11">
      <c r="K441570" s="211"/>
    </row>
    <row r="441571" spans="11:11">
      <c r="K441571" s="211"/>
    </row>
    <row r="441572" spans="11:11">
      <c r="K441572" s="211"/>
    </row>
    <row r="441573" spans="11:11">
      <c r="K441573" s="211"/>
    </row>
    <row r="441574" spans="11:11">
      <c r="K441574" s="211"/>
    </row>
    <row r="441575" spans="11:11">
      <c r="K441575" s="211"/>
    </row>
    <row r="441576" spans="11:11">
      <c r="K441576" s="211"/>
    </row>
    <row r="441577" spans="11:11">
      <c r="K441577" s="211"/>
    </row>
    <row r="441578" spans="11:11">
      <c r="K441578" s="211"/>
    </row>
    <row r="441579" spans="11:11">
      <c r="K441579" s="211"/>
    </row>
    <row r="441580" spans="11:11">
      <c r="K441580" s="211"/>
    </row>
    <row r="441581" spans="11:11">
      <c r="K441581" s="211"/>
    </row>
    <row r="441582" spans="11:11">
      <c r="K441582" s="211"/>
    </row>
    <row r="441583" spans="11:11">
      <c r="K441583" s="211"/>
    </row>
    <row r="441584" spans="11:11">
      <c r="K441584" s="211"/>
    </row>
    <row r="441585" spans="11:11">
      <c r="K441585" s="211"/>
    </row>
    <row r="441586" spans="11:11">
      <c r="K441586" s="211"/>
    </row>
    <row r="441587" spans="11:11">
      <c r="K441587" s="211"/>
    </row>
    <row r="441588" spans="11:11">
      <c r="K441588" s="211"/>
    </row>
    <row r="441589" spans="11:11">
      <c r="K441589" s="211"/>
    </row>
    <row r="441590" spans="11:11">
      <c r="K441590" s="211"/>
    </row>
    <row r="441591" spans="11:11">
      <c r="K441591" s="211"/>
    </row>
    <row r="441592" spans="11:11">
      <c r="K441592" s="211"/>
    </row>
    <row r="441593" spans="11:11">
      <c r="K441593" s="211"/>
    </row>
    <row r="441594" spans="11:11">
      <c r="K441594" s="211"/>
    </row>
    <row r="441595" spans="11:11">
      <c r="K441595" s="211"/>
    </row>
    <row r="441596" spans="11:11">
      <c r="K441596" s="211"/>
    </row>
    <row r="441597" spans="11:11">
      <c r="K441597" s="211"/>
    </row>
    <row r="441598" spans="11:11">
      <c r="K441598" s="211"/>
    </row>
    <row r="441599" spans="11:11">
      <c r="K441599" s="211"/>
    </row>
    <row r="441600" spans="11:11">
      <c r="K441600" s="211"/>
    </row>
    <row r="441601" spans="11:11">
      <c r="K441601" s="211"/>
    </row>
    <row r="441602" spans="11:11">
      <c r="K441602" s="211"/>
    </row>
    <row r="441603" spans="11:11">
      <c r="K441603" s="211"/>
    </row>
    <row r="441604" spans="11:11">
      <c r="K441604" s="211"/>
    </row>
    <row r="441605" spans="11:11">
      <c r="K441605" s="211"/>
    </row>
    <row r="441606" spans="11:11">
      <c r="K441606" s="211"/>
    </row>
    <row r="441607" spans="11:11">
      <c r="K441607" s="211"/>
    </row>
    <row r="441608" spans="11:11">
      <c r="K441608" s="211"/>
    </row>
    <row r="441609" spans="11:11">
      <c r="K441609" s="211"/>
    </row>
    <row r="441610" spans="11:11">
      <c r="K441610" s="211"/>
    </row>
    <row r="441611" spans="11:11">
      <c r="K441611" s="211"/>
    </row>
    <row r="441612" spans="11:11">
      <c r="K441612" s="211"/>
    </row>
    <row r="441613" spans="11:11">
      <c r="K441613" s="211"/>
    </row>
    <row r="441614" spans="11:11">
      <c r="K441614" s="211"/>
    </row>
    <row r="441615" spans="11:11">
      <c r="K441615" s="211"/>
    </row>
    <row r="441616" spans="11:11">
      <c r="K441616" s="211"/>
    </row>
    <row r="441617" spans="11:11">
      <c r="K441617" s="211"/>
    </row>
    <row r="441618" spans="11:11">
      <c r="K441618" s="211"/>
    </row>
    <row r="441619" spans="11:11">
      <c r="K441619" s="211"/>
    </row>
    <row r="441620" spans="11:11">
      <c r="K441620" s="211"/>
    </row>
    <row r="441621" spans="11:11">
      <c r="K441621" s="211"/>
    </row>
    <row r="441622" spans="11:11">
      <c r="K441622" s="211"/>
    </row>
    <row r="441623" spans="11:11">
      <c r="K441623" s="211"/>
    </row>
    <row r="441624" spans="11:11">
      <c r="K441624" s="211"/>
    </row>
    <row r="441625" spans="11:11">
      <c r="K441625" s="211"/>
    </row>
    <row r="441626" spans="11:11">
      <c r="K441626" s="211"/>
    </row>
    <row r="441627" spans="11:11">
      <c r="K441627" s="211"/>
    </row>
    <row r="441628" spans="11:11">
      <c r="K441628" s="211"/>
    </row>
    <row r="441629" spans="11:11">
      <c r="K441629" s="211"/>
    </row>
    <row r="441630" spans="11:11">
      <c r="K441630" s="211"/>
    </row>
    <row r="441631" spans="11:11">
      <c r="K441631" s="211"/>
    </row>
    <row r="441632" spans="11:11">
      <c r="K441632" s="211"/>
    </row>
    <row r="441633" spans="11:11">
      <c r="K441633" s="211"/>
    </row>
    <row r="441634" spans="11:11">
      <c r="K441634" s="211"/>
    </row>
    <row r="441635" spans="11:11">
      <c r="K441635" s="211"/>
    </row>
    <row r="441636" spans="11:11">
      <c r="K441636" s="211"/>
    </row>
    <row r="441637" spans="11:11">
      <c r="K441637" s="211"/>
    </row>
    <row r="441638" spans="11:11">
      <c r="K441638" s="211"/>
    </row>
    <row r="441639" spans="11:11">
      <c r="K441639" s="211"/>
    </row>
    <row r="441640" spans="11:11">
      <c r="K441640" s="211"/>
    </row>
    <row r="441641" spans="11:11">
      <c r="K441641" s="211"/>
    </row>
    <row r="441642" spans="11:11">
      <c r="K441642" s="211"/>
    </row>
    <row r="441643" spans="11:11">
      <c r="K441643" s="211"/>
    </row>
    <row r="441644" spans="11:11">
      <c r="K441644" s="211"/>
    </row>
    <row r="441645" spans="11:11">
      <c r="K441645" s="211"/>
    </row>
    <row r="441646" spans="11:11">
      <c r="K441646" s="211"/>
    </row>
    <row r="441647" spans="11:11">
      <c r="K441647" s="211"/>
    </row>
    <row r="441648" spans="11:11">
      <c r="K441648" s="211"/>
    </row>
    <row r="441649" spans="11:11">
      <c r="K441649" s="211"/>
    </row>
    <row r="441650" spans="11:11">
      <c r="K441650" s="211"/>
    </row>
    <row r="441651" spans="11:11">
      <c r="K441651" s="211"/>
    </row>
    <row r="441652" spans="11:11">
      <c r="K441652" s="211"/>
    </row>
    <row r="441653" spans="11:11">
      <c r="K441653" s="211"/>
    </row>
    <row r="441654" spans="11:11">
      <c r="K441654" s="211"/>
    </row>
    <row r="441655" spans="11:11">
      <c r="K441655" s="211"/>
    </row>
    <row r="441656" spans="11:11">
      <c r="K441656" s="211"/>
    </row>
    <row r="441657" spans="11:11">
      <c r="K441657" s="211"/>
    </row>
    <row r="441658" spans="11:11">
      <c r="K441658" s="211"/>
    </row>
    <row r="441659" spans="11:11">
      <c r="K441659" s="211"/>
    </row>
    <row r="441660" spans="11:11">
      <c r="K441660" s="211"/>
    </row>
    <row r="441661" spans="11:11">
      <c r="K441661" s="211"/>
    </row>
    <row r="441662" spans="11:11">
      <c r="K441662" s="211"/>
    </row>
    <row r="441663" spans="11:11">
      <c r="K441663" s="211"/>
    </row>
    <row r="441664" spans="11:11">
      <c r="K441664" s="211"/>
    </row>
    <row r="441665" spans="11:11">
      <c r="K441665" s="211"/>
    </row>
    <row r="441666" spans="11:11">
      <c r="K441666" s="211"/>
    </row>
    <row r="441667" spans="11:11">
      <c r="K441667" s="211"/>
    </row>
    <row r="441668" spans="11:11">
      <c r="K441668" s="211"/>
    </row>
    <row r="441669" spans="11:11">
      <c r="K441669" s="211"/>
    </row>
    <row r="441670" spans="11:11">
      <c r="K441670" s="211"/>
    </row>
    <row r="441671" spans="11:11">
      <c r="K441671" s="211"/>
    </row>
    <row r="441672" spans="11:11">
      <c r="K441672" s="211"/>
    </row>
    <row r="441673" spans="11:11">
      <c r="K441673" s="211"/>
    </row>
    <row r="441674" spans="11:11">
      <c r="K441674" s="211"/>
    </row>
    <row r="441675" spans="11:11">
      <c r="K441675" s="211"/>
    </row>
    <row r="441676" spans="11:11">
      <c r="K441676" s="211"/>
    </row>
    <row r="441677" spans="11:11">
      <c r="K441677" s="211"/>
    </row>
    <row r="441678" spans="11:11">
      <c r="K441678" s="211"/>
    </row>
    <row r="441679" spans="11:11">
      <c r="K441679" s="211"/>
    </row>
    <row r="441680" spans="11:11">
      <c r="K441680" s="211"/>
    </row>
    <row r="441681" spans="11:11">
      <c r="K441681" s="211"/>
    </row>
    <row r="441682" spans="11:11">
      <c r="K441682" s="211"/>
    </row>
    <row r="441683" spans="11:11">
      <c r="K441683" s="211"/>
    </row>
    <row r="441684" spans="11:11">
      <c r="K441684" s="211"/>
    </row>
    <row r="441685" spans="11:11">
      <c r="K441685" s="211"/>
    </row>
    <row r="441686" spans="11:11">
      <c r="K441686" s="211"/>
    </row>
    <row r="441687" spans="11:11">
      <c r="K441687" s="211"/>
    </row>
    <row r="441688" spans="11:11">
      <c r="K441688" s="211"/>
    </row>
    <row r="441689" spans="11:11">
      <c r="K441689" s="211"/>
    </row>
    <row r="441690" spans="11:11">
      <c r="K441690" s="211"/>
    </row>
    <row r="441691" spans="11:11">
      <c r="K441691" s="211"/>
    </row>
    <row r="441692" spans="11:11">
      <c r="K441692" s="211"/>
    </row>
    <row r="441693" spans="11:11">
      <c r="K441693" s="211"/>
    </row>
    <row r="441694" spans="11:11">
      <c r="K441694" s="211"/>
    </row>
    <row r="441695" spans="11:11">
      <c r="K441695" s="211"/>
    </row>
    <row r="441696" spans="11:11">
      <c r="K441696" s="211"/>
    </row>
    <row r="441697" spans="11:11">
      <c r="K441697" s="211"/>
    </row>
    <row r="441698" spans="11:11">
      <c r="K441698" s="211"/>
    </row>
    <row r="441699" spans="11:11">
      <c r="K441699" s="211"/>
    </row>
    <row r="441700" spans="11:11">
      <c r="K441700" s="211"/>
    </row>
    <row r="441701" spans="11:11">
      <c r="K441701" s="211"/>
    </row>
    <row r="441702" spans="11:11">
      <c r="K441702" s="211"/>
    </row>
    <row r="441703" spans="11:11">
      <c r="K441703" s="211"/>
    </row>
    <row r="441704" spans="11:11">
      <c r="K441704" s="211"/>
    </row>
    <row r="441705" spans="11:11">
      <c r="K441705" s="211"/>
    </row>
    <row r="441706" spans="11:11">
      <c r="K441706" s="211"/>
    </row>
    <row r="441707" spans="11:11">
      <c r="K441707" s="211"/>
    </row>
    <row r="441708" spans="11:11">
      <c r="K441708" s="211"/>
    </row>
    <row r="441709" spans="11:11">
      <c r="K441709" s="211"/>
    </row>
    <row r="441710" spans="11:11">
      <c r="K441710" s="211"/>
    </row>
    <row r="441711" spans="11:11">
      <c r="K441711" s="211"/>
    </row>
    <row r="441712" spans="11:11">
      <c r="K441712" s="211"/>
    </row>
    <row r="441713" spans="11:11">
      <c r="K441713" s="211"/>
    </row>
    <row r="441714" spans="11:11">
      <c r="K441714" s="211"/>
    </row>
    <row r="441715" spans="11:11">
      <c r="K441715" s="211"/>
    </row>
    <row r="441716" spans="11:11">
      <c r="K441716" s="211"/>
    </row>
    <row r="441717" spans="11:11">
      <c r="K441717" s="211"/>
    </row>
    <row r="441718" spans="11:11">
      <c r="K441718" s="211"/>
    </row>
    <row r="441719" spans="11:11">
      <c r="K441719" s="211"/>
    </row>
    <row r="441720" spans="11:11">
      <c r="K441720" s="211"/>
    </row>
    <row r="441721" spans="11:11">
      <c r="K441721" s="211"/>
    </row>
    <row r="441722" spans="11:11">
      <c r="K441722" s="211"/>
    </row>
    <row r="441723" spans="11:11">
      <c r="K441723" s="211"/>
    </row>
    <row r="441724" spans="11:11">
      <c r="K441724" s="211"/>
    </row>
    <row r="441725" spans="11:11">
      <c r="K441725" s="211"/>
    </row>
    <row r="441726" spans="11:11">
      <c r="K441726" s="211"/>
    </row>
    <row r="441727" spans="11:11">
      <c r="K441727" s="211"/>
    </row>
    <row r="441728" spans="11:11">
      <c r="K441728" s="211"/>
    </row>
    <row r="441729" spans="11:11">
      <c r="K441729" s="211"/>
    </row>
    <row r="441730" spans="11:11">
      <c r="K441730" s="211"/>
    </row>
    <row r="441731" spans="11:11">
      <c r="K441731" s="211"/>
    </row>
    <row r="441732" spans="11:11">
      <c r="K441732" s="211"/>
    </row>
    <row r="441733" spans="11:11">
      <c r="K441733" s="211"/>
    </row>
    <row r="441734" spans="11:11">
      <c r="K441734" s="211"/>
    </row>
    <row r="441735" spans="11:11">
      <c r="K441735" s="211"/>
    </row>
    <row r="441736" spans="11:11">
      <c r="K441736" s="211"/>
    </row>
    <row r="441737" spans="11:11">
      <c r="K441737" s="211"/>
    </row>
    <row r="441738" spans="11:11">
      <c r="K441738" s="211"/>
    </row>
    <row r="441739" spans="11:11">
      <c r="K441739" s="211"/>
    </row>
    <row r="441740" spans="11:11">
      <c r="K441740" s="211"/>
    </row>
    <row r="441741" spans="11:11">
      <c r="K441741" s="211"/>
    </row>
    <row r="441742" spans="11:11">
      <c r="K441742" s="211"/>
    </row>
    <row r="441743" spans="11:11">
      <c r="K441743" s="211"/>
    </row>
    <row r="441744" spans="11:11">
      <c r="K441744" s="211"/>
    </row>
    <row r="441745" spans="11:11">
      <c r="K441745" s="211"/>
    </row>
    <row r="441746" spans="11:11">
      <c r="K441746" s="211"/>
    </row>
    <row r="441747" spans="11:11">
      <c r="K441747" s="211"/>
    </row>
    <row r="441748" spans="11:11">
      <c r="K441748" s="211"/>
    </row>
    <row r="441749" spans="11:11">
      <c r="K441749" s="211"/>
    </row>
    <row r="441750" spans="11:11">
      <c r="K441750" s="211"/>
    </row>
    <row r="441751" spans="11:11">
      <c r="K441751" s="211"/>
    </row>
    <row r="441752" spans="11:11">
      <c r="K441752" s="211"/>
    </row>
    <row r="441753" spans="11:11">
      <c r="K441753" s="211"/>
    </row>
    <row r="441754" spans="11:11">
      <c r="K441754" s="211"/>
    </row>
    <row r="441755" spans="11:11">
      <c r="K441755" s="211"/>
    </row>
    <row r="441756" spans="11:11">
      <c r="K441756" s="211"/>
    </row>
    <row r="441757" spans="11:11">
      <c r="K441757" s="211"/>
    </row>
    <row r="441758" spans="11:11">
      <c r="K441758" s="211"/>
    </row>
    <row r="441759" spans="11:11">
      <c r="K441759" s="211"/>
    </row>
    <row r="441760" spans="11:11">
      <c r="K441760" s="211"/>
    </row>
    <row r="441761" spans="11:11">
      <c r="K441761" s="211"/>
    </row>
    <row r="441762" spans="11:11">
      <c r="K441762" s="211"/>
    </row>
    <row r="441763" spans="11:11">
      <c r="K441763" s="211"/>
    </row>
    <row r="441764" spans="11:11">
      <c r="K441764" s="211"/>
    </row>
    <row r="441765" spans="11:11">
      <c r="K441765" s="211"/>
    </row>
    <row r="441766" spans="11:11">
      <c r="K441766" s="211"/>
    </row>
    <row r="441767" spans="11:11">
      <c r="K441767" s="211"/>
    </row>
    <row r="441768" spans="11:11">
      <c r="K441768" s="211"/>
    </row>
    <row r="441769" spans="11:11">
      <c r="K441769" s="211"/>
    </row>
    <row r="441770" spans="11:11">
      <c r="K441770" s="211"/>
    </row>
    <row r="441771" spans="11:11">
      <c r="K441771" s="211"/>
    </row>
    <row r="441772" spans="11:11">
      <c r="K441772" s="211"/>
    </row>
    <row r="441773" spans="11:11">
      <c r="K441773" s="211"/>
    </row>
    <row r="441774" spans="11:11">
      <c r="K441774" s="211"/>
    </row>
    <row r="441775" spans="11:11">
      <c r="K441775" s="211"/>
    </row>
    <row r="441776" spans="11:11">
      <c r="K441776" s="211"/>
    </row>
    <row r="441777" spans="11:11">
      <c r="K441777" s="211"/>
    </row>
    <row r="441778" spans="11:11">
      <c r="K441778" s="211"/>
    </row>
    <row r="441779" spans="11:11">
      <c r="K441779" s="211"/>
    </row>
    <row r="441780" spans="11:11">
      <c r="K441780" s="211"/>
    </row>
    <row r="441781" spans="11:11">
      <c r="K441781" s="211"/>
    </row>
    <row r="441782" spans="11:11">
      <c r="K441782" s="211"/>
    </row>
    <row r="441783" spans="11:11">
      <c r="K441783" s="211"/>
    </row>
    <row r="441784" spans="11:11">
      <c r="K441784" s="211"/>
    </row>
    <row r="441785" spans="11:11">
      <c r="K441785" s="211"/>
    </row>
    <row r="441786" spans="11:11">
      <c r="K441786" s="211"/>
    </row>
    <row r="441787" spans="11:11">
      <c r="K441787" s="211"/>
    </row>
    <row r="441788" spans="11:11">
      <c r="K441788" s="211"/>
    </row>
    <row r="441789" spans="11:11">
      <c r="K441789" s="211"/>
    </row>
    <row r="441790" spans="11:11">
      <c r="K441790" s="211"/>
    </row>
    <row r="441791" spans="11:11">
      <c r="K441791" s="211"/>
    </row>
    <row r="441792" spans="11:11">
      <c r="K441792" s="211"/>
    </row>
    <row r="441793" spans="11:11">
      <c r="K441793" s="211"/>
    </row>
    <row r="441794" spans="11:11">
      <c r="K441794" s="211"/>
    </row>
    <row r="441795" spans="11:11">
      <c r="K441795" s="211"/>
    </row>
    <row r="441796" spans="11:11">
      <c r="K441796" s="211"/>
    </row>
    <row r="441797" spans="11:11">
      <c r="K441797" s="211"/>
    </row>
    <row r="441798" spans="11:11">
      <c r="K441798" s="211"/>
    </row>
    <row r="441799" spans="11:11">
      <c r="K441799" s="211"/>
    </row>
    <row r="441800" spans="11:11">
      <c r="K441800" s="211"/>
    </row>
    <row r="441801" spans="11:11">
      <c r="K441801" s="211"/>
    </row>
    <row r="441802" spans="11:11">
      <c r="K441802" s="211"/>
    </row>
    <row r="441803" spans="11:11">
      <c r="K441803" s="211"/>
    </row>
    <row r="441804" spans="11:11">
      <c r="K441804" s="211"/>
    </row>
    <row r="441805" spans="11:11">
      <c r="K441805" s="211"/>
    </row>
    <row r="441806" spans="11:11">
      <c r="K441806" s="211"/>
    </row>
    <row r="441807" spans="11:11">
      <c r="K441807" s="211"/>
    </row>
    <row r="441808" spans="11:11">
      <c r="K441808" s="211"/>
    </row>
    <row r="441809" spans="11:11">
      <c r="K441809" s="211"/>
    </row>
    <row r="441810" spans="11:11">
      <c r="K441810" s="211"/>
    </row>
    <row r="441811" spans="11:11">
      <c r="K441811" s="211"/>
    </row>
    <row r="441812" spans="11:11">
      <c r="K441812" s="211"/>
    </row>
    <row r="441813" spans="11:11">
      <c r="K441813" s="211"/>
    </row>
    <row r="441814" spans="11:11">
      <c r="K441814" s="211"/>
    </row>
    <row r="441815" spans="11:11">
      <c r="K441815" s="211"/>
    </row>
    <row r="441816" spans="11:11">
      <c r="K441816" s="211"/>
    </row>
    <row r="441817" spans="11:11">
      <c r="K441817" s="211"/>
    </row>
    <row r="441818" spans="11:11">
      <c r="K441818" s="211"/>
    </row>
    <row r="441819" spans="11:11">
      <c r="K441819" s="211"/>
    </row>
    <row r="441820" spans="11:11">
      <c r="K441820" s="211"/>
    </row>
    <row r="441821" spans="11:11">
      <c r="K441821" s="211"/>
    </row>
    <row r="441822" spans="11:11">
      <c r="K441822" s="211"/>
    </row>
    <row r="441823" spans="11:11">
      <c r="K441823" s="211"/>
    </row>
    <row r="441824" spans="11:11">
      <c r="K441824" s="211"/>
    </row>
    <row r="441825" spans="11:11">
      <c r="K441825" s="211"/>
    </row>
    <row r="441826" spans="11:11">
      <c r="K441826" s="211"/>
    </row>
    <row r="441827" spans="11:11">
      <c r="K441827" s="211"/>
    </row>
    <row r="441828" spans="11:11">
      <c r="K441828" s="211"/>
    </row>
    <row r="441829" spans="11:11">
      <c r="K441829" s="211"/>
    </row>
    <row r="441830" spans="11:11">
      <c r="K441830" s="211"/>
    </row>
    <row r="441831" spans="11:11">
      <c r="K441831" s="211"/>
    </row>
    <row r="441832" spans="11:11">
      <c r="K441832" s="211"/>
    </row>
    <row r="441833" spans="11:11">
      <c r="K441833" s="211"/>
    </row>
    <row r="441834" spans="11:11">
      <c r="K441834" s="211"/>
    </row>
    <row r="441835" spans="11:11">
      <c r="K441835" s="211"/>
    </row>
    <row r="441836" spans="11:11">
      <c r="K441836" s="211"/>
    </row>
    <row r="441837" spans="11:11">
      <c r="K441837" s="211"/>
    </row>
    <row r="441838" spans="11:11">
      <c r="K441838" s="211"/>
    </row>
    <row r="441839" spans="11:11">
      <c r="K441839" s="211"/>
    </row>
    <row r="441840" spans="11:11">
      <c r="K441840" s="211"/>
    </row>
    <row r="441841" spans="11:11">
      <c r="K441841" s="211"/>
    </row>
    <row r="441842" spans="11:11">
      <c r="K441842" s="211"/>
    </row>
    <row r="441843" spans="11:11">
      <c r="K441843" s="211"/>
    </row>
    <row r="441844" spans="11:11">
      <c r="K441844" s="211"/>
    </row>
    <row r="441845" spans="11:11">
      <c r="K441845" s="211"/>
    </row>
    <row r="441846" spans="11:11">
      <c r="K441846" s="211"/>
    </row>
    <row r="441847" spans="11:11">
      <c r="K441847" s="211"/>
    </row>
    <row r="441848" spans="11:11">
      <c r="K441848" s="211"/>
    </row>
    <row r="441849" spans="11:11">
      <c r="K441849" s="211"/>
    </row>
    <row r="441850" spans="11:11">
      <c r="K441850" s="211"/>
    </row>
    <row r="441851" spans="11:11">
      <c r="K441851" s="211"/>
    </row>
    <row r="441852" spans="11:11">
      <c r="K441852" s="211"/>
    </row>
    <row r="441853" spans="11:11">
      <c r="K441853" s="211"/>
    </row>
    <row r="441854" spans="11:11">
      <c r="K441854" s="211"/>
    </row>
    <row r="441855" spans="11:11">
      <c r="K441855" s="211"/>
    </row>
    <row r="441856" spans="11:11">
      <c r="K441856" s="211"/>
    </row>
    <row r="441857" spans="11:11">
      <c r="K441857" s="211"/>
    </row>
    <row r="441858" spans="11:11">
      <c r="K441858" s="211"/>
    </row>
    <row r="441859" spans="11:11">
      <c r="K441859" s="211"/>
    </row>
    <row r="441860" spans="11:11">
      <c r="K441860" s="211"/>
    </row>
    <row r="441861" spans="11:11">
      <c r="K441861" s="211"/>
    </row>
    <row r="441862" spans="11:11">
      <c r="K441862" s="211"/>
    </row>
    <row r="441863" spans="11:11">
      <c r="K441863" s="211"/>
    </row>
    <row r="441864" spans="11:11">
      <c r="K441864" s="211"/>
    </row>
    <row r="441865" spans="11:11">
      <c r="K441865" s="211"/>
    </row>
    <row r="441866" spans="11:11">
      <c r="K441866" s="211"/>
    </row>
    <row r="441867" spans="11:11">
      <c r="K441867" s="211"/>
    </row>
    <row r="441868" spans="11:11">
      <c r="K441868" s="211"/>
    </row>
    <row r="441869" spans="11:11">
      <c r="K441869" s="211"/>
    </row>
    <row r="441870" spans="11:11">
      <c r="K441870" s="211"/>
    </row>
    <row r="441871" spans="11:11">
      <c r="K441871" s="211"/>
    </row>
    <row r="441872" spans="11:11">
      <c r="K441872" s="211"/>
    </row>
    <row r="441873" spans="11:11">
      <c r="K441873" s="211"/>
    </row>
    <row r="441874" spans="11:11">
      <c r="K441874" s="211"/>
    </row>
    <row r="441875" spans="11:11">
      <c r="K441875" s="211"/>
    </row>
    <row r="441876" spans="11:11">
      <c r="K441876" s="211"/>
    </row>
    <row r="441877" spans="11:11">
      <c r="K441877" s="211"/>
    </row>
    <row r="441878" spans="11:11">
      <c r="K441878" s="211"/>
    </row>
    <row r="441879" spans="11:11">
      <c r="K441879" s="211"/>
    </row>
    <row r="441880" spans="11:11">
      <c r="K441880" s="211"/>
    </row>
    <row r="441881" spans="11:11">
      <c r="K441881" s="211"/>
    </row>
    <row r="441882" spans="11:11">
      <c r="K441882" s="211"/>
    </row>
    <row r="441883" spans="11:11">
      <c r="K441883" s="211"/>
    </row>
    <row r="441884" spans="11:11">
      <c r="K441884" s="211"/>
    </row>
    <row r="441885" spans="11:11">
      <c r="K441885" s="211"/>
    </row>
    <row r="441886" spans="11:11">
      <c r="K441886" s="211"/>
    </row>
    <row r="441887" spans="11:11">
      <c r="K441887" s="211"/>
    </row>
    <row r="441888" spans="11:11">
      <c r="K441888" s="211"/>
    </row>
    <row r="441889" spans="11:11">
      <c r="K441889" s="211"/>
    </row>
    <row r="441890" spans="11:11">
      <c r="K441890" s="211"/>
    </row>
    <row r="441891" spans="11:11">
      <c r="K441891" s="211"/>
    </row>
    <row r="441892" spans="11:11">
      <c r="K441892" s="211"/>
    </row>
    <row r="441893" spans="11:11">
      <c r="K441893" s="211"/>
    </row>
    <row r="441894" spans="11:11">
      <c r="K441894" s="211"/>
    </row>
    <row r="441895" spans="11:11">
      <c r="K441895" s="211"/>
    </row>
    <row r="441896" spans="11:11">
      <c r="K441896" s="211"/>
    </row>
    <row r="441897" spans="11:11">
      <c r="K441897" s="211"/>
    </row>
    <row r="441898" spans="11:11">
      <c r="K441898" s="211"/>
    </row>
    <row r="441899" spans="11:11">
      <c r="K441899" s="211"/>
    </row>
    <row r="441900" spans="11:11">
      <c r="K441900" s="211"/>
    </row>
    <row r="441901" spans="11:11">
      <c r="K441901" s="211"/>
    </row>
    <row r="441902" spans="11:11">
      <c r="K441902" s="211"/>
    </row>
    <row r="441903" spans="11:11">
      <c r="K441903" s="211"/>
    </row>
    <row r="441904" spans="11:11">
      <c r="K441904" s="211"/>
    </row>
    <row r="441905" spans="11:11">
      <c r="K441905" s="211"/>
    </row>
    <row r="441906" spans="11:11">
      <c r="K441906" s="211"/>
    </row>
    <row r="441907" spans="11:11">
      <c r="K441907" s="211"/>
    </row>
    <row r="441908" spans="11:11">
      <c r="K441908" s="211"/>
    </row>
    <row r="441909" spans="11:11">
      <c r="K441909" s="211"/>
    </row>
    <row r="441910" spans="11:11">
      <c r="K441910" s="211"/>
    </row>
    <row r="441911" spans="11:11">
      <c r="K441911" s="211"/>
    </row>
    <row r="441912" spans="11:11">
      <c r="K441912" s="211"/>
    </row>
    <row r="441913" spans="11:11">
      <c r="K441913" s="211"/>
    </row>
    <row r="441914" spans="11:11">
      <c r="K441914" s="211"/>
    </row>
    <row r="441915" spans="11:11">
      <c r="K441915" s="211"/>
    </row>
    <row r="441916" spans="11:11">
      <c r="K441916" s="211"/>
    </row>
    <row r="441917" spans="11:11">
      <c r="K441917" s="211"/>
    </row>
    <row r="441918" spans="11:11">
      <c r="K441918" s="211"/>
    </row>
    <row r="441919" spans="11:11">
      <c r="K441919" s="211"/>
    </row>
    <row r="441920" spans="11:11">
      <c r="K441920" s="211"/>
    </row>
    <row r="441921" spans="11:11">
      <c r="K441921" s="211"/>
    </row>
    <row r="441922" spans="11:11">
      <c r="K441922" s="211"/>
    </row>
    <row r="441923" spans="11:11">
      <c r="K441923" s="211"/>
    </row>
    <row r="441924" spans="11:11">
      <c r="K441924" s="211"/>
    </row>
    <row r="441925" spans="11:11">
      <c r="K441925" s="211"/>
    </row>
    <row r="441926" spans="11:11">
      <c r="K441926" s="211"/>
    </row>
    <row r="441927" spans="11:11">
      <c r="K441927" s="211"/>
    </row>
    <row r="441928" spans="11:11">
      <c r="K441928" s="211"/>
    </row>
    <row r="441929" spans="11:11">
      <c r="K441929" s="211"/>
    </row>
    <row r="441930" spans="11:11">
      <c r="K441930" s="211"/>
    </row>
    <row r="441931" spans="11:11">
      <c r="K441931" s="211"/>
    </row>
    <row r="441932" spans="11:11">
      <c r="K441932" s="211"/>
    </row>
    <row r="441933" spans="11:11">
      <c r="K441933" s="211"/>
    </row>
    <row r="441934" spans="11:11">
      <c r="K441934" s="211"/>
    </row>
    <row r="441935" spans="11:11">
      <c r="K441935" s="211"/>
    </row>
    <row r="441936" spans="11:11">
      <c r="K441936" s="211"/>
    </row>
    <row r="441937" spans="11:11">
      <c r="K441937" s="211"/>
    </row>
    <row r="441938" spans="11:11">
      <c r="K441938" s="211"/>
    </row>
    <row r="441939" spans="11:11">
      <c r="K441939" s="211"/>
    </row>
    <row r="441940" spans="11:11">
      <c r="K441940" s="211"/>
    </row>
    <row r="441941" spans="11:11">
      <c r="K441941" s="211"/>
    </row>
    <row r="441942" spans="11:11">
      <c r="K441942" s="211"/>
    </row>
    <row r="441943" spans="11:11">
      <c r="K441943" s="211"/>
    </row>
    <row r="441944" spans="11:11">
      <c r="K441944" s="211"/>
    </row>
    <row r="441945" spans="11:11">
      <c r="K441945" s="211"/>
    </row>
    <row r="441946" spans="11:11">
      <c r="K441946" s="211"/>
    </row>
    <row r="441947" spans="11:11">
      <c r="K441947" s="211"/>
    </row>
    <row r="441948" spans="11:11">
      <c r="K441948" s="211"/>
    </row>
    <row r="441949" spans="11:11">
      <c r="K441949" s="211"/>
    </row>
    <row r="441950" spans="11:11">
      <c r="K441950" s="211"/>
    </row>
    <row r="441951" spans="11:11">
      <c r="K441951" s="211"/>
    </row>
    <row r="441952" spans="11:11">
      <c r="K441952" s="211"/>
    </row>
    <row r="441953" spans="11:11">
      <c r="K441953" s="211"/>
    </row>
    <row r="441954" spans="11:11">
      <c r="K441954" s="211"/>
    </row>
    <row r="441955" spans="11:11">
      <c r="K441955" s="211"/>
    </row>
    <row r="441956" spans="11:11">
      <c r="K441956" s="211"/>
    </row>
    <row r="441957" spans="11:11">
      <c r="K441957" s="211"/>
    </row>
    <row r="441958" spans="11:11">
      <c r="K441958" s="211"/>
    </row>
    <row r="441959" spans="11:11">
      <c r="K441959" s="211"/>
    </row>
    <row r="441960" spans="11:11">
      <c r="K441960" s="211"/>
    </row>
    <row r="441961" spans="11:11">
      <c r="K441961" s="211"/>
    </row>
    <row r="441962" spans="11:11">
      <c r="K441962" s="211"/>
    </row>
    <row r="441963" spans="11:11">
      <c r="K441963" s="211"/>
    </row>
    <row r="441964" spans="11:11">
      <c r="K441964" s="211"/>
    </row>
    <row r="441965" spans="11:11">
      <c r="K441965" s="211"/>
    </row>
    <row r="441966" spans="11:11">
      <c r="K441966" s="211"/>
    </row>
    <row r="441967" spans="11:11">
      <c r="K441967" s="211"/>
    </row>
    <row r="441968" spans="11:11">
      <c r="K441968" s="211"/>
    </row>
    <row r="441969" spans="11:11">
      <c r="K441969" s="211"/>
    </row>
    <row r="441970" spans="11:11">
      <c r="K441970" s="211"/>
    </row>
    <row r="441971" spans="11:11">
      <c r="K441971" s="211"/>
    </row>
    <row r="441972" spans="11:11">
      <c r="K441972" s="211"/>
    </row>
    <row r="441973" spans="11:11">
      <c r="K441973" s="211"/>
    </row>
    <row r="441974" spans="11:11">
      <c r="K441974" s="211"/>
    </row>
    <row r="441975" spans="11:11">
      <c r="K441975" s="211"/>
    </row>
    <row r="441976" spans="11:11">
      <c r="K441976" s="211"/>
    </row>
    <row r="441977" spans="11:11">
      <c r="K441977" s="211"/>
    </row>
    <row r="441978" spans="11:11">
      <c r="K441978" s="211"/>
    </row>
    <row r="441979" spans="11:11">
      <c r="K441979" s="211"/>
    </row>
    <row r="441980" spans="11:11">
      <c r="K441980" s="211"/>
    </row>
    <row r="441981" spans="11:11">
      <c r="K441981" s="211"/>
    </row>
    <row r="441982" spans="11:11">
      <c r="K441982" s="211"/>
    </row>
    <row r="441983" spans="11:11">
      <c r="K441983" s="211"/>
    </row>
    <row r="441984" spans="11:11">
      <c r="K441984" s="211"/>
    </row>
    <row r="441985" spans="11:11">
      <c r="K441985" s="211"/>
    </row>
    <row r="441986" spans="11:11">
      <c r="K441986" s="211"/>
    </row>
    <row r="441987" spans="11:11">
      <c r="K441987" s="211"/>
    </row>
    <row r="441988" spans="11:11">
      <c r="K441988" s="211"/>
    </row>
    <row r="441989" spans="11:11">
      <c r="K441989" s="211"/>
    </row>
    <row r="441990" spans="11:11">
      <c r="K441990" s="211"/>
    </row>
    <row r="441991" spans="11:11">
      <c r="K441991" s="211"/>
    </row>
    <row r="441992" spans="11:11">
      <c r="K441992" s="211"/>
    </row>
    <row r="441993" spans="11:11">
      <c r="K441993" s="211"/>
    </row>
    <row r="441994" spans="11:11">
      <c r="K441994" s="211"/>
    </row>
    <row r="441995" spans="11:11">
      <c r="K441995" s="211"/>
    </row>
    <row r="441996" spans="11:11">
      <c r="K441996" s="211"/>
    </row>
    <row r="441997" spans="11:11">
      <c r="K441997" s="211"/>
    </row>
    <row r="441998" spans="11:11">
      <c r="K441998" s="211"/>
    </row>
    <row r="441999" spans="11:11">
      <c r="K441999" s="211"/>
    </row>
    <row r="442000" spans="11:11">
      <c r="K442000" s="211"/>
    </row>
    <row r="442001" spans="11:11">
      <c r="K442001" s="211"/>
    </row>
    <row r="442002" spans="11:11">
      <c r="K442002" s="211"/>
    </row>
    <row r="442003" spans="11:11">
      <c r="K442003" s="211"/>
    </row>
    <row r="442004" spans="11:11">
      <c r="K442004" s="211"/>
    </row>
    <row r="442005" spans="11:11">
      <c r="K442005" s="211"/>
    </row>
    <row r="442006" spans="11:11">
      <c r="K442006" s="211"/>
    </row>
    <row r="442007" spans="11:11">
      <c r="K442007" s="211"/>
    </row>
    <row r="442008" spans="11:11">
      <c r="K442008" s="211"/>
    </row>
    <row r="442009" spans="11:11">
      <c r="K442009" s="211"/>
    </row>
    <row r="442010" spans="11:11">
      <c r="K442010" s="211"/>
    </row>
    <row r="442011" spans="11:11">
      <c r="K442011" s="211"/>
    </row>
    <row r="442012" spans="11:11">
      <c r="K442012" s="211"/>
    </row>
    <row r="442013" spans="11:11">
      <c r="K442013" s="211"/>
    </row>
    <row r="442014" spans="11:11">
      <c r="K442014" s="211"/>
    </row>
    <row r="442015" spans="11:11">
      <c r="K442015" s="211"/>
    </row>
    <row r="442016" spans="11:11">
      <c r="K442016" s="211"/>
    </row>
    <row r="442017" spans="11:11">
      <c r="K442017" s="211"/>
    </row>
    <row r="442018" spans="11:11">
      <c r="K442018" s="211"/>
    </row>
    <row r="442019" spans="11:11">
      <c r="K442019" s="211"/>
    </row>
    <row r="442020" spans="11:11">
      <c r="K442020" s="211"/>
    </row>
    <row r="442021" spans="11:11">
      <c r="K442021" s="211"/>
    </row>
    <row r="442022" spans="11:11">
      <c r="K442022" s="211"/>
    </row>
    <row r="442023" spans="11:11">
      <c r="K442023" s="211"/>
    </row>
    <row r="442024" spans="11:11">
      <c r="K442024" s="211"/>
    </row>
    <row r="442025" spans="11:11">
      <c r="K442025" s="211"/>
    </row>
    <row r="442026" spans="11:11">
      <c r="K442026" s="211"/>
    </row>
    <row r="442027" spans="11:11">
      <c r="K442027" s="211"/>
    </row>
    <row r="442028" spans="11:11">
      <c r="K442028" s="211"/>
    </row>
    <row r="442029" spans="11:11">
      <c r="K442029" s="211"/>
    </row>
    <row r="442030" spans="11:11">
      <c r="K442030" s="211"/>
    </row>
    <row r="442031" spans="11:11">
      <c r="K442031" s="211"/>
    </row>
    <row r="442032" spans="11:11">
      <c r="K442032" s="211"/>
    </row>
    <row r="442033" spans="11:11">
      <c r="K442033" s="211"/>
    </row>
    <row r="442034" spans="11:11">
      <c r="K442034" s="211"/>
    </row>
    <row r="442035" spans="11:11">
      <c r="K442035" s="211"/>
    </row>
    <row r="442036" spans="11:11">
      <c r="K442036" s="211"/>
    </row>
    <row r="442037" spans="11:11">
      <c r="K442037" s="211"/>
    </row>
    <row r="442038" spans="11:11">
      <c r="K442038" s="211"/>
    </row>
    <row r="442039" spans="11:11">
      <c r="K442039" s="211"/>
    </row>
    <row r="442040" spans="11:11">
      <c r="K442040" s="211"/>
    </row>
    <row r="442041" spans="11:11">
      <c r="K442041" s="211"/>
    </row>
    <row r="442042" spans="11:11">
      <c r="K442042" s="211"/>
    </row>
    <row r="442043" spans="11:11">
      <c r="K442043" s="211"/>
    </row>
    <row r="442044" spans="11:11">
      <c r="K442044" s="211"/>
    </row>
    <row r="442045" spans="11:11">
      <c r="K442045" s="211"/>
    </row>
    <row r="442046" spans="11:11">
      <c r="K442046" s="211"/>
    </row>
    <row r="442047" spans="11:11">
      <c r="K442047" s="211"/>
    </row>
    <row r="442048" spans="11:11">
      <c r="K442048" s="211"/>
    </row>
    <row r="442049" spans="11:11">
      <c r="K442049" s="211"/>
    </row>
    <row r="442050" spans="11:11">
      <c r="K442050" s="211"/>
    </row>
    <row r="442051" spans="11:11">
      <c r="K442051" s="211"/>
    </row>
    <row r="442052" spans="11:11">
      <c r="K442052" s="211"/>
    </row>
    <row r="442053" spans="11:11">
      <c r="K442053" s="211"/>
    </row>
    <row r="442054" spans="11:11">
      <c r="K442054" s="211"/>
    </row>
    <row r="442055" spans="11:11">
      <c r="K442055" s="211"/>
    </row>
    <row r="442056" spans="11:11">
      <c r="K442056" s="211"/>
    </row>
    <row r="442057" spans="11:11">
      <c r="K442057" s="211"/>
    </row>
    <row r="442058" spans="11:11">
      <c r="K442058" s="211"/>
    </row>
    <row r="442059" spans="11:11">
      <c r="K442059" s="211"/>
    </row>
    <row r="442060" spans="11:11">
      <c r="K442060" s="211"/>
    </row>
    <row r="442061" spans="11:11">
      <c r="K442061" s="211"/>
    </row>
    <row r="442062" spans="11:11">
      <c r="K442062" s="211"/>
    </row>
    <row r="442063" spans="11:11">
      <c r="K442063" s="211"/>
    </row>
    <row r="442064" spans="11:11">
      <c r="K442064" s="211"/>
    </row>
    <row r="442065" spans="11:11">
      <c r="K442065" s="211"/>
    </row>
    <row r="442066" spans="11:11">
      <c r="K442066" s="211"/>
    </row>
    <row r="442067" spans="11:11">
      <c r="K442067" s="211"/>
    </row>
    <row r="442068" spans="11:11">
      <c r="K442068" s="211"/>
    </row>
    <row r="442069" spans="11:11">
      <c r="K442069" s="211"/>
    </row>
    <row r="442070" spans="11:11">
      <c r="K442070" s="211"/>
    </row>
    <row r="442071" spans="11:11">
      <c r="K442071" s="211"/>
    </row>
    <row r="442072" spans="11:11">
      <c r="K442072" s="211"/>
    </row>
    <row r="442073" spans="11:11">
      <c r="K442073" s="211"/>
    </row>
    <row r="442074" spans="11:11">
      <c r="K442074" s="211"/>
    </row>
    <row r="442075" spans="11:11">
      <c r="K442075" s="211"/>
    </row>
    <row r="442076" spans="11:11">
      <c r="K442076" s="211"/>
    </row>
    <row r="442077" spans="11:11">
      <c r="K442077" s="211"/>
    </row>
    <row r="442078" spans="11:11">
      <c r="K442078" s="211"/>
    </row>
    <row r="442079" spans="11:11">
      <c r="K442079" s="211"/>
    </row>
    <row r="442080" spans="11:11">
      <c r="K442080" s="211"/>
    </row>
    <row r="442081" spans="11:11">
      <c r="K442081" s="211"/>
    </row>
    <row r="442082" spans="11:11">
      <c r="K442082" s="211"/>
    </row>
    <row r="442083" spans="11:11">
      <c r="K442083" s="211"/>
    </row>
    <row r="442084" spans="11:11">
      <c r="K442084" s="211"/>
    </row>
    <row r="442085" spans="11:11">
      <c r="K442085" s="211"/>
    </row>
    <row r="442086" spans="11:11">
      <c r="K442086" s="211"/>
    </row>
    <row r="442087" spans="11:11">
      <c r="K442087" s="211"/>
    </row>
    <row r="442088" spans="11:11">
      <c r="K442088" s="211"/>
    </row>
    <row r="442089" spans="11:11">
      <c r="K442089" s="211"/>
    </row>
    <row r="442090" spans="11:11">
      <c r="K442090" s="211"/>
    </row>
    <row r="442091" spans="11:11">
      <c r="K442091" s="211"/>
    </row>
    <row r="442092" spans="11:11">
      <c r="K442092" s="211"/>
    </row>
    <row r="442093" spans="11:11">
      <c r="K442093" s="211"/>
    </row>
    <row r="442094" spans="11:11">
      <c r="K442094" s="211"/>
    </row>
    <row r="442095" spans="11:11">
      <c r="K442095" s="211"/>
    </row>
    <row r="442096" spans="11:11">
      <c r="K442096" s="211"/>
    </row>
    <row r="442097" spans="11:11">
      <c r="K442097" s="211"/>
    </row>
    <row r="442098" spans="11:11">
      <c r="K442098" s="211"/>
    </row>
    <row r="442099" spans="11:11">
      <c r="K442099" s="211"/>
    </row>
    <row r="442100" spans="11:11">
      <c r="K442100" s="211"/>
    </row>
    <row r="442101" spans="11:11">
      <c r="K442101" s="211"/>
    </row>
    <row r="442102" spans="11:11">
      <c r="K442102" s="211"/>
    </row>
    <row r="442103" spans="11:11">
      <c r="K442103" s="211"/>
    </row>
    <row r="442104" spans="11:11">
      <c r="K442104" s="211"/>
    </row>
    <row r="442105" spans="11:11">
      <c r="K442105" s="211"/>
    </row>
    <row r="442106" spans="11:11">
      <c r="K442106" s="211"/>
    </row>
    <row r="442107" spans="11:11">
      <c r="K442107" s="211"/>
    </row>
    <row r="442108" spans="11:11">
      <c r="K442108" s="211"/>
    </row>
    <row r="442109" spans="11:11">
      <c r="K442109" s="211"/>
    </row>
    <row r="442110" spans="11:11">
      <c r="K442110" s="211"/>
    </row>
    <row r="442111" spans="11:11">
      <c r="K442111" s="211"/>
    </row>
    <row r="442112" spans="11:11">
      <c r="K442112" s="211"/>
    </row>
    <row r="442113" spans="11:11">
      <c r="K442113" s="211"/>
    </row>
    <row r="442114" spans="11:11">
      <c r="K442114" s="211"/>
    </row>
    <row r="442115" spans="11:11">
      <c r="K442115" s="211"/>
    </row>
    <row r="442116" spans="11:11">
      <c r="K442116" s="211"/>
    </row>
    <row r="442117" spans="11:11">
      <c r="K442117" s="211"/>
    </row>
    <row r="442118" spans="11:11">
      <c r="K442118" s="211"/>
    </row>
    <row r="442119" spans="11:11">
      <c r="K442119" s="211"/>
    </row>
    <row r="442120" spans="11:11">
      <c r="K442120" s="211"/>
    </row>
    <row r="442121" spans="11:11">
      <c r="K442121" s="211"/>
    </row>
    <row r="442122" spans="11:11">
      <c r="K442122" s="211"/>
    </row>
    <row r="442123" spans="11:11">
      <c r="K442123" s="211"/>
    </row>
    <row r="442124" spans="11:11">
      <c r="K442124" s="211"/>
    </row>
    <row r="442125" spans="11:11">
      <c r="K442125" s="211"/>
    </row>
    <row r="442126" spans="11:11">
      <c r="K442126" s="211"/>
    </row>
    <row r="442127" spans="11:11">
      <c r="K442127" s="211"/>
    </row>
    <row r="442128" spans="11:11">
      <c r="K442128" s="211"/>
    </row>
    <row r="442129" spans="11:11">
      <c r="K442129" s="211"/>
    </row>
    <row r="442130" spans="11:11">
      <c r="K442130" s="211"/>
    </row>
    <row r="442131" spans="11:11">
      <c r="K442131" s="211"/>
    </row>
    <row r="442132" spans="11:11">
      <c r="K442132" s="211"/>
    </row>
    <row r="442133" spans="11:11">
      <c r="K442133" s="211"/>
    </row>
    <row r="442134" spans="11:11">
      <c r="K442134" s="211"/>
    </row>
    <row r="442135" spans="11:11">
      <c r="K442135" s="211"/>
    </row>
    <row r="442136" spans="11:11">
      <c r="K442136" s="211"/>
    </row>
    <row r="442137" spans="11:11">
      <c r="K442137" s="211"/>
    </row>
    <row r="442138" spans="11:11">
      <c r="K442138" s="211"/>
    </row>
    <row r="442139" spans="11:11">
      <c r="K442139" s="211"/>
    </row>
    <row r="442140" spans="11:11">
      <c r="K442140" s="211"/>
    </row>
    <row r="442141" spans="11:11">
      <c r="K442141" s="211"/>
    </row>
    <row r="442142" spans="11:11">
      <c r="K442142" s="211"/>
    </row>
    <row r="442143" spans="11:11">
      <c r="K442143" s="211"/>
    </row>
    <row r="442144" spans="11:11">
      <c r="K442144" s="211"/>
    </row>
    <row r="442145" spans="11:11">
      <c r="K442145" s="211"/>
    </row>
    <row r="442146" spans="11:11">
      <c r="K442146" s="211"/>
    </row>
    <row r="442147" spans="11:11">
      <c r="K442147" s="211"/>
    </row>
    <row r="442148" spans="11:11">
      <c r="K442148" s="211"/>
    </row>
    <row r="442149" spans="11:11">
      <c r="K442149" s="211"/>
    </row>
    <row r="442150" spans="11:11">
      <c r="K442150" s="211"/>
    </row>
    <row r="442151" spans="11:11">
      <c r="K442151" s="211"/>
    </row>
    <row r="442152" spans="11:11">
      <c r="K442152" s="211"/>
    </row>
    <row r="442153" spans="11:11">
      <c r="K442153" s="211"/>
    </row>
    <row r="442154" spans="11:11">
      <c r="K442154" s="211"/>
    </row>
    <row r="442155" spans="11:11">
      <c r="K442155" s="211"/>
    </row>
    <row r="442156" spans="11:11">
      <c r="K442156" s="211"/>
    </row>
    <row r="442157" spans="11:11">
      <c r="K442157" s="211"/>
    </row>
    <row r="442158" spans="11:11">
      <c r="K442158" s="211"/>
    </row>
    <row r="442159" spans="11:11">
      <c r="K442159" s="211"/>
    </row>
    <row r="442160" spans="11:11">
      <c r="K442160" s="211"/>
    </row>
    <row r="442161" spans="11:11">
      <c r="K442161" s="211"/>
    </row>
    <row r="442162" spans="11:11">
      <c r="K442162" s="211"/>
    </row>
    <row r="442163" spans="11:11">
      <c r="K442163" s="211"/>
    </row>
    <row r="442164" spans="11:11">
      <c r="K442164" s="211"/>
    </row>
    <row r="442165" spans="11:11">
      <c r="K442165" s="211"/>
    </row>
    <row r="442166" spans="11:11">
      <c r="K442166" s="211"/>
    </row>
    <row r="442167" spans="11:11">
      <c r="K442167" s="211"/>
    </row>
    <row r="442168" spans="11:11">
      <c r="K442168" s="211"/>
    </row>
    <row r="442169" spans="11:11">
      <c r="K442169" s="211"/>
    </row>
    <row r="442170" spans="11:11">
      <c r="K442170" s="211"/>
    </row>
    <row r="442171" spans="11:11">
      <c r="K442171" s="211"/>
    </row>
    <row r="442172" spans="11:11">
      <c r="K442172" s="211"/>
    </row>
    <row r="442173" spans="11:11">
      <c r="K442173" s="211"/>
    </row>
    <row r="442174" spans="11:11">
      <c r="K442174" s="211"/>
    </row>
    <row r="442175" spans="11:11">
      <c r="K442175" s="211"/>
    </row>
    <row r="442176" spans="11:11">
      <c r="K442176" s="211"/>
    </row>
    <row r="442177" spans="11:11">
      <c r="K442177" s="211"/>
    </row>
    <row r="442178" spans="11:11">
      <c r="K442178" s="211"/>
    </row>
    <row r="442179" spans="11:11">
      <c r="K442179" s="211"/>
    </row>
    <row r="442180" spans="11:11">
      <c r="K442180" s="211"/>
    </row>
    <row r="442181" spans="11:11">
      <c r="K442181" s="211"/>
    </row>
    <row r="442182" spans="11:11">
      <c r="K442182" s="211"/>
    </row>
    <row r="442183" spans="11:11">
      <c r="K442183" s="211"/>
    </row>
    <row r="442184" spans="11:11">
      <c r="K442184" s="211"/>
    </row>
    <row r="442185" spans="11:11">
      <c r="K442185" s="211"/>
    </row>
    <row r="442186" spans="11:11">
      <c r="K442186" s="211"/>
    </row>
    <row r="442187" spans="11:11">
      <c r="K442187" s="211"/>
    </row>
    <row r="442188" spans="11:11">
      <c r="K442188" s="211"/>
    </row>
    <row r="442189" spans="11:11">
      <c r="K442189" s="211"/>
    </row>
    <row r="442190" spans="11:11">
      <c r="K442190" s="211"/>
    </row>
    <row r="442191" spans="11:11">
      <c r="K442191" s="211"/>
    </row>
    <row r="442192" spans="11:11">
      <c r="K442192" s="211"/>
    </row>
    <row r="442193" spans="11:11">
      <c r="K442193" s="211"/>
    </row>
    <row r="442194" spans="11:11">
      <c r="K442194" s="211"/>
    </row>
    <row r="442195" spans="11:11">
      <c r="K442195" s="211"/>
    </row>
    <row r="442196" spans="11:11">
      <c r="K442196" s="211"/>
    </row>
    <row r="442197" spans="11:11">
      <c r="K442197" s="211"/>
    </row>
    <row r="442198" spans="11:11">
      <c r="K442198" s="211"/>
    </row>
    <row r="442199" spans="11:11">
      <c r="K442199" s="211"/>
    </row>
    <row r="442200" spans="11:11">
      <c r="K442200" s="211"/>
    </row>
    <row r="442201" spans="11:11">
      <c r="K442201" s="211"/>
    </row>
    <row r="442202" spans="11:11">
      <c r="K442202" s="211"/>
    </row>
    <row r="442203" spans="11:11">
      <c r="K442203" s="211"/>
    </row>
    <row r="442204" spans="11:11">
      <c r="K442204" s="211"/>
    </row>
    <row r="442205" spans="11:11">
      <c r="K442205" s="211"/>
    </row>
    <row r="442206" spans="11:11">
      <c r="K442206" s="211"/>
    </row>
    <row r="442207" spans="11:11">
      <c r="K442207" s="211"/>
    </row>
    <row r="442208" spans="11:11">
      <c r="K442208" s="211"/>
    </row>
    <row r="442209" spans="11:11">
      <c r="K442209" s="211"/>
    </row>
    <row r="442210" spans="11:11">
      <c r="K442210" s="211"/>
    </row>
    <row r="442211" spans="11:11">
      <c r="K442211" s="211"/>
    </row>
    <row r="442212" spans="11:11">
      <c r="K442212" s="211"/>
    </row>
    <row r="442213" spans="11:11">
      <c r="K442213" s="211"/>
    </row>
    <row r="442214" spans="11:11">
      <c r="K442214" s="211"/>
    </row>
    <row r="442215" spans="11:11">
      <c r="K442215" s="211"/>
    </row>
    <row r="442216" spans="11:11">
      <c r="K442216" s="211"/>
    </row>
    <row r="442217" spans="11:11">
      <c r="K442217" s="211"/>
    </row>
    <row r="442218" spans="11:11">
      <c r="K442218" s="211"/>
    </row>
    <row r="442219" spans="11:11">
      <c r="K442219" s="211"/>
    </row>
    <row r="442220" spans="11:11">
      <c r="K442220" s="211"/>
    </row>
    <row r="442221" spans="11:11">
      <c r="K442221" s="211"/>
    </row>
    <row r="442222" spans="11:11">
      <c r="K442222" s="211"/>
    </row>
    <row r="442223" spans="11:11">
      <c r="K442223" s="211"/>
    </row>
    <row r="442224" spans="11:11">
      <c r="K442224" s="211"/>
    </row>
    <row r="442225" spans="11:11">
      <c r="K442225" s="211"/>
    </row>
    <row r="442226" spans="11:11">
      <c r="K442226" s="211"/>
    </row>
    <row r="442227" spans="11:11">
      <c r="K442227" s="211"/>
    </row>
    <row r="442228" spans="11:11">
      <c r="K442228" s="211"/>
    </row>
    <row r="442229" spans="11:11">
      <c r="K442229" s="211"/>
    </row>
    <row r="442230" spans="11:11">
      <c r="K442230" s="211"/>
    </row>
    <row r="442231" spans="11:11">
      <c r="K442231" s="211"/>
    </row>
    <row r="442232" spans="11:11">
      <c r="K442232" s="211"/>
    </row>
    <row r="442233" spans="11:11">
      <c r="K442233" s="211"/>
    </row>
    <row r="442234" spans="11:11">
      <c r="K442234" s="211"/>
    </row>
    <row r="442235" spans="11:11">
      <c r="K442235" s="211"/>
    </row>
    <row r="442236" spans="11:11">
      <c r="K442236" s="211"/>
    </row>
    <row r="442237" spans="11:11">
      <c r="K442237" s="211"/>
    </row>
    <row r="442238" spans="11:11">
      <c r="K442238" s="211"/>
    </row>
    <row r="442239" spans="11:11">
      <c r="K442239" s="211"/>
    </row>
    <row r="442240" spans="11:11">
      <c r="K442240" s="211"/>
    </row>
    <row r="442241" spans="11:11">
      <c r="K442241" s="211"/>
    </row>
    <row r="442242" spans="11:11">
      <c r="K442242" s="211"/>
    </row>
    <row r="442243" spans="11:11">
      <c r="K442243" s="211"/>
    </row>
    <row r="442244" spans="11:11">
      <c r="K442244" s="211"/>
    </row>
    <row r="442245" spans="11:11">
      <c r="K442245" s="211"/>
    </row>
    <row r="442246" spans="11:11">
      <c r="K442246" s="211"/>
    </row>
    <row r="442247" spans="11:11">
      <c r="K442247" s="211"/>
    </row>
    <row r="442248" spans="11:11">
      <c r="K442248" s="211"/>
    </row>
    <row r="442249" spans="11:11">
      <c r="K442249" s="211"/>
    </row>
    <row r="442250" spans="11:11">
      <c r="K442250" s="211"/>
    </row>
    <row r="442251" spans="11:11">
      <c r="K442251" s="211"/>
    </row>
    <row r="442252" spans="11:11">
      <c r="K442252" s="211"/>
    </row>
    <row r="442253" spans="11:11">
      <c r="K442253" s="211"/>
    </row>
    <row r="442254" spans="11:11">
      <c r="K442254" s="211"/>
    </row>
    <row r="442255" spans="11:11">
      <c r="K442255" s="211"/>
    </row>
    <row r="442256" spans="11:11">
      <c r="K442256" s="211"/>
    </row>
    <row r="442257" spans="11:11">
      <c r="K442257" s="211"/>
    </row>
    <row r="442258" spans="11:11">
      <c r="K442258" s="211"/>
    </row>
    <row r="442259" spans="11:11">
      <c r="K442259" s="211"/>
    </row>
    <row r="442260" spans="11:11">
      <c r="K442260" s="211"/>
    </row>
    <row r="442261" spans="11:11">
      <c r="K442261" s="211"/>
    </row>
    <row r="442262" spans="11:11">
      <c r="K442262" s="211"/>
    </row>
    <row r="442263" spans="11:11">
      <c r="K442263" s="211"/>
    </row>
    <row r="442264" spans="11:11">
      <c r="K442264" s="211"/>
    </row>
    <row r="442265" spans="11:11">
      <c r="K442265" s="211"/>
    </row>
    <row r="442266" spans="11:11">
      <c r="K442266" s="211"/>
    </row>
    <row r="442267" spans="11:11">
      <c r="K442267" s="211"/>
    </row>
    <row r="442268" spans="11:11">
      <c r="K442268" s="211"/>
    </row>
    <row r="442269" spans="11:11">
      <c r="K442269" s="211"/>
    </row>
    <row r="442270" spans="11:11">
      <c r="K442270" s="211"/>
    </row>
    <row r="442271" spans="11:11">
      <c r="K442271" s="211"/>
    </row>
    <row r="442272" spans="11:11">
      <c r="K442272" s="211"/>
    </row>
    <row r="442273" spans="11:11">
      <c r="K442273" s="211"/>
    </row>
    <row r="442274" spans="11:11">
      <c r="K442274" s="211"/>
    </row>
    <row r="442275" spans="11:11">
      <c r="K442275" s="211"/>
    </row>
    <row r="442276" spans="11:11">
      <c r="K442276" s="211"/>
    </row>
    <row r="442277" spans="11:11">
      <c r="K442277" s="211"/>
    </row>
    <row r="442278" spans="11:11">
      <c r="K442278" s="211"/>
    </row>
    <row r="442279" spans="11:11">
      <c r="K442279" s="211"/>
    </row>
    <row r="442280" spans="11:11">
      <c r="K442280" s="211"/>
    </row>
    <row r="442281" spans="11:11">
      <c r="K442281" s="211"/>
    </row>
    <row r="442282" spans="11:11">
      <c r="K442282" s="211"/>
    </row>
    <row r="442283" spans="11:11">
      <c r="K442283" s="211"/>
    </row>
    <row r="442284" spans="11:11">
      <c r="K442284" s="211"/>
    </row>
    <row r="442285" spans="11:11">
      <c r="K442285" s="211"/>
    </row>
    <row r="442286" spans="11:11">
      <c r="K442286" s="211"/>
    </row>
    <row r="442287" spans="11:11">
      <c r="K442287" s="211"/>
    </row>
    <row r="442288" spans="11:11">
      <c r="K442288" s="211"/>
    </row>
    <row r="442289" spans="11:11">
      <c r="K442289" s="211"/>
    </row>
    <row r="442290" spans="11:11">
      <c r="K442290" s="211"/>
    </row>
    <row r="442291" spans="11:11">
      <c r="K442291" s="211"/>
    </row>
    <row r="442292" spans="11:11">
      <c r="K442292" s="211"/>
    </row>
    <row r="442293" spans="11:11">
      <c r="K442293" s="211"/>
    </row>
    <row r="442294" spans="11:11">
      <c r="K442294" s="211"/>
    </row>
    <row r="442295" spans="11:11">
      <c r="K442295" s="211"/>
    </row>
    <row r="442296" spans="11:11">
      <c r="K442296" s="211"/>
    </row>
    <row r="442297" spans="11:11">
      <c r="K442297" s="211"/>
    </row>
    <row r="442298" spans="11:11">
      <c r="K442298" s="211"/>
    </row>
    <row r="442299" spans="11:11">
      <c r="K442299" s="211"/>
    </row>
    <row r="442300" spans="11:11">
      <c r="K442300" s="211"/>
    </row>
    <row r="442301" spans="11:11">
      <c r="K442301" s="211"/>
    </row>
    <row r="442302" spans="11:11">
      <c r="K442302" s="211"/>
    </row>
    <row r="442303" spans="11:11">
      <c r="K442303" s="211"/>
    </row>
    <row r="442304" spans="11:11">
      <c r="K442304" s="211"/>
    </row>
    <row r="442305" spans="11:11">
      <c r="K442305" s="211"/>
    </row>
    <row r="442306" spans="11:11">
      <c r="K442306" s="211"/>
    </row>
    <row r="442307" spans="11:11">
      <c r="K442307" s="211"/>
    </row>
    <row r="442308" spans="11:11">
      <c r="K442308" s="211"/>
    </row>
    <row r="442309" spans="11:11">
      <c r="K442309" s="211"/>
    </row>
    <row r="442310" spans="11:11">
      <c r="K442310" s="211"/>
    </row>
    <row r="442311" spans="11:11">
      <c r="K442311" s="211"/>
    </row>
    <row r="442312" spans="11:11">
      <c r="K442312" s="211"/>
    </row>
    <row r="442313" spans="11:11">
      <c r="K442313" s="211"/>
    </row>
    <row r="442314" spans="11:11">
      <c r="K442314" s="211"/>
    </row>
    <row r="442315" spans="11:11">
      <c r="K442315" s="211"/>
    </row>
    <row r="442316" spans="11:11">
      <c r="K442316" s="211"/>
    </row>
    <row r="442317" spans="11:11">
      <c r="K442317" s="211"/>
    </row>
    <row r="442318" spans="11:11">
      <c r="K442318" s="211"/>
    </row>
    <row r="442319" spans="11:11">
      <c r="K442319" s="211"/>
    </row>
    <row r="442320" spans="11:11">
      <c r="K442320" s="211"/>
    </row>
    <row r="442321" spans="11:11">
      <c r="K442321" s="211"/>
    </row>
    <row r="442322" spans="11:11">
      <c r="K442322" s="211"/>
    </row>
    <row r="442323" spans="11:11">
      <c r="K442323" s="211"/>
    </row>
    <row r="442324" spans="11:11">
      <c r="K442324" s="211"/>
    </row>
    <row r="442325" spans="11:11">
      <c r="K442325" s="211"/>
    </row>
    <row r="442326" spans="11:11">
      <c r="K442326" s="211"/>
    </row>
    <row r="442327" spans="11:11">
      <c r="K442327" s="211"/>
    </row>
    <row r="442328" spans="11:11">
      <c r="K442328" s="211"/>
    </row>
    <row r="442329" spans="11:11">
      <c r="K442329" s="211"/>
    </row>
    <row r="442330" spans="11:11">
      <c r="K442330" s="211"/>
    </row>
    <row r="442331" spans="11:11">
      <c r="K442331" s="211"/>
    </row>
    <row r="442332" spans="11:11">
      <c r="K442332" s="211"/>
    </row>
    <row r="442333" spans="11:11">
      <c r="K442333" s="211"/>
    </row>
    <row r="442334" spans="11:11">
      <c r="K442334" s="211"/>
    </row>
    <row r="442335" spans="11:11">
      <c r="K442335" s="211"/>
    </row>
    <row r="442336" spans="11:11">
      <c r="K442336" s="211"/>
    </row>
    <row r="442337" spans="11:11">
      <c r="K442337" s="211"/>
    </row>
    <row r="442338" spans="11:11">
      <c r="K442338" s="211"/>
    </row>
    <row r="442339" spans="11:11">
      <c r="K442339" s="211"/>
    </row>
    <row r="442340" spans="11:11">
      <c r="K442340" s="211"/>
    </row>
    <row r="442341" spans="11:11">
      <c r="K442341" s="211"/>
    </row>
    <row r="442342" spans="11:11">
      <c r="K442342" s="211"/>
    </row>
    <row r="442343" spans="11:11">
      <c r="K442343" s="211"/>
    </row>
    <row r="442344" spans="11:11">
      <c r="K442344" s="211"/>
    </row>
    <row r="442345" spans="11:11">
      <c r="K442345" s="211"/>
    </row>
    <row r="442346" spans="11:11">
      <c r="K442346" s="211"/>
    </row>
    <row r="442347" spans="11:11">
      <c r="K442347" s="211"/>
    </row>
    <row r="442348" spans="11:11">
      <c r="K442348" s="211"/>
    </row>
    <row r="442349" spans="11:11">
      <c r="K442349" s="211"/>
    </row>
    <row r="442350" spans="11:11">
      <c r="K442350" s="211"/>
    </row>
    <row r="442351" spans="11:11">
      <c r="K442351" s="211"/>
    </row>
    <row r="442352" spans="11:11">
      <c r="K442352" s="211"/>
    </row>
    <row r="442353" spans="11:11">
      <c r="K442353" s="211"/>
    </row>
    <row r="442354" spans="11:11">
      <c r="K442354" s="211"/>
    </row>
    <row r="442355" spans="11:11">
      <c r="K442355" s="211"/>
    </row>
    <row r="442356" spans="11:11">
      <c r="K442356" s="211"/>
    </row>
    <row r="442357" spans="11:11">
      <c r="K442357" s="211"/>
    </row>
    <row r="442358" spans="11:11">
      <c r="K442358" s="211"/>
    </row>
    <row r="442359" spans="11:11">
      <c r="K442359" s="211"/>
    </row>
    <row r="442360" spans="11:11">
      <c r="K442360" s="211"/>
    </row>
    <row r="442361" spans="11:11">
      <c r="K442361" s="211"/>
    </row>
    <row r="442362" spans="11:11">
      <c r="K442362" s="211"/>
    </row>
    <row r="442363" spans="11:11">
      <c r="K442363" s="211"/>
    </row>
    <row r="442364" spans="11:11">
      <c r="K442364" s="211"/>
    </row>
    <row r="442365" spans="11:11">
      <c r="K442365" s="211"/>
    </row>
    <row r="442366" spans="11:11">
      <c r="K442366" s="211"/>
    </row>
    <row r="442367" spans="11:11">
      <c r="K442367" s="211"/>
    </row>
    <row r="442368" spans="11:11">
      <c r="K442368" s="211"/>
    </row>
    <row r="442369" spans="11:11">
      <c r="K442369" s="211"/>
    </row>
    <row r="442370" spans="11:11">
      <c r="K442370" s="211"/>
    </row>
    <row r="442371" spans="11:11">
      <c r="K442371" s="211"/>
    </row>
    <row r="442372" spans="11:11">
      <c r="K442372" s="211"/>
    </row>
    <row r="442373" spans="11:11">
      <c r="K442373" s="211"/>
    </row>
    <row r="442374" spans="11:11">
      <c r="K442374" s="211"/>
    </row>
    <row r="442375" spans="11:11">
      <c r="K442375" s="211"/>
    </row>
    <row r="442376" spans="11:11">
      <c r="K442376" s="211"/>
    </row>
    <row r="442377" spans="11:11">
      <c r="K442377" s="211"/>
    </row>
    <row r="442378" spans="11:11">
      <c r="K442378" s="211"/>
    </row>
    <row r="442379" spans="11:11">
      <c r="K442379" s="211"/>
    </row>
    <row r="442380" spans="11:11">
      <c r="K442380" s="211"/>
    </row>
    <row r="442381" spans="11:11">
      <c r="K442381" s="211"/>
    </row>
    <row r="442382" spans="11:11">
      <c r="K442382" s="211"/>
    </row>
    <row r="442383" spans="11:11">
      <c r="K442383" s="211"/>
    </row>
    <row r="442384" spans="11:11">
      <c r="K442384" s="211"/>
    </row>
    <row r="442385" spans="11:11">
      <c r="K442385" s="211"/>
    </row>
    <row r="442386" spans="11:11">
      <c r="K442386" s="211"/>
    </row>
    <row r="442387" spans="11:11">
      <c r="K442387" s="211"/>
    </row>
    <row r="442388" spans="11:11">
      <c r="K442388" s="211"/>
    </row>
    <row r="442389" spans="11:11">
      <c r="K442389" s="211"/>
    </row>
    <row r="442390" spans="11:11">
      <c r="K442390" s="211"/>
    </row>
    <row r="442391" spans="11:11">
      <c r="K442391" s="211"/>
    </row>
    <row r="442392" spans="11:11">
      <c r="K442392" s="211"/>
    </row>
    <row r="442393" spans="11:11">
      <c r="K442393" s="211"/>
    </row>
    <row r="442394" spans="11:11">
      <c r="K442394" s="211"/>
    </row>
    <row r="442395" spans="11:11">
      <c r="K442395" s="211"/>
    </row>
    <row r="442396" spans="11:11">
      <c r="K442396" s="211"/>
    </row>
    <row r="442397" spans="11:11">
      <c r="K442397" s="211"/>
    </row>
    <row r="442398" spans="11:11">
      <c r="K442398" s="211"/>
    </row>
    <row r="442399" spans="11:11">
      <c r="K442399" s="211"/>
    </row>
    <row r="442400" spans="11:11">
      <c r="K442400" s="211"/>
    </row>
    <row r="442401" spans="11:11">
      <c r="K442401" s="211"/>
    </row>
    <row r="442402" spans="11:11">
      <c r="K442402" s="211"/>
    </row>
    <row r="442403" spans="11:11">
      <c r="K442403" s="211"/>
    </row>
    <row r="442404" spans="11:11">
      <c r="K442404" s="211"/>
    </row>
    <row r="442405" spans="11:11">
      <c r="K442405" s="211"/>
    </row>
    <row r="442406" spans="11:11">
      <c r="K442406" s="211"/>
    </row>
    <row r="442407" spans="11:11">
      <c r="K442407" s="211"/>
    </row>
    <row r="442408" spans="11:11">
      <c r="K442408" s="211"/>
    </row>
    <row r="442409" spans="11:11">
      <c r="K442409" s="211"/>
    </row>
    <row r="442410" spans="11:11">
      <c r="K442410" s="211"/>
    </row>
    <row r="442411" spans="11:11">
      <c r="K442411" s="211"/>
    </row>
    <row r="442412" spans="11:11">
      <c r="K442412" s="211"/>
    </row>
    <row r="442413" spans="11:11">
      <c r="K442413" s="211"/>
    </row>
    <row r="442414" spans="11:11">
      <c r="K442414" s="211"/>
    </row>
    <row r="442415" spans="11:11">
      <c r="K442415" s="211"/>
    </row>
    <row r="442416" spans="11:11">
      <c r="K442416" s="211"/>
    </row>
    <row r="442417" spans="11:11">
      <c r="K442417" s="211"/>
    </row>
    <row r="442418" spans="11:11">
      <c r="K442418" s="211"/>
    </row>
    <row r="442419" spans="11:11">
      <c r="K442419" s="211"/>
    </row>
    <row r="442420" spans="11:11">
      <c r="K442420" s="211"/>
    </row>
    <row r="442421" spans="11:11">
      <c r="K442421" s="211"/>
    </row>
    <row r="442422" spans="11:11">
      <c r="K442422" s="211"/>
    </row>
    <row r="442423" spans="11:11">
      <c r="K442423" s="211"/>
    </row>
    <row r="442424" spans="11:11">
      <c r="K442424" s="211"/>
    </row>
    <row r="442425" spans="11:11">
      <c r="K442425" s="211"/>
    </row>
    <row r="442426" spans="11:11">
      <c r="K442426" s="211"/>
    </row>
    <row r="442427" spans="11:11">
      <c r="K442427" s="211"/>
    </row>
    <row r="442428" spans="11:11">
      <c r="K442428" s="211"/>
    </row>
    <row r="442429" spans="11:11">
      <c r="K442429" s="211"/>
    </row>
    <row r="442430" spans="11:11">
      <c r="K442430" s="211"/>
    </row>
    <row r="442431" spans="11:11">
      <c r="K442431" s="211"/>
    </row>
    <row r="442432" spans="11:11">
      <c r="K442432" s="211"/>
    </row>
    <row r="442433" spans="11:11">
      <c r="K442433" s="211"/>
    </row>
    <row r="442434" spans="11:11">
      <c r="K442434" s="211"/>
    </row>
    <row r="442435" spans="11:11">
      <c r="K442435" s="211"/>
    </row>
    <row r="442436" spans="11:11">
      <c r="K442436" s="211"/>
    </row>
    <row r="442437" spans="11:11">
      <c r="K442437" s="211"/>
    </row>
    <row r="442438" spans="11:11">
      <c r="K442438" s="211"/>
    </row>
    <row r="442439" spans="11:11">
      <c r="K442439" s="211"/>
    </row>
    <row r="442440" spans="11:11">
      <c r="K442440" s="211"/>
    </row>
    <row r="442441" spans="11:11">
      <c r="K442441" s="211"/>
    </row>
    <row r="442442" spans="11:11">
      <c r="K442442" s="211"/>
    </row>
    <row r="442443" spans="11:11">
      <c r="K442443" s="211"/>
    </row>
    <row r="442444" spans="11:11">
      <c r="K442444" s="211"/>
    </row>
    <row r="442445" spans="11:11">
      <c r="K442445" s="211"/>
    </row>
    <row r="442446" spans="11:11">
      <c r="K442446" s="211"/>
    </row>
    <row r="442447" spans="11:11">
      <c r="K442447" s="211"/>
    </row>
    <row r="442448" spans="11:11">
      <c r="K442448" s="211"/>
    </row>
    <row r="442449" spans="11:11">
      <c r="K442449" s="211"/>
    </row>
    <row r="442450" spans="11:11">
      <c r="K442450" s="211"/>
    </row>
    <row r="442451" spans="11:11">
      <c r="K442451" s="211"/>
    </row>
    <row r="442452" spans="11:11">
      <c r="K442452" s="211"/>
    </row>
    <row r="442453" spans="11:11">
      <c r="K442453" s="211"/>
    </row>
    <row r="442454" spans="11:11">
      <c r="K442454" s="211"/>
    </row>
    <row r="442455" spans="11:11">
      <c r="K442455" s="211"/>
    </row>
    <row r="442456" spans="11:11">
      <c r="K442456" s="211"/>
    </row>
    <row r="442457" spans="11:11">
      <c r="K442457" s="211"/>
    </row>
    <row r="442458" spans="11:11">
      <c r="K442458" s="211"/>
    </row>
    <row r="442459" spans="11:11">
      <c r="K442459" s="211"/>
    </row>
    <row r="442460" spans="11:11">
      <c r="K442460" s="211"/>
    </row>
    <row r="442461" spans="11:11">
      <c r="K442461" s="211"/>
    </row>
    <row r="442462" spans="11:11">
      <c r="K442462" s="211"/>
    </row>
    <row r="442463" spans="11:11">
      <c r="K442463" s="211"/>
    </row>
    <row r="442464" spans="11:11">
      <c r="K442464" s="211"/>
    </row>
    <row r="442465" spans="11:11">
      <c r="K442465" s="211"/>
    </row>
    <row r="442466" spans="11:11">
      <c r="K442466" s="211"/>
    </row>
    <row r="442467" spans="11:11">
      <c r="K442467" s="211"/>
    </row>
    <row r="442468" spans="11:11">
      <c r="K442468" s="211"/>
    </row>
    <row r="442469" spans="11:11">
      <c r="K442469" s="211"/>
    </row>
    <row r="442470" spans="11:11">
      <c r="K442470" s="211"/>
    </row>
    <row r="442471" spans="11:11">
      <c r="K442471" s="211"/>
    </row>
    <row r="442472" spans="11:11">
      <c r="K442472" s="211"/>
    </row>
    <row r="442473" spans="11:11">
      <c r="K442473" s="211"/>
    </row>
    <row r="442474" spans="11:11">
      <c r="K442474" s="211"/>
    </row>
    <row r="442475" spans="11:11">
      <c r="K442475" s="211"/>
    </row>
    <row r="442476" spans="11:11">
      <c r="K442476" s="211"/>
    </row>
    <row r="442477" spans="11:11">
      <c r="K442477" s="211"/>
    </row>
    <row r="442478" spans="11:11">
      <c r="K442478" s="211"/>
    </row>
    <row r="442479" spans="11:11">
      <c r="K442479" s="211"/>
    </row>
    <row r="442480" spans="11:11">
      <c r="K442480" s="211"/>
    </row>
    <row r="442481" spans="11:11">
      <c r="K442481" s="211"/>
    </row>
    <row r="442482" spans="11:11">
      <c r="K442482" s="211"/>
    </row>
    <row r="442483" spans="11:11">
      <c r="K442483" s="211"/>
    </row>
    <row r="442484" spans="11:11">
      <c r="K442484" s="211"/>
    </row>
    <row r="442485" spans="11:11">
      <c r="K442485" s="211"/>
    </row>
    <row r="442486" spans="11:11">
      <c r="K442486" s="211"/>
    </row>
    <row r="442487" spans="11:11">
      <c r="K442487" s="211"/>
    </row>
    <row r="442488" spans="11:11">
      <c r="K442488" s="211"/>
    </row>
    <row r="442489" spans="11:11">
      <c r="K442489" s="211"/>
    </row>
    <row r="442490" spans="11:11">
      <c r="K442490" s="211"/>
    </row>
    <row r="442491" spans="11:11">
      <c r="K442491" s="211"/>
    </row>
    <row r="442492" spans="11:11">
      <c r="K442492" s="211"/>
    </row>
    <row r="442493" spans="11:11">
      <c r="K442493" s="211"/>
    </row>
    <row r="442494" spans="11:11">
      <c r="K442494" s="211"/>
    </row>
    <row r="442495" spans="11:11">
      <c r="K442495" s="211"/>
    </row>
    <row r="442496" spans="11:11">
      <c r="K442496" s="211"/>
    </row>
    <row r="442497" spans="11:11">
      <c r="K442497" s="211"/>
    </row>
    <row r="442498" spans="11:11">
      <c r="K442498" s="211"/>
    </row>
    <row r="442499" spans="11:11">
      <c r="K442499" s="211"/>
    </row>
    <row r="442500" spans="11:11">
      <c r="K442500" s="211"/>
    </row>
    <row r="442501" spans="11:11">
      <c r="K442501" s="211"/>
    </row>
    <row r="442502" spans="11:11">
      <c r="K442502" s="211"/>
    </row>
    <row r="442503" spans="11:11">
      <c r="K442503" s="211"/>
    </row>
    <row r="442504" spans="11:11">
      <c r="K442504" s="211"/>
    </row>
    <row r="442505" spans="11:11">
      <c r="K442505" s="211"/>
    </row>
    <row r="442506" spans="11:11">
      <c r="K442506" s="211"/>
    </row>
    <row r="442507" spans="11:11">
      <c r="K442507" s="211"/>
    </row>
    <row r="442508" spans="11:11">
      <c r="K442508" s="211"/>
    </row>
    <row r="442509" spans="11:11">
      <c r="K442509" s="211"/>
    </row>
    <row r="442510" spans="11:11">
      <c r="K442510" s="211"/>
    </row>
    <row r="442511" spans="11:11">
      <c r="K442511" s="211"/>
    </row>
    <row r="442512" spans="11:11">
      <c r="K442512" s="211"/>
    </row>
    <row r="442513" spans="11:11">
      <c r="K442513" s="211"/>
    </row>
    <row r="442514" spans="11:11">
      <c r="K442514" s="211"/>
    </row>
    <row r="442515" spans="11:11">
      <c r="K442515" s="211"/>
    </row>
    <row r="442516" spans="11:11">
      <c r="K442516" s="211"/>
    </row>
    <row r="442517" spans="11:11">
      <c r="K442517" s="211"/>
    </row>
    <row r="442518" spans="11:11">
      <c r="K442518" s="211"/>
    </row>
    <row r="442519" spans="11:11">
      <c r="K442519" s="211"/>
    </row>
    <row r="442520" spans="11:11">
      <c r="K442520" s="211"/>
    </row>
    <row r="442521" spans="11:11">
      <c r="K442521" s="211"/>
    </row>
    <row r="442522" spans="11:11">
      <c r="K442522" s="211"/>
    </row>
    <row r="442523" spans="11:11">
      <c r="K442523" s="211"/>
    </row>
    <row r="442524" spans="11:11">
      <c r="K442524" s="211"/>
    </row>
    <row r="442525" spans="11:11">
      <c r="K442525" s="211"/>
    </row>
    <row r="442526" spans="11:11">
      <c r="K442526" s="211"/>
    </row>
    <row r="442527" spans="11:11">
      <c r="K442527" s="211"/>
    </row>
    <row r="442528" spans="11:11">
      <c r="K442528" s="211"/>
    </row>
    <row r="442529" spans="11:11">
      <c r="K442529" s="211"/>
    </row>
    <row r="442530" spans="11:11">
      <c r="K442530" s="211"/>
    </row>
    <row r="442531" spans="11:11">
      <c r="K442531" s="211"/>
    </row>
    <row r="442532" spans="11:11">
      <c r="K442532" s="211"/>
    </row>
    <row r="442533" spans="11:11">
      <c r="K442533" s="211"/>
    </row>
    <row r="442534" spans="11:11">
      <c r="K442534" s="211"/>
    </row>
    <row r="442535" spans="11:11">
      <c r="K442535" s="211"/>
    </row>
    <row r="442536" spans="11:11">
      <c r="K442536" s="211"/>
    </row>
    <row r="442537" spans="11:11">
      <c r="K442537" s="211"/>
    </row>
    <row r="442538" spans="11:11">
      <c r="K442538" s="211"/>
    </row>
    <row r="442539" spans="11:11">
      <c r="K442539" s="211"/>
    </row>
    <row r="442540" spans="11:11">
      <c r="K442540" s="211"/>
    </row>
    <row r="442541" spans="11:11">
      <c r="K442541" s="211"/>
    </row>
    <row r="442542" spans="11:11">
      <c r="K442542" s="211"/>
    </row>
    <row r="442543" spans="11:11">
      <c r="K442543" s="211"/>
    </row>
    <row r="442544" spans="11:11">
      <c r="K442544" s="211"/>
    </row>
    <row r="442545" spans="11:11">
      <c r="K442545" s="211"/>
    </row>
    <row r="442546" spans="11:11">
      <c r="K442546" s="211"/>
    </row>
    <row r="442547" spans="11:11">
      <c r="K442547" s="211"/>
    </row>
    <row r="442548" spans="11:11">
      <c r="K442548" s="211"/>
    </row>
    <row r="442549" spans="11:11">
      <c r="K442549" s="211"/>
    </row>
    <row r="442550" spans="11:11">
      <c r="K442550" s="211"/>
    </row>
    <row r="442551" spans="11:11">
      <c r="K442551" s="211"/>
    </row>
    <row r="442552" spans="11:11">
      <c r="K442552" s="211"/>
    </row>
    <row r="442553" spans="11:11">
      <c r="K442553" s="211"/>
    </row>
    <row r="442554" spans="11:11">
      <c r="K442554" s="211"/>
    </row>
    <row r="442555" spans="11:11">
      <c r="K442555" s="211"/>
    </row>
    <row r="442556" spans="11:11">
      <c r="K442556" s="211"/>
    </row>
    <row r="442557" spans="11:11">
      <c r="K442557" s="211"/>
    </row>
    <row r="442558" spans="11:11">
      <c r="K442558" s="211"/>
    </row>
    <row r="442559" spans="11:11">
      <c r="K442559" s="211"/>
    </row>
    <row r="442560" spans="11:11">
      <c r="K442560" s="211"/>
    </row>
    <row r="442561" spans="11:11">
      <c r="K442561" s="211"/>
    </row>
    <row r="442562" spans="11:11">
      <c r="K442562" s="211"/>
    </row>
    <row r="442563" spans="11:11">
      <c r="K442563" s="211"/>
    </row>
    <row r="442564" spans="11:11">
      <c r="K442564" s="211"/>
    </row>
    <row r="442565" spans="11:11">
      <c r="K442565" s="211"/>
    </row>
    <row r="442566" spans="11:11">
      <c r="K442566" s="211"/>
    </row>
    <row r="442567" spans="11:11">
      <c r="K442567" s="211"/>
    </row>
    <row r="442568" spans="11:11">
      <c r="K442568" s="211"/>
    </row>
    <row r="442569" spans="11:11">
      <c r="K442569" s="211"/>
    </row>
    <row r="442570" spans="11:11">
      <c r="K442570" s="211"/>
    </row>
    <row r="442571" spans="11:11">
      <c r="K442571" s="211"/>
    </row>
    <row r="442572" spans="11:11">
      <c r="K442572" s="211"/>
    </row>
    <row r="442573" spans="11:11">
      <c r="K442573" s="211"/>
    </row>
    <row r="442574" spans="11:11">
      <c r="K442574" s="211"/>
    </row>
    <row r="442575" spans="11:11">
      <c r="K442575" s="211"/>
    </row>
    <row r="442576" spans="11:11">
      <c r="K442576" s="211"/>
    </row>
    <row r="442577" spans="11:11">
      <c r="K442577" s="211"/>
    </row>
    <row r="442578" spans="11:11">
      <c r="K442578" s="211"/>
    </row>
    <row r="442579" spans="11:11">
      <c r="K442579" s="211"/>
    </row>
    <row r="442580" spans="11:11">
      <c r="K442580" s="211"/>
    </row>
    <row r="442581" spans="11:11">
      <c r="K442581" s="211"/>
    </row>
    <row r="442582" spans="11:11">
      <c r="K442582" s="211"/>
    </row>
    <row r="442583" spans="11:11">
      <c r="K442583" s="211"/>
    </row>
    <row r="442584" spans="11:11">
      <c r="K442584" s="211"/>
    </row>
    <row r="442585" spans="11:11">
      <c r="K442585" s="211"/>
    </row>
    <row r="442586" spans="11:11">
      <c r="K442586" s="211"/>
    </row>
    <row r="442587" spans="11:11">
      <c r="K442587" s="211"/>
    </row>
    <row r="442588" spans="11:11">
      <c r="K442588" s="211"/>
    </row>
    <row r="442589" spans="11:11">
      <c r="K442589" s="211"/>
    </row>
    <row r="442590" spans="11:11">
      <c r="K442590" s="211"/>
    </row>
    <row r="442591" spans="11:11">
      <c r="K442591" s="211"/>
    </row>
    <row r="442592" spans="11:11">
      <c r="K442592" s="211"/>
    </row>
    <row r="442593" spans="11:11">
      <c r="K442593" s="211"/>
    </row>
    <row r="442594" spans="11:11">
      <c r="K442594" s="211"/>
    </row>
    <row r="442595" spans="11:11">
      <c r="K442595" s="211"/>
    </row>
    <row r="442596" spans="11:11">
      <c r="K442596" s="211"/>
    </row>
    <row r="442597" spans="11:11">
      <c r="K442597" s="211"/>
    </row>
    <row r="442598" spans="11:11">
      <c r="K442598" s="211"/>
    </row>
    <row r="442599" spans="11:11">
      <c r="K442599" s="211"/>
    </row>
    <row r="442600" spans="11:11">
      <c r="K442600" s="211"/>
    </row>
    <row r="442601" spans="11:11">
      <c r="K442601" s="211"/>
    </row>
    <row r="442602" spans="11:11">
      <c r="K442602" s="211"/>
    </row>
    <row r="442603" spans="11:11">
      <c r="K442603" s="211"/>
    </row>
    <row r="442604" spans="11:11">
      <c r="K442604" s="211"/>
    </row>
    <row r="442605" spans="11:11">
      <c r="K442605" s="211"/>
    </row>
    <row r="442606" spans="11:11">
      <c r="K442606" s="211"/>
    </row>
    <row r="442607" spans="11:11">
      <c r="K442607" s="211"/>
    </row>
    <row r="442608" spans="11:11">
      <c r="K442608" s="211"/>
    </row>
    <row r="442609" spans="11:11">
      <c r="K442609" s="211"/>
    </row>
    <row r="442610" spans="11:11">
      <c r="K442610" s="211"/>
    </row>
    <row r="442611" spans="11:11">
      <c r="K442611" s="211"/>
    </row>
    <row r="442612" spans="11:11">
      <c r="K442612" s="211"/>
    </row>
    <row r="442613" spans="11:11">
      <c r="K442613" s="211"/>
    </row>
    <row r="442614" spans="11:11">
      <c r="K442614" s="211"/>
    </row>
    <row r="442615" spans="11:11">
      <c r="K442615" s="211"/>
    </row>
    <row r="442616" spans="11:11">
      <c r="K442616" s="211"/>
    </row>
    <row r="442617" spans="11:11">
      <c r="K442617" s="211"/>
    </row>
    <row r="442618" spans="11:11">
      <c r="K442618" s="211"/>
    </row>
    <row r="442619" spans="11:11">
      <c r="K442619" s="211"/>
    </row>
    <row r="442620" spans="11:11">
      <c r="K442620" s="211"/>
    </row>
    <row r="442621" spans="11:11">
      <c r="K442621" s="211"/>
    </row>
    <row r="442622" spans="11:11">
      <c r="K442622" s="211"/>
    </row>
    <row r="442623" spans="11:11">
      <c r="K442623" s="211"/>
    </row>
    <row r="442624" spans="11:11">
      <c r="K442624" s="211"/>
    </row>
    <row r="442625" spans="11:11">
      <c r="K442625" s="211"/>
    </row>
    <row r="442626" spans="11:11">
      <c r="K442626" s="211"/>
    </row>
    <row r="442627" spans="11:11">
      <c r="K442627" s="211"/>
    </row>
    <row r="442628" spans="11:11">
      <c r="K442628" s="211"/>
    </row>
    <row r="442629" spans="11:11">
      <c r="K442629" s="211"/>
    </row>
    <row r="442630" spans="11:11">
      <c r="K442630" s="211"/>
    </row>
    <row r="442631" spans="11:11">
      <c r="K442631" s="211"/>
    </row>
    <row r="442632" spans="11:11">
      <c r="K442632" s="211"/>
    </row>
    <row r="442633" spans="11:11">
      <c r="K442633" s="211"/>
    </row>
    <row r="442634" spans="11:11">
      <c r="K442634" s="211"/>
    </row>
    <row r="442635" spans="11:11">
      <c r="K442635" s="211"/>
    </row>
    <row r="442636" spans="11:11">
      <c r="K442636" s="211"/>
    </row>
    <row r="442637" spans="11:11">
      <c r="K442637" s="211"/>
    </row>
    <row r="442638" spans="11:11">
      <c r="K442638" s="211"/>
    </row>
    <row r="442639" spans="11:11">
      <c r="K442639" s="211"/>
    </row>
    <row r="442640" spans="11:11">
      <c r="K442640" s="211"/>
    </row>
    <row r="442641" spans="11:11">
      <c r="K442641" s="211"/>
    </row>
    <row r="442642" spans="11:11">
      <c r="K442642" s="211"/>
    </row>
    <row r="442643" spans="11:11">
      <c r="K442643" s="211"/>
    </row>
    <row r="442644" spans="11:11">
      <c r="K442644" s="211"/>
    </row>
    <row r="442645" spans="11:11">
      <c r="K442645" s="211"/>
    </row>
    <row r="442646" spans="11:11">
      <c r="K442646" s="211"/>
    </row>
    <row r="442647" spans="11:11">
      <c r="K442647" s="211"/>
    </row>
    <row r="442648" spans="11:11">
      <c r="K442648" s="211"/>
    </row>
    <row r="442649" spans="11:11">
      <c r="K442649" s="211"/>
    </row>
    <row r="442650" spans="11:11">
      <c r="K442650" s="211"/>
    </row>
    <row r="442651" spans="11:11">
      <c r="K442651" s="211"/>
    </row>
    <row r="442652" spans="11:11">
      <c r="K442652" s="211"/>
    </row>
    <row r="442653" spans="11:11">
      <c r="K442653" s="211"/>
    </row>
    <row r="442654" spans="11:11">
      <c r="K442654" s="211"/>
    </row>
    <row r="442655" spans="11:11">
      <c r="K442655" s="211"/>
    </row>
    <row r="442656" spans="11:11">
      <c r="K442656" s="211"/>
    </row>
    <row r="442657" spans="11:11">
      <c r="K442657" s="211"/>
    </row>
    <row r="442658" spans="11:11">
      <c r="K442658" s="211"/>
    </row>
    <row r="442659" spans="11:11">
      <c r="K442659" s="211"/>
    </row>
    <row r="442660" spans="11:11">
      <c r="K442660" s="211"/>
    </row>
    <row r="442661" spans="11:11">
      <c r="K442661" s="211"/>
    </row>
    <row r="442662" spans="11:11">
      <c r="K442662" s="211"/>
    </row>
    <row r="442663" spans="11:11">
      <c r="K442663" s="211"/>
    </row>
    <row r="442664" spans="11:11">
      <c r="K442664" s="211"/>
    </row>
    <row r="442665" spans="11:11">
      <c r="K442665" s="211"/>
    </row>
    <row r="442666" spans="11:11">
      <c r="K442666" s="211"/>
    </row>
    <row r="442667" spans="11:11">
      <c r="K442667" s="211"/>
    </row>
    <row r="442668" spans="11:11">
      <c r="K442668" s="211"/>
    </row>
    <row r="442669" spans="11:11">
      <c r="K442669" s="211"/>
    </row>
    <row r="442670" spans="11:11">
      <c r="K442670" s="211"/>
    </row>
    <row r="442671" spans="11:11">
      <c r="K442671" s="211"/>
    </row>
    <row r="442672" spans="11:11">
      <c r="K442672" s="211"/>
    </row>
    <row r="442673" spans="11:11">
      <c r="K442673" s="211"/>
    </row>
    <row r="442674" spans="11:11">
      <c r="K442674" s="211"/>
    </row>
    <row r="442675" spans="11:11">
      <c r="K442675" s="211"/>
    </row>
    <row r="442676" spans="11:11">
      <c r="K442676" s="211"/>
    </row>
    <row r="442677" spans="11:11">
      <c r="K442677" s="211"/>
    </row>
    <row r="442678" spans="11:11">
      <c r="K442678" s="211"/>
    </row>
    <row r="442679" spans="11:11">
      <c r="K442679" s="211"/>
    </row>
    <row r="442680" spans="11:11">
      <c r="K442680" s="211"/>
    </row>
    <row r="442681" spans="11:11">
      <c r="K442681" s="211"/>
    </row>
    <row r="442682" spans="11:11">
      <c r="K442682" s="211"/>
    </row>
    <row r="442683" spans="11:11">
      <c r="K442683" s="211"/>
    </row>
    <row r="442684" spans="11:11">
      <c r="K442684" s="211"/>
    </row>
    <row r="442685" spans="11:11">
      <c r="K442685" s="211"/>
    </row>
    <row r="442686" spans="11:11">
      <c r="K442686" s="211"/>
    </row>
    <row r="442687" spans="11:11">
      <c r="K442687" s="211"/>
    </row>
    <row r="442688" spans="11:11">
      <c r="K442688" s="211"/>
    </row>
    <row r="442689" spans="11:11">
      <c r="K442689" s="211"/>
    </row>
    <row r="442690" spans="11:11">
      <c r="K442690" s="211"/>
    </row>
    <row r="442691" spans="11:11">
      <c r="K442691" s="211"/>
    </row>
    <row r="442692" spans="11:11">
      <c r="K442692" s="211"/>
    </row>
    <row r="442693" spans="11:11">
      <c r="K442693" s="211"/>
    </row>
    <row r="442694" spans="11:11">
      <c r="K442694" s="211"/>
    </row>
    <row r="442695" spans="11:11">
      <c r="K442695" s="211"/>
    </row>
    <row r="442696" spans="11:11">
      <c r="K442696" s="211"/>
    </row>
    <row r="442697" spans="11:11">
      <c r="K442697" s="211"/>
    </row>
    <row r="442698" spans="11:11">
      <c r="K442698" s="211"/>
    </row>
    <row r="442699" spans="11:11">
      <c r="K442699" s="211"/>
    </row>
    <row r="442700" spans="11:11">
      <c r="K442700" s="211"/>
    </row>
    <row r="442701" spans="11:11">
      <c r="K442701" s="211"/>
    </row>
    <row r="442702" spans="11:11">
      <c r="K442702" s="211"/>
    </row>
    <row r="442703" spans="11:11">
      <c r="K442703" s="211"/>
    </row>
    <row r="442704" spans="11:11">
      <c r="K442704" s="211"/>
    </row>
    <row r="442705" spans="11:11">
      <c r="K442705" s="211"/>
    </row>
    <row r="442706" spans="11:11">
      <c r="K442706" s="211"/>
    </row>
    <row r="442707" spans="11:11">
      <c r="K442707" s="211"/>
    </row>
    <row r="442708" spans="11:11">
      <c r="K442708" s="211"/>
    </row>
    <row r="442709" spans="11:11">
      <c r="K442709" s="211"/>
    </row>
    <row r="442710" spans="11:11">
      <c r="K442710" s="211"/>
    </row>
    <row r="442711" spans="11:11">
      <c r="K442711" s="211"/>
    </row>
    <row r="442712" spans="11:11">
      <c r="K442712" s="211"/>
    </row>
    <row r="442713" spans="11:11">
      <c r="K442713" s="211"/>
    </row>
    <row r="442714" spans="11:11">
      <c r="K442714" s="211"/>
    </row>
    <row r="442715" spans="11:11">
      <c r="K442715" s="211"/>
    </row>
    <row r="442716" spans="11:11">
      <c r="K442716" s="211"/>
    </row>
    <row r="442717" spans="11:11">
      <c r="K442717" s="211"/>
    </row>
    <row r="442718" spans="11:11">
      <c r="K442718" s="211"/>
    </row>
    <row r="442719" spans="11:11">
      <c r="K442719" s="211"/>
    </row>
    <row r="442720" spans="11:11">
      <c r="K442720" s="211"/>
    </row>
    <row r="442721" spans="11:11">
      <c r="K442721" s="211"/>
    </row>
    <row r="442722" spans="11:11">
      <c r="K442722" s="211"/>
    </row>
    <row r="442723" spans="11:11">
      <c r="K442723" s="211"/>
    </row>
    <row r="442724" spans="11:11">
      <c r="K442724" s="211"/>
    </row>
    <row r="442725" spans="11:11">
      <c r="K442725" s="211"/>
    </row>
    <row r="442726" spans="11:11">
      <c r="K442726" s="211"/>
    </row>
    <row r="442727" spans="11:11">
      <c r="K442727" s="211"/>
    </row>
    <row r="442728" spans="11:11">
      <c r="K442728" s="211"/>
    </row>
    <row r="442729" spans="11:11">
      <c r="K442729" s="211"/>
    </row>
    <row r="442730" spans="11:11">
      <c r="K442730" s="211"/>
    </row>
    <row r="442731" spans="11:11">
      <c r="K442731" s="211"/>
    </row>
    <row r="442732" spans="11:11">
      <c r="K442732" s="211"/>
    </row>
    <row r="442733" spans="11:11">
      <c r="K442733" s="211"/>
    </row>
    <row r="442734" spans="11:11">
      <c r="K442734" s="211"/>
    </row>
    <row r="442735" spans="11:11">
      <c r="K442735" s="211"/>
    </row>
    <row r="442736" spans="11:11">
      <c r="K442736" s="211"/>
    </row>
    <row r="442737" spans="11:11">
      <c r="K442737" s="211"/>
    </row>
    <row r="442738" spans="11:11">
      <c r="K442738" s="211"/>
    </row>
    <row r="442739" spans="11:11">
      <c r="K442739" s="211"/>
    </row>
    <row r="442740" spans="11:11">
      <c r="K442740" s="211"/>
    </row>
    <row r="442741" spans="11:11">
      <c r="K442741" s="211"/>
    </row>
    <row r="442742" spans="11:11">
      <c r="K442742" s="211"/>
    </row>
    <row r="442743" spans="11:11">
      <c r="K442743" s="211"/>
    </row>
    <row r="442744" spans="11:11">
      <c r="K442744" s="211"/>
    </row>
    <row r="442745" spans="11:11">
      <c r="K442745" s="211"/>
    </row>
    <row r="442746" spans="11:11">
      <c r="K442746" s="211"/>
    </row>
    <row r="442747" spans="11:11">
      <c r="K442747" s="211"/>
    </row>
    <row r="442748" spans="11:11">
      <c r="K442748" s="211"/>
    </row>
    <row r="442749" spans="11:11">
      <c r="K442749" s="211"/>
    </row>
    <row r="442750" spans="11:11">
      <c r="K442750" s="211"/>
    </row>
    <row r="442751" spans="11:11">
      <c r="K442751" s="211"/>
    </row>
    <row r="442752" spans="11:11">
      <c r="K442752" s="211"/>
    </row>
    <row r="442753" spans="11:11">
      <c r="K442753" s="211"/>
    </row>
    <row r="442754" spans="11:11">
      <c r="K442754" s="211"/>
    </row>
    <row r="442755" spans="11:11">
      <c r="K442755" s="211"/>
    </row>
    <row r="442756" spans="11:11">
      <c r="K442756" s="211"/>
    </row>
    <row r="442757" spans="11:11">
      <c r="K442757" s="211"/>
    </row>
    <row r="442758" spans="11:11">
      <c r="K442758" s="211"/>
    </row>
    <row r="442759" spans="11:11">
      <c r="K442759" s="211"/>
    </row>
    <row r="442760" spans="11:11">
      <c r="K442760" s="211"/>
    </row>
    <row r="442761" spans="11:11">
      <c r="K442761" s="211"/>
    </row>
    <row r="442762" spans="11:11">
      <c r="K442762" s="211"/>
    </row>
    <row r="442763" spans="11:11">
      <c r="K442763" s="211"/>
    </row>
    <row r="442764" spans="11:11">
      <c r="K442764" s="211"/>
    </row>
    <row r="442765" spans="11:11">
      <c r="K442765" s="211"/>
    </row>
    <row r="442766" spans="11:11">
      <c r="K442766" s="211"/>
    </row>
    <row r="442767" spans="11:11">
      <c r="K442767" s="211"/>
    </row>
    <row r="442768" spans="11:11">
      <c r="K442768" s="211"/>
    </row>
    <row r="442769" spans="11:11">
      <c r="K442769" s="211"/>
    </row>
    <row r="442770" spans="11:11">
      <c r="K442770" s="211"/>
    </row>
    <row r="442771" spans="11:11">
      <c r="K442771" s="211"/>
    </row>
    <row r="442772" spans="11:11">
      <c r="K442772" s="211"/>
    </row>
    <row r="442773" spans="11:11">
      <c r="K442773" s="211"/>
    </row>
    <row r="442774" spans="11:11">
      <c r="K442774" s="211"/>
    </row>
    <row r="442775" spans="11:11">
      <c r="K442775" s="211"/>
    </row>
    <row r="442776" spans="11:11">
      <c r="K442776" s="211"/>
    </row>
    <row r="442777" spans="11:11">
      <c r="K442777" s="211"/>
    </row>
    <row r="442778" spans="11:11">
      <c r="K442778" s="211"/>
    </row>
    <row r="442779" spans="11:11">
      <c r="K442779" s="211"/>
    </row>
    <row r="442780" spans="11:11">
      <c r="K442780" s="211"/>
    </row>
    <row r="442781" spans="11:11">
      <c r="K442781" s="211"/>
    </row>
    <row r="442782" spans="11:11">
      <c r="K442782" s="211"/>
    </row>
    <row r="442783" spans="11:11">
      <c r="K442783" s="211"/>
    </row>
    <row r="442784" spans="11:11">
      <c r="K442784" s="211"/>
    </row>
    <row r="442785" spans="11:11">
      <c r="K442785" s="211"/>
    </row>
    <row r="442786" spans="11:11">
      <c r="K442786" s="211"/>
    </row>
    <row r="442787" spans="11:11">
      <c r="K442787" s="211"/>
    </row>
    <row r="442788" spans="11:11">
      <c r="K442788" s="211"/>
    </row>
    <row r="442789" spans="11:11">
      <c r="K442789" s="211"/>
    </row>
    <row r="442790" spans="11:11">
      <c r="K442790" s="211"/>
    </row>
    <row r="442791" spans="11:11">
      <c r="K442791" s="211"/>
    </row>
    <row r="442792" spans="11:11">
      <c r="K442792" s="211"/>
    </row>
    <row r="442793" spans="11:11">
      <c r="K442793" s="211"/>
    </row>
    <row r="442794" spans="11:11">
      <c r="K442794" s="211"/>
    </row>
    <row r="442795" spans="11:11">
      <c r="K442795" s="211"/>
    </row>
    <row r="442796" spans="11:11">
      <c r="K442796" s="211"/>
    </row>
    <row r="442797" spans="11:11">
      <c r="K442797" s="211"/>
    </row>
    <row r="442798" spans="11:11">
      <c r="K442798" s="211"/>
    </row>
    <row r="442799" spans="11:11">
      <c r="K442799" s="211"/>
    </row>
    <row r="442800" spans="11:11">
      <c r="K442800" s="211"/>
    </row>
    <row r="442801" spans="11:11">
      <c r="K442801" s="211"/>
    </row>
    <row r="442802" spans="11:11">
      <c r="K442802" s="211"/>
    </row>
    <row r="442803" spans="11:11">
      <c r="K442803" s="211"/>
    </row>
    <row r="442804" spans="11:11">
      <c r="K442804" s="211"/>
    </row>
    <row r="442805" spans="11:11">
      <c r="K442805" s="211"/>
    </row>
    <row r="442806" spans="11:11">
      <c r="K442806" s="211"/>
    </row>
    <row r="442807" spans="11:11">
      <c r="K442807" s="211"/>
    </row>
    <row r="442808" spans="11:11">
      <c r="K442808" s="211"/>
    </row>
    <row r="442809" spans="11:11">
      <c r="K442809" s="211"/>
    </row>
    <row r="442810" spans="11:11">
      <c r="K442810" s="211"/>
    </row>
    <row r="442811" spans="11:11">
      <c r="K442811" s="211"/>
    </row>
    <row r="442812" spans="11:11">
      <c r="K442812" s="211"/>
    </row>
    <row r="442813" spans="11:11">
      <c r="K442813" s="211"/>
    </row>
    <row r="442814" spans="11:11">
      <c r="K442814" s="211"/>
    </row>
    <row r="442815" spans="11:11">
      <c r="K442815" s="211"/>
    </row>
    <row r="442816" spans="11:11">
      <c r="K442816" s="211"/>
    </row>
    <row r="442817" spans="11:11">
      <c r="K442817" s="211"/>
    </row>
    <row r="442818" spans="11:11">
      <c r="K442818" s="211"/>
    </row>
    <row r="442819" spans="11:11">
      <c r="K442819" s="211"/>
    </row>
    <row r="442820" spans="11:11">
      <c r="K442820" s="211"/>
    </row>
    <row r="442821" spans="11:11">
      <c r="K442821" s="211"/>
    </row>
    <row r="442822" spans="11:11">
      <c r="K442822" s="211"/>
    </row>
    <row r="442823" spans="11:11">
      <c r="K442823" s="211"/>
    </row>
    <row r="442824" spans="11:11">
      <c r="K442824" s="211"/>
    </row>
    <row r="442825" spans="11:11">
      <c r="K442825" s="211"/>
    </row>
    <row r="442826" spans="11:11">
      <c r="K442826" s="211"/>
    </row>
    <row r="442827" spans="11:11">
      <c r="K442827" s="211"/>
    </row>
    <row r="442828" spans="11:11">
      <c r="K442828" s="211"/>
    </row>
    <row r="442829" spans="11:11">
      <c r="K442829" s="211"/>
    </row>
    <row r="442830" spans="11:11">
      <c r="K442830" s="211"/>
    </row>
    <row r="442831" spans="11:11">
      <c r="K442831" s="211"/>
    </row>
    <row r="442832" spans="11:11">
      <c r="K442832" s="211"/>
    </row>
    <row r="442833" spans="11:11">
      <c r="K442833" s="211"/>
    </row>
    <row r="442834" spans="11:11">
      <c r="K442834" s="211"/>
    </row>
    <row r="442835" spans="11:11">
      <c r="K442835" s="211"/>
    </row>
    <row r="442836" spans="11:11">
      <c r="K442836" s="211"/>
    </row>
    <row r="442837" spans="11:11">
      <c r="K442837" s="211"/>
    </row>
    <row r="442838" spans="11:11">
      <c r="K442838" s="211"/>
    </row>
    <row r="442839" spans="11:11">
      <c r="K442839" s="211"/>
    </row>
    <row r="442840" spans="11:11">
      <c r="K442840" s="211"/>
    </row>
    <row r="442841" spans="11:11">
      <c r="K442841" s="211"/>
    </row>
    <row r="442842" spans="11:11">
      <c r="K442842" s="211"/>
    </row>
    <row r="442843" spans="11:11">
      <c r="K442843" s="211"/>
    </row>
    <row r="442844" spans="11:11">
      <c r="K442844" s="211"/>
    </row>
    <row r="442845" spans="11:11">
      <c r="K442845" s="211"/>
    </row>
    <row r="442846" spans="11:11">
      <c r="K442846" s="211"/>
    </row>
    <row r="442847" spans="11:11">
      <c r="K442847" s="211"/>
    </row>
    <row r="442848" spans="11:11">
      <c r="K442848" s="211"/>
    </row>
    <row r="442849" spans="11:11">
      <c r="K442849" s="211"/>
    </row>
    <row r="442850" spans="11:11">
      <c r="K442850" s="211"/>
    </row>
    <row r="442851" spans="11:11">
      <c r="K442851" s="211"/>
    </row>
    <row r="442852" spans="11:11">
      <c r="K442852" s="211"/>
    </row>
    <row r="442853" spans="11:11">
      <c r="K442853" s="211"/>
    </row>
    <row r="442854" spans="11:11">
      <c r="K442854" s="211"/>
    </row>
    <row r="442855" spans="11:11">
      <c r="K442855" s="211"/>
    </row>
    <row r="442856" spans="11:11">
      <c r="K442856" s="211"/>
    </row>
    <row r="442857" spans="11:11">
      <c r="K442857" s="211"/>
    </row>
    <row r="442858" spans="11:11">
      <c r="K442858" s="211"/>
    </row>
    <row r="442859" spans="11:11">
      <c r="K442859" s="211"/>
    </row>
    <row r="442860" spans="11:11">
      <c r="K442860" s="211"/>
    </row>
    <row r="442861" spans="11:11">
      <c r="K442861" s="211"/>
    </row>
    <row r="442862" spans="11:11">
      <c r="K442862" s="211"/>
    </row>
    <row r="442863" spans="11:11">
      <c r="K442863" s="211"/>
    </row>
    <row r="442864" spans="11:11">
      <c r="K442864" s="211"/>
    </row>
    <row r="442865" spans="11:11">
      <c r="K442865" s="211"/>
    </row>
    <row r="442866" spans="11:11">
      <c r="K442866" s="211"/>
    </row>
    <row r="442867" spans="11:11">
      <c r="K442867" s="211"/>
    </row>
    <row r="442868" spans="11:11">
      <c r="K442868" s="211"/>
    </row>
    <row r="442869" spans="11:11">
      <c r="K442869" s="211"/>
    </row>
    <row r="442870" spans="11:11">
      <c r="K442870" s="211"/>
    </row>
    <row r="442871" spans="11:11">
      <c r="K442871" s="211"/>
    </row>
    <row r="442872" spans="11:11">
      <c r="K442872" s="211"/>
    </row>
    <row r="442873" spans="11:11">
      <c r="K442873" s="211"/>
    </row>
    <row r="442874" spans="11:11">
      <c r="K442874" s="211"/>
    </row>
    <row r="442875" spans="11:11">
      <c r="K442875" s="211"/>
    </row>
    <row r="442876" spans="11:11">
      <c r="K442876" s="211"/>
    </row>
    <row r="442877" spans="11:11">
      <c r="K442877" s="211"/>
    </row>
    <row r="442878" spans="11:11">
      <c r="K442878" s="211"/>
    </row>
    <row r="442879" spans="11:11">
      <c r="K442879" s="211"/>
    </row>
    <row r="442880" spans="11:11">
      <c r="K442880" s="211"/>
    </row>
    <row r="442881" spans="11:11">
      <c r="K442881" s="211"/>
    </row>
    <row r="442882" spans="11:11">
      <c r="K442882" s="211"/>
    </row>
    <row r="442883" spans="11:11">
      <c r="K442883" s="211"/>
    </row>
    <row r="442884" spans="11:11">
      <c r="K442884" s="211"/>
    </row>
    <row r="442885" spans="11:11">
      <c r="K442885" s="211"/>
    </row>
    <row r="442886" spans="11:11">
      <c r="K442886" s="211"/>
    </row>
    <row r="442887" spans="11:11">
      <c r="K442887" s="211"/>
    </row>
    <row r="442888" spans="11:11">
      <c r="K442888" s="211"/>
    </row>
    <row r="442889" spans="11:11">
      <c r="K442889" s="211"/>
    </row>
    <row r="442890" spans="11:11">
      <c r="K442890" s="211"/>
    </row>
    <row r="442891" spans="11:11">
      <c r="K442891" s="211"/>
    </row>
    <row r="442892" spans="11:11">
      <c r="K442892" s="211"/>
    </row>
    <row r="442893" spans="11:11">
      <c r="K442893" s="211"/>
    </row>
    <row r="442894" spans="11:11">
      <c r="K442894" s="211"/>
    </row>
    <row r="442895" spans="11:11">
      <c r="K442895" s="211"/>
    </row>
    <row r="442896" spans="11:11">
      <c r="K442896" s="211"/>
    </row>
    <row r="442897" spans="11:11">
      <c r="K442897" s="211"/>
    </row>
    <row r="442898" spans="11:11">
      <c r="K442898" s="211"/>
    </row>
    <row r="442899" spans="11:11">
      <c r="K442899" s="211"/>
    </row>
    <row r="442900" spans="11:11">
      <c r="K442900" s="211"/>
    </row>
    <row r="442901" spans="11:11">
      <c r="K442901" s="211"/>
    </row>
    <row r="442902" spans="11:11">
      <c r="K442902" s="211"/>
    </row>
    <row r="442903" spans="11:11">
      <c r="K442903" s="211"/>
    </row>
    <row r="442904" spans="11:11">
      <c r="K442904" s="211"/>
    </row>
    <row r="442905" spans="11:11">
      <c r="K442905" s="211"/>
    </row>
    <row r="442906" spans="11:11">
      <c r="K442906" s="211"/>
    </row>
    <row r="442907" spans="11:11">
      <c r="K442907" s="211"/>
    </row>
    <row r="442908" spans="11:11">
      <c r="K442908" s="211"/>
    </row>
    <row r="442909" spans="11:11">
      <c r="K442909" s="211"/>
    </row>
    <row r="442910" spans="11:11">
      <c r="K442910" s="211"/>
    </row>
    <row r="442911" spans="11:11">
      <c r="K442911" s="211"/>
    </row>
    <row r="442912" spans="11:11">
      <c r="K442912" s="211"/>
    </row>
    <row r="442913" spans="11:11">
      <c r="K442913" s="211"/>
    </row>
    <row r="442914" spans="11:11">
      <c r="K442914" s="211"/>
    </row>
    <row r="442915" spans="11:11">
      <c r="K442915" s="211"/>
    </row>
    <row r="442916" spans="11:11">
      <c r="K442916" s="211"/>
    </row>
    <row r="442917" spans="11:11">
      <c r="K442917" s="211"/>
    </row>
    <row r="442918" spans="11:11">
      <c r="K442918" s="211"/>
    </row>
    <row r="442919" spans="11:11">
      <c r="K442919" s="211"/>
    </row>
    <row r="442920" spans="11:11">
      <c r="K442920" s="211"/>
    </row>
    <row r="442921" spans="11:11">
      <c r="K442921" s="211"/>
    </row>
    <row r="442922" spans="11:11">
      <c r="K442922" s="211"/>
    </row>
    <row r="442923" spans="11:11">
      <c r="K442923" s="211"/>
    </row>
    <row r="442924" spans="11:11">
      <c r="K442924" s="211"/>
    </row>
    <row r="442925" spans="11:11">
      <c r="K442925" s="211"/>
    </row>
    <row r="442926" spans="11:11">
      <c r="K442926" s="211"/>
    </row>
    <row r="442927" spans="11:11">
      <c r="K442927" s="211"/>
    </row>
    <row r="442928" spans="11:11">
      <c r="K442928" s="211"/>
    </row>
    <row r="442929" spans="11:11">
      <c r="K442929" s="211"/>
    </row>
    <row r="442930" spans="11:11">
      <c r="K442930" s="211"/>
    </row>
    <row r="442931" spans="11:11">
      <c r="K442931" s="211"/>
    </row>
    <row r="442932" spans="11:11">
      <c r="K442932" s="211"/>
    </row>
    <row r="442933" spans="11:11">
      <c r="K442933" s="211"/>
    </row>
    <row r="442934" spans="11:11">
      <c r="K442934" s="211"/>
    </row>
    <row r="442935" spans="11:11">
      <c r="K442935" s="211"/>
    </row>
    <row r="442936" spans="11:11">
      <c r="K442936" s="211"/>
    </row>
    <row r="442937" spans="11:11">
      <c r="K442937" s="211"/>
    </row>
    <row r="442938" spans="11:11">
      <c r="K442938" s="211"/>
    </row>
    <row r="442939" spans="11:11">
      <c r="K442939" s="211"/>
    </row>
    <row r="442940" spans="11:11">
      <c r="K442940" s="211"/>
    </row>
    <row r="442941" spans="11:11">
      <c r="K442941" s="211"/>
    </row>
    <row r="442942" spans="11:11">
      <c r="K442942" s="211"/>
    </row>
    <row r="442943" spans="11:11">
      <c r="K442943" s="211"/>
    </row>
    <row r="442944" spans="11:11">
      <c r="K442944" s="211"/>
    </row>
    <row r="442945" spans="11:11">
      <c r="K442945" s="211"/>
    </row>
    <row r="442946" spans="11:11">
      <c r="K442946" s="211"/>
    </row>
    <row r="442947" spans="11:11">
      <c r="K442947" s="211"/>
    </row>
    <row r="442948" spans="11:11">
      <c r="K442948" s="211"/>
    </row>
    <row r="442949" spans="11:11">
      <c r="K442949" s="211"/>
    </row>
    <row r="442950" spans="11:11">
      <c r="K442950" s="211"/>
    </row>
    <row r="442951" spans="11:11">
      <c r="K442951" s="211"/>
    </row>
    <row r="442952" spans="11:11">
      <c r="K442952" s="211"/>
    </row>
    <row r="442953" spans="11:11">
      <c r="K442953" s="211"/>
    </row>
    <row r="442954" spans="11:11">
      <c r="K442954" s="211"/>
    </row>
    <row r="442955" spans="11:11">
      <c r="K442955" s="211"/>
    </row>
    <row r="442956" spans="11:11">
      <c r="K442956" s="211"/>
    </row>
    <row r="442957" spans="11:11">
      <c r="K442957" s="211"/>
    </row>
    <row r="442958" spans="11:11">
      <c r="K442958" s="211"/>
    </row>
    <row r="442959" spans="11:11">
      <c r="K442959" s="211"/>
    </row>
    <row r="442960" spans="11:11">
      <c r="K442960" s="211"/>
    </row>
    <row r="442961" spans="11:11">
      <c r="K442961" s="211"/>
    </row>
    <row r="442962" spans="11:11">
      <c r="K442962" s="211"/>
    </row>
    <row r="442963" spans="11:11">
      <c r="K442963" s="211"/>
    </row>
    <row r="442964" spans="11:11">
      <c r="K442964" s="211"/>
    </row>
    <row r="442965" spans="11:11">
      <c r="K442965" s="211"/>
    </row>
    <row r="442966" spans="11:11">
      <c r="K442966" s="211"/>
    </row>
    <row r="442967" spans="11:11">
      <c r="K442967" s="211"/>
    </row>
    <row r="442968" spans="11:11">
      <c r="K442968" s="211"/>
    </row>
    <row r="442969" spans="11:11">
      <c r="K442969" s="211"/>
    </row>
    <row r="442970" spans="11:11">
      <c r="K442970" s="211"/>
    </row>
    <row r="442971" spans="11:11">
      <c r="K442971" s="211"/>
    </row>
    <row r="442972" spans="11:11">
      <c r="K442972" s="211"/>
    </row>
    <row r="442973" spans="11:11">
      <c r="K442973" s="211"/>
    </row>
    <row r="442974" spans="11:11">
      <c r="K442974" s="211"/>
    </row>
    <row r="442975" spans="11:11">
      <c r="K442975" s="211"/>
    </row>
    <row r="442976" spans="11:11">
      <c r="K442976" s="211"/>
    </row>
    <row r="442977" spans="11:11">
      <c r="K442977" s="211"/>
    </row>
    <row r="442978" spans="11:11">
      <c r="K442978" s="211"/>
    </row>
    <row r="442979" spans="11:11">
      <c r="K442979" s="211"/>
    </row>
    <row r="442980" spans="11:11">
      <c r="K442980" s="211"/>
    </row>
    <row r="442981" spans="11:11">
      <c r="K442981" s="211"/>
    </row>
    <row r="442982" spans="11:11">
      <c r="K442982" s="211"/>
    </row>
    <row r="442983" spans="11:11">
      <c r="K442983" s="211"/>
    </row>
    <row r="442984" spans="11:11">
      <c r="K442984" s="211"/>
    </row>
    <row r="442985" spans="11:11">
      <c r="K442985" s="211"/>
    </row>
    <row r="442986" spans="11:11">
      <c r="K442986" s="211"/>
    </row>
    <row r="442987" spans="11:11">
      <c r="K442987" s="211"/>
    </row>
    <row r="442988" spans="11:11">
      <c r="K442988" s="211"/>
    </row>
    <row r="442989" spans="11:11">
      <c r="K442989" s="211"/>
    </row>
    <row r="442990" spans="11:11">
      <c r="K442990" s="211"/>
    </row>
    <row r="442991" spans="11:11">
      <c r="K442991" s="211"/>
    </row>
    <row r="442992" spans="11:11">
      <c r="K442992" s="211"/>
    </row>
    <row r="442993" spans="11:11">
      <c r="K442993" s="211"/>
    </row>
    <row r="442994" spans="11:11">
      <c r="K442994" s="211"/>
    </row>
    <row r="442995" spans="11:11">
      <c r="K442995" s="211"/>
    </row>
    <row r="442996" spans="11:11">
      <c r="K442996" s="211"/>
    </row>
    <row r="442997" spans="11:11">
      <c r="K442997" s="211"/>
    </row>
    <row r="442998" spans="11:11">
      <c r="K442998" s="211"/>
    </row>
    <row r="442999" spans="11:11">
      <c r="K442999" s="211"/>
    </row>
    <row r="443000" spans="11:11">
      <c r="K443000" s="211"/>
    </row>
    <row r="443001" spans="11:11">
      <c r="K443001" s="211"/>
    </row>
    <row r="443002" spans="11:11">
      <c r="K443002" s="211"/>
    </row>
    <row r="443003" spans="11:11">
      <c r="K443003" s="211"/>
    </row>
    <row r="443004" spans="11:11">
      <c r="K443004" s="211"/>
    </row>
    <row r="443005" spans="11:11">
      <c r="K443005" s="211"/>
    </row>
    <row r="443006" spans="11:11">
      <c r="K443006" s="211"/>
    </row>
    <row r="443007" spans="11:11">
      <c r="K443007" s="211"/>
    </row>
    <row r="443008" spans="11:11">
      <c r="K443008" s="211"/>
    </row>
    <row r="443009" spans="11:11">
      <c r="K443009" s="211"/>
    </row>
    <row r="443010" spans="11:11">
      <c r="K443010" s="211"/>
    </row>
    <row r="443011" spans="11:11">
      <c r="K443011" s="211"/>
    </row>
    <row r="443012" spans="11:11">
      <c r="K443012" s="211"/>
    </row>
    <row r="443013" spans="11:11">
      <c r="K443013" s="211"/>
    </row>
    <row r="443014" spans="11:11">
      <c r="K443014" s="211"/>
    </row>
    <row r="443015" spans="11:11">
      <c r="K443015" s="211"/>
    </row>
    <row r="443016" spans="11:11">
      <c r="K443016" s="211"/>
    </row>
    <row r="443017" spans="11:11">
      <c r="K443017" s="211"/>
    </row>
    <row r="443018" spans="11:11">
      <c r="K443018" s="211"/>
    </row>
    <row r="443019" spans="11:11">
      <c r="K443019" s="211"/>
    </row>
    <row r="443020" spans="11:11">
      <c r="K443020" s="211"/>
    </row>
    <row r="443021" spans="11:11">
      <c r="K443021" s="211"/>
    </row>
    <row r="443022" spans="11:11">
      <c r="K443022" s="211"/>
    </row>
    <row r="443023" spans="11:11">
      <c r="K443023" s="211"/>
    </row>
    <row r="443024" spans="11:11">
      <c r="K443024" s="211"/>
    </row>
    <row r="443025" spans="11:11">
      <c r="K443025" s="211"/>
    </row>
    <row r="443026" spans="11:11">
      <c r="K443026" s="211"/>
    </row>
    <row r="443027" spans="11:11">
      <c r="K443027" s="211"/>
    </row>
    <row r="443028" spans="11:11">
      <c r="K443028" s="211"/>
    </row>
    <row r="443029" spans="11:11">
      <c r="K443029" s="211"/>
    </row>
    <row r="443030" spans="11:11">
      <c r="K443030" s="211"/>
    </row>
    <row r="443031" spans="11:11">
      <c r="K443031" s="211"/>
    </row>
    <row r="443032" spans="11:11">
      <c r="K443032" s="211"/>
    </row>
    <row r="443033" spans="11:11">
      <c r="K443033" s="211"/>
    </row>
    <row r="443034" spans="11:11">
      <c r="K443034" s="211"/>
    </row>
    <row r="443035" spans="11:11">
      <c r="K443035" s="211"/>
    </row>
    <row r="443036" spans="11:11">
      <c r="K443036" s="211"/>
    </row>
    <row r="443037" spans="11:11">
      <c r="K443037" s="211"/>
    </row>
    <row r="443038" spans="11:11">
      <c r="K443038" s="211"/>
    </row>
    <row r="443039" spans="11:11">
      <c r="K443039" s="211"/>
    </row>
    <row r="443040" spans="11:11">
      <c r="K443040" s="211"/>
    </row>
    <row r="443041" spans="11:11">
      <c r="K443041" s="211"/>
    </row>
    <row r="443042" spans="11:11">
      <c r="K443042" s="211"/>
    </row>
    <row r="443043" spans="11:11">
      <c r="K443043" s="211"/>
    </row>
    <row r="443044" spans="11:11">
      <c r="K443044" s="211"/>
    </row>
    <row r="443045" spans="11:11">
      <c r="K443045" s="211"/>
    </row>
    <row r="443046" spans="11:11">
      <c r="K443046" s="211"/>
    </row>
    <row r="443047" spans="11:11">
      <c r="K443047" s="211"/>
    </row>
    <row r="443048" spans="11:11">
      <c r="K443048" s="211"/>
    </row>
    <row r="443049" spans="11:11">
      <c r="K443049" s="211"/>
    </row>
    <row r="443050" spans="11:11">
      <c r="K443050" s="211"/>
    </row>
    <row r="443051" spans="11:11">
      <c r="K443051" s="211"/>
    </row>
    <row r="443052" spans="11:11">
      <c r="K443052" s="211"/>
    </row>
    <row r="443053" spans="11:11">
      <c r="K443053" s="211"/>
    </row>
    <row r="443054" spans="11:11">
      <c r="K443054" s="211"/>
    </row>
    <row r="443055" spans="11:11">
      <c r="K443055" s="211"/>
    </row>
    <row r="443056" spans="11:11">
      <c r="K443056" s="211"/>
    </row>
    <row r="443057" spans="11:11">
      <c r="K443057" s="211"/>
    </row>
    <row r="443058" spans="11:11">
      <c r="K443058" s="211"/>
    </row>
    <row r="443059" spans="11:11">
      <c r="K443059" s="211"/>
    </row>
    <row r="443060" spans="11:11">
      <c r="K443060" s="211"/>
    </row>
    <row r="443061" spans="11:11">
      <c r="K443061" s="211"/>
    </row>
    <row r="443062" spans="11:11">
      <c r="K443062" s="211"/>
    </row>
    <row r="443063" spans="11:11">
      <c r="K443063" s="211"/>
    </row>
    <row r="443064" spans="11:11">
      <c r="K443064" s="211"/>
    </row>
    <row r="443065" spans="11:11">
      <c r="K443065" s="211"/>
    </row>
    <row r="443066" spans="11:11">
      <c r="K443066" s="211"/>
    </row>
    <row r="443067" spans="11:11">
      <c r="K443067" s="211"/>
    </row>
    <row r="443068" spans="11:11">
      <c r="K443068" s="211"/>
    </row>
    <row r="443069" spans="11:11">
      <c r="K443069" s="211"/>
    </row>
    <row r="443070" spans="11:11">
      <c r="K443070" s="211"/>
    </row>
    <row r="443071" spans="11:11">
      <c r="K443071" s="211"/>
    </row>
    <row r="443072" spans="11:11">
      <c r="K443072" s="211"/>
    </row>
    <row r="443073" spans="11:11">
      <c r="K443073" s="211"/>
    </row>
    <row r="443074" spans="11:11">
      <c r="K443074" s="211"/>
    </row>
    <row r="443075" spans="11:11">
      <c r="K443075" s="211"/>
    </row>
    <row r="443076" spans="11:11">
      <c r="K443076" s="211"/>
    </row>
    <row r="443077" spans="11:11">
      <c r="K443077" s="211"/>
    </row>
    <row r="443078" spans="11:11">
      <c r="K443078" s="211"/>
    </row>
    <row r="443079" spans="11:11">
      <c r="K443079" s="211"/>
    </row>
    <row r="443080" spans="11:11">
      <c r="K443080" s="211"/>
    </row>
    <row r="443081" spans="11:11">
      <c r="K443081" s="211"/>
    </row>
    <row r="443082" spans="11:11">
      <c r="K443082" s="211"/>
    </row>
    <row r="443083" spans="11:11">
      <c r="K443083" s="211"/>
    </row>
    <row r="443084" spans="11:11">
      <c r="K443084" s="211"/>
    </row>
    <row r="443085" spans="11:11">
      <c r="K443085" s="211"/>
    </row>
    <row r="443086" spans="11:11">
      <c r="K443086" s="211"/>
    </row>
    <row r="443087" spans="11:11">
      <c r="K443087" s="211"/>
    </row>
    <row r="443088" spans="11:11">
      <c r="K443088" s="211"/>
    </row>
    <row r="443089" spans="11:11">
      <c r="K443089" s="211"/>
    </row>
    <row r="443090" spans="11:11">
      <c r="K443090" s="211"/>
    </row>
    <row r="443091" spans="11:11">
      <c r="K443091" s="211"/>
    </row>
    <row r="443092" spans="11:11">
      <c r="K443092" s="211"/>
    </row>
    <row r="443093" spans="11:11">
      <c r="K443093" s="211"/>
    </row>
    <row r="443094" spans="11:11">
      <c r="K443094" s="211"/>
    </row>
    <row r="443095" spans="11:11">
      <c r="K443095" s="211"/>
    </row>
    <row r="443096" spans="11:11">
      <c r="K443096" s="211"/>
    </row>
    <row r="443097" spans="11:11">
      <c r="K443097" s="211"/>
    </row>
    <row r="443098" spans="11:11">
      <c r="K443098" s="211"/>
    </row>
    <row r="443099" spans="11:11">
      <c r="K443099" s="211"/>
    </row>
    <row r="443100" spans="11:11">
      <c r="K443100" s="211"/>
    </row>
    <row r="443101" spans="11:11">
      <c r="K443101" s="211"/>
    </row>
    <row r="443102" spans="11:11">
      <c r="K443102" s="211"/>
    </row>
    <row r="443103" spans="11:11">
      <c r="K443103" s="211"/>
    </row>
    <row r="443104" spans="11:11">
      <c r="K443104" s="211"/>
    </row>
    <row r="443105" spans="11:11">
      <c r="K443105" s="211"/>
    </row>
    <row r="443106" spans="11:11">
      <c r="K443106" s="211"/>
    </row>
    <row r="443107" spans="11:11">
      <c r="K443107" s="211"/>
    </row>
    <row r="443108" spans="11:11">
      <c r="K443108" s="211"/>
    </row>
    <row r="443109" spans="11:11">
      <c r="K443109" s="211"/>
    </row>
    <row r="443110" spans="11:11">
      <c r="K443110" s="211"/>
    </row>
    <row r="443111" spans="11:11">
      <c r="K443111" s="211"/>
    </row>
    <row r="443112" spans="11:11">
      <c r="K443112" s="211"/>
    </row>
    <row r="443113" spans="11:11">
      <c r="K443113" s="211"/>
    </row>
    <row r="443114" spans="11:11">
      <c r="K443114" s="211"/>
    </row>
    <row r="443115" spans="11:11">
      <c r="K443115" s="211"/>
    </row>
    <row r="443116" spans="11:11">
      <c r="K443116" s="211"/>
    </row>
    <row r="443117" spans="11:11">
      <c r="K443117" s="211"/>
    </row>
    <row r="443118" spans="11:11">
      <c r="K443118" s="211"/>
    </row>
    <row r="443119" spans="11:11">
      <c r="K443119" s="211"/>
    </row>
    <row r="443120" spans="11:11">
      <c r="K443120" s="211"/>
    </row>
    <row r="443121" spans="11:11">
      <c r="K443121" s="211"/>
    </row>
    <row r="443122" spans="11:11">
      <c r="K443122" s="211"/>
    </row>
    <row r="443123" spans="11:11">
      <c r="K443123" s="211"/>
    </row>
    <row r="443124" spans="11:11">
      <c r="K443124" s="211"/>
    </row>
    <row r="443125" spans="11:11">
      <c r="K443125" s="211"/>
    </row>
    <row r="443126" spans="11:11">
      <c r="K443126" s="211"/>
    </row>
    <row r="443127" spans="11:11">
      <c r="K443127" s="211"/>
    </row>
    <row r="443128" spans="11:11">
      <c r="K443128" s="211"/>
    </row>
    <row r="443129" spans="11:11">
      <c r="K443129" s="211"/>
    </row>
    <row r="443130" spans="11:11">
      <c r="K443130" s="211"/>
    </row>
    <row r="443131" spans="11:11">
      <c r="K443131" s="211"/>
    </row>
    <row r="443132" spans="11:11">
      <c r="K443132" s="211"/>
    </row>
    <row r="443133" spans="11:11">
      <c r="K443133" s="211"/>
    </row>
    <row r="443134" spans="11:11">
      <c r="K443134" s="211"/>
    </row>
    <row r="443135" spans="11:11">
      <c r="K443135" s="211"/>
    </row>
    <row r="443136" spans="11:11">
      <c r="K443136" s="211"/>
    </row>
    <row r="443137" spans="11:11">
      <c r="K443137" s="211"/>
    </row>
    <row r="443138" spans="11:11">
      <c r="K443138" s="211"/>
    </row>
    <row r="443139" spans="11:11">
      <c r="K443139" s="211"/>
    </row>
    <row r="443140" spans="11:11">
      <c r="K443140" s="211"/>
    </row>
    <row r="443141" spans="11:11">
      <c r="K443141" s="211"/>
    </row>
    <row r="443142" spans="11:11">
      <c r="K443142" s="211"/>
    </row>
    <row r="443143" spans="11:11">
      <c r="K443143" s="211"/>
    </row>
    <row r="443144" spans="11:11">
      <c r="K443144" s="211"/>
    </row>
    <row r="443145" spans="11:11">
      <c r="K443145" s="211"/>
    </row>
    <row r="443146" spans="11:11">
      <c r="K443146" s="211"/>
    </row>
    <row r="443147" spans="11:11">
      <c r="K443147" s="211"/>
    </row>
    <row r="443148" spans="11:11">
      <c r="K443148" s="211"/>
    </row>
    <row r="443149" spans="11:11">
      <c r="K443149" s="211"/>
    </row>
    <row r="443150" spans="11:11">
      <c r="K443150" s="211"/>
    </row>
    <row r="443151" spans="11:11">
      <c r="K443151" s="211"/>
    </row>
    <row r="443152" spans="11:11">
      <c r="K443152" s="211"/>
    </row>
    <row r="443153" spans="11:11">
      <c r="K443153" s="211"/>
    </row>
    <row r="443154" spans="11:11">
      <c r="K443154" s="211"/>
    </row>
    <row r="443155" spans="11:11">
      <c r="K443155" s="211"/>
    </row>
    <row r="443156" spans="11:11">
      <c r="K443156" s="211"/>
    </row>
    <row r="443157" spans="11:11">
      <c r="K443157" s="211"/>
    </row>
    <row r="443158" spans="11:11">
      <c r="K443158" s="211"/>
    </row>
    <row r="443159" spans="11:11">
      <c r="K443159" s="211"/>
    </row>
    <row r="443160" spans="11:11">
      <c r="K443160" s="211"/>
    </row>
    <row r="443161" spans="11:11">
      <c r="K443161" s="211"/>
    </row>
    <row r="443162" spans="11:11">
      <c r="K443162" s="211"/>
    </row>
    <row r="443163" spans="11:11">
      <c r="K443163" s="211"/>
    </row>
    <row r="443164" spans="11:11">
      <c r="K443164" s="211"/>
    </row>
    <row r="443165" spans="11:11">
      <c r="K443165" s="211"/>
    </row>
    <row r="443166" spans="11:11">
      <c r="K443166" s="211"/>
    </row>
    <row r="443167" spans="11:11">
      <c r="K443167" s="211"/>
    </row>
    <row r="443168" spans="11:11">
      <c r="K443168" s="211"/>
    </row>
    <row r="443169" spans="11:11">
      <c r="K443169" s="211"/>
    </row>
    <row r="443170" spans="11:11">
      <c r="K443170" s="211"/>
    </row>
    <row r="443171" spans="11:11">
      <c r="K443171" s="211"/>
    </row>
    <row r="443172" spans="11:11">
      <c r="K443172" s="211"/>
    </row>
    <row r="443173" spans="11:11">
      <c r="K443173" s="211"/>
    </row>
    <row r="443174" spans="11:11">
      <c r="K443174" s="211"/>
    </row>
    <row r="443175" spans="11:11">
      <c r="K443175" s="211"/>
    </row>
    <row r="443176" spans="11:11">
      <c r="K443176" s="211"/>
    </row>
    <row r="443177" spans="11:11">
      <c r="K443177" s="211"/>
    </row>
    <row r="443178" spans="11:11">
      <c r="K443178" s="211"/>
    </row>
    <row r="443179" spans="11:11">
      <c r="K443179" s="211"/>
    </row>
    <row r="443180" spans="11:11">
      <c r="K443180" s="211"/>
    </row>
    <row r="443181" spans="11:11">
      <c r="K443181" s="211"/>
    </row>
    <row r="443182" spans="11:11">
      <c r="K443182" s="211"/>
    </row>
    <row r="443183" spans="11:11">
      <c r="K443183" s="211"/>
    </row>
    <row r="443184" spans="11:11">
      <c r="K443184" s="211"/>
    </row>
    <row r="443185" spans="11:11">
      <c r="K443185" s="211"/>
    </row>
    <row r="443186" spans="11:11">
      <c r="K443186" s="211"/>
    </row>
    <row r="443187" spans="11:11">
      <c r="K443187" s="211"/>
    </row>
    <row r="443188" spans="11:11">
      <c r="K443188" s="211"/>
    </row>
    <row r="443189" spans="11:11">
      <c r="K443189" s="211"/>
    </row>
    <row r="443190" spans="11:11">
      <c r="K443190" s="211"/>
    </row>
    <row r="443191" spans="11:11">
      <c r="K443191" s="211"/>
    </row>
    <row r="443192" spans="11:11">
      <c r="K443192" s="211"/>
    </row>
    <row r="443193" spans="11:11">
      <c r="K443193" s="211"/>
    </row>
    <row r="443194" spans="11:11">
      <c r="K443194" s="211"/>
    </row>
    <row r="443195" spans="11:11">
      <c r="K443195" s="211"/>
    </row>
    <row r="443196" spans="11:11">
      <c r="K443196" s="211"/>
    </row>
    <row r="443197" spans="11:11">
      <c r="K443197" s="211"/>
    </row>
    <row r="443198" spans="11:11">
      <c r="K443198" s="211"/>
    </row>
    <row r="443199" spans="11:11">
      <c r="K443199" s="211"/>
    </row>
    <row r="443200" spans="11:11">
      <c r="K443200" s="211"/>
    </row>
    <row r="443201" spans="11:11">
      <c r="K443201" s="211"/>
    </row>
    <row r="443202" spans="11:11">
      <c r="K443202" s="211"/>
    </row>
    <row r="443203" spans="11:11">
      <c r="K443203" s="211"/>
    </row>
    <row r="443204" spans="11:11">
      <c r="K443204" s="211"/>
    </row>
    <row r="443205" spans="11:11">
      <c r="K443205" s="211"/>
    </row>
    <row r="443206" spans="11:11">
      <c r="K443206" s="211"/>
    </row>
    <row r="443207" spans="11:11">
      <c r="K443207" s="211"/>
    </row>
    <row r="443208" spans="11:11">
      <c r="K443208" s="211"/>
    </row>
    <row r="443209" spans="11:11">
      <c r="K443209" s="211"/>
    </row>
    <row r="443210" spans="11:11">
      <c r="K443210" s="211"/>
    </row>
    <row r="443211" spans="11:11">
      <c r="K443211" s="211"/>
    </row>
    <row r="443212" spans="11:11">
      <c r="K443212" s="211"/>
    </row>
    <row r="443213" spans="11:11">
      <c r="K443213" s="211"/>
    </row>
    <row r="443214" spans="11:11">
      <c r="K443214" s="211"/>
    </row>
    <row r="443215" spans="11:11">
      <c r="K443215" s="211"/>
    </row>
    <row r="443216" spans="11:11">
      <c r="K443216" s="211"/>
    </row>
    <row r="443217" spans="11:11">
      <c r="K443217" s="211"/>
    </row>
    <row r="443218" spans="11:11">
      <c r="K443218" s="211"/>
    </row>
    <row r="443219" spans="11:11">
      <c r="K443219" s="211"/>
    </row>
    <row r="443220" spans="11:11">
      <c r="K443220" s="211"/>
    </row>
    <row r="443221" spans="11:11">
      <c r="K443221" s="211"/>
    </row>
    <row r="443222" spans="11:11">
      <c r="K443222" s="211"/>
    </row>
    <row r="443223" spans="11:11">
      <c r="K443223" s="211"/>
    </row>
    <row r="443224" spans="11:11">
      <c r="K443224" s="211"/>
    </row>
    <row r="443225" spans="11:11">
      <c r="K443225" s="211"/>
    </row>
    <row r="443226" spans="11:11">
      <c r="K443226" s="211"/>
    </row>
    <row r="443227" spans="11:11">
      <c r="K443227" s="211"/>
    </row>
    <row r="443228" spans="11:11">
      <c r="K443228" s="211"/>
    </row>
    <row r="443229" spans="11:11">
      <c r="K443229" s="211"/>
    </row>
    <row r="443230" spans="11:11">
      <c r="K443230" s="211"/>
    </row>
    <row r="443231" spans="11:11">
      <c r="K443231" s="211"/>
    </row>
    <row r="443232" spans="11:11">
      <c r="K443232" s="211"/>
    </row>
    <row r="443233" spans="11:11">
      <c r="K443233" s="211"/>
    </row>
    <row r="443234" spans="11:11">
      <c r="K443234" s="211"/>
    </row>
    <row r="443235" spans="11:11">
      <c r="K443235" s="211"/>
    </row>
    <row r="443236" spans="11:11">
      <c r="K443236" s="211"/>
    </row>
    <row r="443237" spans="11:11">
      <c r="K443237" s="211"/>
    </row>
    <row r="443238" spans="11:11">
      <c r="K443238" s="211"/>
    </row>
    <row r="443239" spans="11:11">
      <c r="K443239" s="211"/>
    </row>
    <row r="443240" spans="11:11">
      <c r="K443240" s="211"/>
    </row>
    <row r="443241" spans="11:11">
      <c r="K443241" s="211"/>
    </row>
    <row r="443242" spans="11:11">
      <c r="K443242" s="211"/>
    </row>
    <row r="443243" spans="11:11">
      <c r="K443243" s="211"/>
    </row>
    <row r="443244" spans="11:11">
      <c r="K443244" s="211"/>
    </row>
    <row r="443245" spans="11:11">
      <c r="K443245" s="211"/>
    </row>
    <row r="443246" spans="11:11">
      <c r="K443246" s="211"/>
    </row>
    <row r="443247" spans="11:11">
      <c r="K443247" s="211"/>
    </row>
    <row r="443248" spans="11:11">
      <c r="K443248" s="211"/>
    </row>
    <row r="443249" spans="11:11">
      <c r="K443249" s="211"/>
    </row>
    <row r="443250" spans="11:11">
      <c r="K443250" s="211"/>
    </row>
    <row r="443251" spans="11:11">
      <c r="K443251" s="211"/>
    </row>
    <row r="443252" spans="11:11">
      <c r="K443252" s="211"/>
    </row>
    <row r="443253" spans="11:11">
      <c r="K443253" s="211"/>
    </row>
    <row r="443254" spans="11:11">
      <c r="K443254" s="211"/>
    </row>
    <row r="443255" spans="11:11">
      <c r="K443255" s="211"/>
    </row>
    <row r="443256" spans="11:11">
      <c r="K443256" s="211"/>
    </row>
    <row r="443257" spans="11:11">
      <c r="K443257" s="211"/>
    </row>
    <row r="443258" spans="11:11">
      <c r="K443258" s="211"/>
    </row>
    <row r="443259" spans="11:11">
      <c r="K443259" s="211"/>
    </row>
    <row r="443260" spans="11:11">
      <c r="K443260" s="211"/>
    </row>
    <row r="443261" spans="11:11">
      <c r="K443261" s="211"/>
    </row>
    <row r="443262" spans="11:11">
      <c r="K443262" s="211"/>
    </row>
    <row r="443263" spans="11:11">
      <c r="K443263" s="211"/>
    </row>
    <row r="443264" spans="11:11">
      <c r="K443264" s="211"/>
    </row>
    <row r="443265" spans="11:11">
      <c r="K443265" s="211"/>
    </row>
    <row r="443266" spans="11:11">
      <c r="K443266" s="211"/>
    </row>
    <row r="443267" spans="11:11">
      <c r="K443267" s="211"/>
    </row>
    <row r="443268" spans="11:11">
      <c r="K443268" s="211"/>
    </row>
    <row r="443269" spans="11:11">
      <c r="K443269" s="211"/>
    </row>
    <row r="443270" spans="11:11">
      <c r="K443270" s="211"/>
    </row>
    <row r="443271" spans="11:11">
      <c r="K443271" s="211"/>
    </row>
    <row r="443272" spans="11:11">
      <c r="K443272" s="211"/>
    </row>
    <row r="443273" spans="11:11">
      <c r="K443273" s="211"/>
    </row>
    <row r="443274" spans="11:11">
      <c r="K443274" s="211"/>
    </row>
    <row r="443275" spans="11:11">
      <c r="K443275" s="211"/>
    </row>
    <row r="443276" spans="11:11">
      <c r="K443276" s="211"/>
    </row>
    <row r="443277" spans="11:11">
      <c r="K443277" s="211"/>
    </row>
    <row r="443278" spans="11:11">
      <c r="K443278" s="211"/>
    </row>
    <row r="443279" spans="11:11">
      <c r="K443279" s="211"/>
    </row>
    <row r="443280" spans="11:11">
      <c r="K443280" s="211"/>
    </row>
    <row r="443281" spans="11:11">
      <c r="K443281" s="211"/>
    </row>
    <row r="443282" spans="11:11">
      <c r="K443282" s="211"/>
    </row>
    <row r="443283" spans="11:11">
      <c r="K443283" s="211"/>
    </row>
    <row r="443284" spans="11:11">
      <c r="K443284" s="211"/>
    </row>
    <row r="443285" spans="11:11">
      <c r="K443285" s="211"/>
    </row>
    <row r="443286" spans="11:11">
      <c r="K443286" s="211"/>
    </row>
    <row r="443287" spans="11:11">
      <c r="K443287" s="211"/>
    </row>
    <row r="443288" spans="11:11">
      <c r="K443288" s="211"/>
    </row>
    <row r="443289" spans="11:11">
      <c r="K443289" s="211"/>
    </row>
    <row r="443290" spans="11:11">
      <c r="K443290" s="211"/>
    </row>
    <row r="443291" spans="11:11">
      <c r="K443291" s="211"/>
    </row>
    <row r="443292" spans="11:11">
      <c r="K443292" s="211"/>
    </row>
    <row r="443293" spans="11:11">
      <c r="K443293" s="211"/>
    </row>
    <row r="443294" spans="11:11">
      <c r="K443294" s="211"/>
    </row>
    <row r="443295" spans="11:11">
      <c r="K443295" s="211"/>
    </row>
    <row r="443296" spans="11:11">
      <c r="K443296" s="211"/>
    </row>
    <row r="443297" spans="11:11">
      <c r="K443297" s="211"/>
    </row>
    <row r="443298" spans="11:11">
      <c r="K443298" s="211"/>
    </row>
    <row r="443299" spans="11:11">
      <c r="K443299" s="211"/>
    </row>
    <row r="443300" spans="11:11">
      <c r="K443300" s="211"/>
    </row>
    <row r="443301" spans="11:11">
      <c r="K443301" s="211"/>
    </row>
    <row r="443302" spans="11:11">
      <c r="K443302" s="211"/>
    </row>
    <row r="443303" spans="11:11">
      <c r="K443303" s="211"/>
    </row>
    <row r="443304" spans="11:11">
      <c r="K443304" s="211"/>
    </row>
    <row r="443305" spans="11:11">
      <c r="K443305" s="211"/>
    </row>
    <row r="443306" spans="11:11">
      <c r="K443306" s="211"/>
    </row>
    <row r="443307" spans="11:11">
      <c r="K443307" s="211"/>
    </row>
    <row r="443308" spans="11:11">
      <c r="K443308" s="211"/>
    </row>
    <row r="443309" spans="11:11">
      <c r="K443309" s="211"/>
    </row>
    <row r="443310" spans="11:11">
      <c r="K443310" s="211"/>
    </row>
    <row r="443311" spans="11:11">
      <c r="K443311" s="211"/>
    </row>
    <row r="443312" spans="11:11">
      <c r="K443312" s="211"/>
    </row>
    <row r="443313" spans="11:11">
      <c r="K443313" s="211"/>
    </row>
    <row r="443314" spans="11:11">
      <c r="K443314" s="211"/>
    </row>
    <row r="443315" spans="11:11">
      <c r="K443315" s="211"/>
    </row>
    <row r="443316" spans="11:11">
      <c r="K443316" s="211"/>
    </row>
    <row r="443317" spans="11:11">
      <c r="K443317" s="211"/>
    </row>
    <row r="443318" spans="11:11">
      <c r="K443318" s="211"/>
    </row>
    <row r="443319" spans="11:11">
      <c r="K443319" s="211"/>
    </row>
    <row r="443320" spans="11:11">
      <c r="K443320" s="211"/>
    </row>
    <row r="443321" spans="11:11">
      <c r="K443321" s="211"/>
    </row>
    <row r="443322" spans="11:11">
      <c r="K443322" s="211"/>
    </row>
    <row r="443323" spans="11:11">
      <c r="K443323" s="211"/>
    </row>
    <row r="443324" spans="11:11">
      <c r="K443324" s="211"/>
    </row>
    <row r="443325" spans="11:11">
      <c r="K443325" s="211"/>
    </row>
    <row r="443326" spans="11:11">
      <c r="K443326" s="211"/>
    </row>
    <row r="443327" spans="11:11">
      <c r="K443327" s="211"/>
    </row>
    <row r="443328" spans="11:11">
      <c r="K443328" s="211"/>
    </row>
    <row r="443329" spans="11:11">
      <c r="K443329" s="211"/>
    </row>
    <row r="443330" spans="11:11">
      <c r="K443330" s="211"/>
    </row>
    <row r="443331" spans="11:11">
      <c r="K443331" s="211"/>
    </row>
    <row r="443332" spans="11:11">
      <c r="K443332" s="211"/>
    </row>
    <row r="443333" spans="11:11">
      <c r="K443333" s="211"/>
    </row>
    <row r="443334" spans="11:11">
      <c r="K443334" s="211"/>
    </row>
    <row r="443335" spans="11:11">
      <c r="K443335" s="211"/>
    </row>
    <row r="443336" spans="11:11">
      <c r="K443336" s="211"/>
    </row>
    <row r="443337" spans="11:11">
      <c r="K443337" s="211"/>
    </row>
    <row r="443338" spans="11:11">
      <c r="K443338" s="211"/>
    </row>
    <row r="443339" spans="11:11">
      <c r="K443339" s="211"/>
    </row>
    <row r="443340" spans="11:11">
      <c r="K443340" s="211"/>
    </row>
    <row r="443341" spans="11:11">
      <c r="K443341" s="211"/>
    </row>
    <row r="443342" spans="11:11">
      <c r="K443342" s="211"/>
    </row>
    <row r="443343" spans="11:11">
      <c r="K443343" s="211"/>
    </row>
    <row r="443344" spans="11:11">
      <c r="K443344" s="211"/>
    </row>
    <row r="443345" spans="11:11">
      <c r="K443345" s="211"/>
    </row>
    <row r="443346" spans="11:11">
      <c r="K443346" s="211"/>
    </row>
    <row r="443347" spans="11:11">
      <c r="K443347" s="211"/>
    </row>
    <row r="443348" spans="11:11">
      <c r="K443348" s="211"/>
    </row>
    <row r="443349" spans="11:11">
      <c r="K443349" s="211"/>
    </row>
    <row r="443350" spans="11:11">
      <c r="K443350" s="211"/>
    </row>
    <row r="443351" spans="11:11">
      <c r="K443351" s="211"/>
    </row>
    <row r="443352" spans="11:11">
      <c r="K443352" s="211"/>
    </row>
    <row r="443353" spans="11:11">
      <c r="K443353" s="211"/>
    </row>
    <row r="443354" spans="11:11">
      <c r="K443354" s="211"/>
    </row>
    <row r="443355" spans="11:11">
      <c r="K443355" s="211"/>
    </row>
    <row r="443356" spans="11:11">
      <c r="K443356" s="211"/>
    </row>
    <row r="443357" spans="11:11">
      <c r="K443357" s="211"/>
    </row>
    <row r="443358" spans="11:11">
      <c r="K443358" s="211"/>
    </row>
    <row r="443359" spans="11:11">
      <c r="K443359" s="211"/>
    </row>
    <row r="443360" spans="11:11">
      <c r="K443360" s="211"/>
    </row>
    <row r="443361" spans="11:11">
      <c r="K443361" s="211"/>
    </row>
    <row r="443362" spans="11:11">
      <c r="K443362" s="211"/>
    </row>
    <row r="443363" spans="11:11">
      <c r="K443363" s="211"/>
    </row>
    <row r="443364" spans="11:11">
      <c r="K443364" s="211"/>
    </row>
    <row r="443365" spans="11:11">
      <c r="K443365" s="211"/>
    </row>
    <row r="443366" spans="11:11">
      <c r="K443366" s="211"/>
    </row>
    <row r="443367" spans="11:11">
      <c r="K443367" s="211"/>
    </row>
    <row r="443368" spans="11:11">
      <c r="K443368" s="211"/>
    </row>
    <row r="443369" spans="11:11">
      <c r="K443369" s="211"/>
    </row>
    <row r="443370" spans="11:11">
      <c r="K443370" s="211"/>
    </row>
    <row r="443371" spans="11:11">
      <c r="K443371" s="211"/>
    </row>
    <row r="443372" spans="11:11">
      <c r="K443372" s="211"/>
    </row>
    <row r="443373" spans="11:11">
      <c r="K443373" s="211"/>
    </row>
    <row r="443374" spans="11:11">
      <c r="K443374" s="211"/>
    </row>
    <row r="443375" spans="11:11">
      <c r="K443375" s="211"/>
    </row>
    <row r="443376" spans="11:11">
      <c r="K443376" s="211"/>
    </row>
    <row r="443377" spans="11:11">
      <c r="K443377" s="211"/>
    </row>
    <row r="443378" spans="11:11">
      <c r="K443378" s="211"/>
    </row>
    <row r="443379" spans="11:11">
      <c r="K443379" s="211"/>
    </row>
    <row r="443380" spans="11:11">
      <c r="K443380" s="211"/>
    </row>
    <row r="443381" spans="11:11">
      <c r="K443381" s="211"/>
    </row>
    <row r="443382" spans="11:11">
      <c r="K443382" s="211"/>
    </row>
    <row r="443383" spans="11:11">
      <c r="K443383" s="211"/>
    </row>
    <row r="443384" spans="11:11">
      <c r="K443384" s="211"/>
    </row>
    <row r="443385" spans="11:11">
      <c r="K443385" s="211"/>
    </row>
    <row r="443386" spans="11:11">
      <c r="K443386" s="211"/>
    </row>
    <row r="443387" spans="11:11">
      <c r="K443387" s="211"/>
    </row>
    <row r="443388" spans="11:11">
      <c r="K443388" s="211"/>
    </row>
    <row r="443389" spans="11:11">
      <c r="K443389" s="211"/>
    </row>
    <row r="443390" spans="11:11">
      <c r="K443390" s="211"/>
    </row>
    <row r="443391" spans="11:11">
      <c r="K443391" s="211"/>
    </row>
    <row r="443392" spans="11:11">
      <c r="K443392" s="211"/>
    </row>
    <row r="443393" spans="11:11">
      <c r="K443393" s="211"/>
    </row>
    <row r="443394" spans="11:11">
      <c r="K443394" s="211"/>
    </row>
    <row r="443395" spans="11:11">
      <c r="K443395" s="211"/>
    </row>
    <row r="443396" spans="11:11">
      <c r="K443396" s="211"/>
    </row>
    <row r="443397" spans="11:11">
      <c r="K443397" s="211"/>
    </row>
    <row r="443398" spans="11:11">
      <c r="K443398" s="211"/>
    </row>
    <row r="443399" spans="11:11">
      <c r="K443399" s="211"/>
    </row>
    <row r="443400" spans="11:11">
      <c r="K443400" s="211"/>
    </row>
    <row r="443401" spans="11:11">
      <c r="K443401" s="211"/>
    </row>
    <row r="443402" spans="11:11">
      <c r="K443402" s="211"/>
    </row>
    <row r="443403" spans="11:11">
      <c r="K443403" s="211"/>
    </row>
    <row r="443404" spans="11:11">
      <c r="K443404" s="211"/>
    </row>
    <row r="443405" spans="11:11">
      <c r="K443405" s="211"/>
    </row>
    <row r="443406" spans="11:11">
      <c r="K443406" s="211"/>
    </row>
    <row r="443407" spans="11:11">
      <c r="K443407" s="211"/>
    </row>
    <row r="443408" spans="11:11">
      <c r="K443408" s="211"/>
    </row>
    <row r="443409" spans="11:11">
      <c r="K443409" s="211"/>
    </row>
    <row r="443410" spans="11:11">
      <c r="K443410" s="211"/>
    </row>
    <row r="443411" spans="11:11">
      <c r="K443411" s="211"/>
    </row>
    <row r="443412" spans="11:11">
      <c r="K443412" s="211"/>
    </row>
    <row r="443413" spans="11:11">
      <c r="K443413" s="211"/>
    </row>
    <row r="443414" spans="11:11">
      <c r="K443414" s="211"/>
    </row>
    <row r="443415" spans="11:11">
      <c r="K443415" s="211"/>
    </row>
    <row r="443416" spans="11:11">
      <c r="K443416" s="211"/>
    </row>
    <row r="443417" spans="11:11">
      <c r="K443417" s="211"/>
    </row>
    <row r="443418" spans="11:11">
      <c r="K443418" s="211"/>
    </row>
    <row r="443419" spans="11:11">
      <c r="K443419" s="211"/>
    </row>
    <row r="443420" spans="11:11">
      <c r="K443420" s="211"/>
    </row>
    <row r="443421" spans="11:11">
      <c r="K443421" s="211"/>
    </row>
    <row r="443422" spans="11:11">
      <c r="K443422" s="211"/>
    </row>
    <row r="443423" spans="11:11">
      <c r="K443423" s="211"/>
    </row>
    <row r="443424" spans="11:11">
      <c r="K443424" s="211"/>
    </row>
    <row r="443425" spans="11:11">
      <c r="K443425" s="211"/>
    </row>
    <row r="443426" spans="11:11">
      <c r="K443426" s="211"/>
    </row>
    <row r="443427" spans="11:11">
      <c r="K443427" s="211"/>
    </row>
    <row r="443428" spans="11:11">
      <c r="K443428" s="211"/>
    </row>
    <row r="443429" spans="11:11">
      <c r="K443429" s="211"/>
    </row>
    <row r="443430" spans="11:11">
      <c r="K443430" s="211"/>
    </row>
    <row r="443431" spans="11:11">
      <c r="K443431" s="211"/>
    </row>
    <row r="443432" spans="11:11">
      <c r="K443432" s="211"/>
    </row>
    <row r="443433" spans="11:11">
      <c r="K443433" s="211"/>
    </row>
    <row r="443434" spans="11:11">
      <c r="K443434" s="211"/>
    </row>
    <row r="443435" spans="11:11">
      <c r="K443435" s="211"/>
    </row>
    <row r="443436" spans="11:11">
      <c r="K443436" s="211"/>
    </row>
    <row r="443437" spans="11:11">
      <c r="K443437" s="211"/>
    </row>
    <row r="443438" spans="11:11">
      <c r="K443438" s="211"/>
    </row>
    <row r="443439" spans="11:11">
      <c r="K443439" s="211"/>
    </row>
    <row r="443440" spans="11:11">
      <c r="K443440" s="211"/>
    </row>
    <row r="443441" spans="11:11">
      <c r="K443441" s="211"/>
    </row>
    <row r="443442" spans="11:11">
      <c r="K443442" s="211"/>
    </row>
    <row r="443443" spans="11:11">
      <c r="K443443" s="211"/>
    </row>
    <row r="443444" spans="11:11">
      <c r="K443444" s="211"/>
    </row>
    <row r="443445" spans="11:11">
      <c r="K443445" s="211"/>
    </row>
    <row r="443446" spans="11:11">
      <c r="K443446" s="211"/>
    </row>
    <row r="443447" spans="11:11">
      <c r="K443447" s="211"/>
    </row>
    <row r="443448" spans="11:11">
      <c r="K443448" s="211"/>
    </row>
    <row r="443449" spans="11:11">
      <c r="K443449" s="211"/>
    </row>
    <row r="443450" spans="11:11">
      <c r="K443450" s="211"/>
    </row>
    <row r="443451" spans="11:11">
      <c r="K443451" s="211"/>
    </row>
    <row r="443452" spans="11:11">
      <c r="K443452" s="211"/>
    </row>
    <row r="443453" spans="11:11">
      <c r="K443453" s="211"/>
    </row>
    <row r="443454" spans="11:11">
      <c r="K443454" s="211"/>
    </row>
    <row r="443455" spans="11:11">
      <c r="K443455" s="211"/>
    </row>
    <row r="443456" spans="11:11">
      <c r="K443456" s="211"/>
    </row>
    <row r="443457" spans="11:11">
      <c r="K443457" s="211"/>
    </row>
    <row r="443458" spans="11:11">
      <c r="K443458" s="211"/>
    </row>
    <row r="443459" spans="11:11">
      <c r="K443459" s="211"/>
    </row>
    <row r="443460" spans="11:11">
      <c r="K443460" s="211"/>
    </row>
    <row r="443461" spans="11:11">
      <c r="K443461" s="211"/>
    </row>
    <row r="443462" spans="11:11">
      <c r="K443462" s="211"/>
    </row>
    <row r="443463" spans="11:11">
      <c r="K443463" s="211"/>
    </row>
    <row r="443464" spans="11:11">
      <c r="K443464" s="211"/>
    </row>
    <row r="443465" spans="11:11">
      <c r="K443465" s="211"/>
    </row>
    <row r="443466" spans="11:11">
      <c r="K443466" s="211"/>
    </row>
    <row r="443467" spans="11:11">
      <c r="K443467" s="211"/>
    </row>
    <row r="443468" spans="11:11">
      <c r="K443468" s="211"/>
    </row>
    <row r="443469" spans="11:11">
      <c r="K443469" s="211"/>
    </row>
    <row r="443470" spans="11:11">
      <c r="K443470" s="211"/>
    </row>
    <row r="443471" spans="11:11">
      <c r="K443471" s="211"/>
    </row>
    <row r="443472" spans="11:11">
      <c r="K443472" s="211"/>
    </row>
    <row r="443473" spans="11:11">
      <c r="K443473" s="211"/>
    </row>
    <row r="443474" spans="11:11">
      <c r="K443474" s="211"/>
    </row>
    <row r="443475" spans="11:11">
      <c r="K443475" s="211"/>
    </row>
    <row r="443476" spans="11:11">
      <c r="K443476" s="211"/>
    </row>
    <row r="443477" spans="11:11">
      <c r="K443477" s="211"/>
    </row>
    <row r="443478" spans="11:11">
      <c r="K443478" s="211"/>
    </row>
    <row r="443479" spans="11:11">
      <c r="K443479" s="211"/>
    </row>
    <row r="443480" spans="11:11">
      <c r="K443480" s="211"/>
    </row>
    <row r="443481" spans="11:11">
      <c r="K443481" s="211"/>
    </row>
    <row r="443482" spans="11:11">
      <c r="K443482" s="211"/>
    </row>
    <row r="443483" spans="11:11">
      <c r="K443483" s="211"/>
    </row>
    <row r="443484" spans="11:11">
      <c r="K443484" s="211"/>
    </row>
    <row r="443485" spans="11:11">
      <c r="K443485" s="211"/>
    </row>
    <row r="443486" spans="11:11">
      <c r="K443486" s="211"/>
    </row>
    <row r="443487" spans="11:11">
      <c r="K443487" s="211"/>
    </row>
    <row r="443488" spans="11:11">
      <c r="K443488" s="211"/>
    </row>
    <row r="443489" spans="11:11">
      <c r="K443489" s="211"/>
    </row>
    <row r="443490" spans="11:11">
      <c r="K443490" s="211"/>
    </row>
    <row r="443491" spans="11:11">
      <c r="K443491" s="211"/>
    </row>
    <row r="443492" spans="11:11">
      <c r="K443492" s="211"/>
    </row>
    <row r="443493" spans="11:11">
      <c r="K443493" s="211"/>
    </row>
    <row r="443494" spans="11:11">
      <c r="K443494" s="211"/>
    </row>
    <row r="443495" spans="11:11">
      <c r="K443495" s="211"/>
    </row>
    <row r="443496" spans="11:11">
      <c r="K443496" s="211"/>
    </row>
    <row r="443497" spans="11:11">
      <c r="K443497" s="211"/>
    </row>
    <row r="443498" spans="11:11">
      <c r="K443498" s="211"/>
    </row>
    <row r="443499" spans="11:11">
      <c r="K443499" s="211"/>
    </row>
    <row r="443500" spans="11:11">
      <c r="K443500" s="211"/>
    </row>
    <row r="443501" spans="11:11">
      <c r="K443501" s="211"/>
    </row>
    <row r="443502" spans="11:11">
      <c r="K443502" s="211"/>
    </row>
    <row r="443503" spans="11:11">
      <c r="K443503" s="211"/>
    </row>
    <row r="443504" spans="11:11">
      <c r="K443504" s="211"/>
    </row>
    <row r="443505" spans="11:11">
      <c r="K443505" s="211"/>
    </row>
    <row r="443506" spans="11:11">
      <c r="K443506" s="211"/>
    </row>
    <row r="443507" spans="11:11">
      <c r="K443507" s="211"/>
    </row>
    <row r="443508" spans="11:11">
      <c r="K443508" s="211"/>
    </row>
    <row r="443509" spans="11:11">
      <c r="K443509" s="211"/>
    </row>
    <row r="443510" spans="11:11">
      <c r="K443510" s="211"/>
    </row>
    <row r="443511" spans="11:11">
      <c r="K443511" s="211"/>
    </row>
    <row r="443512" spans="11:11">
      <c r="K443512" s="211"/>
    </row>
    <row r="443513" spans="11:11">
      <c r="K443513" s="211"/>
    </row>
    <row r="443514" spans="11:11">
      <c r="K443514" s="211"/>
    </row>
    <row r="443515" spans="11:11">
      <c r="K443515" s="211"/>
    </row>
    <row r="443516" spans="11:11">
      <c r="K443516" s="211"/>
    </row>
    <row r="443517" spans="11:11">
      <c r="K443517" s="211"/>
    </row>
    <row r="443518" spans="11:11">
      <c r="K443518" s="211"/>
    </row>
    <row r="443519" spans="11:11">
      <c r="K443519" s="211"/>
    </row>
    <row r="443520" spans="11:11">
      <c r="K443520" s="211"/>
    </row>
    <row r="443521" spans="11:11">
      <c r="K443521" s="211"/>
    </row>
    <row r="443522" spans="11:11">
      <c r="K443522" s="211"/>
    </row>
    <row r="443523" spans="11:11">
      <c r="K443523" s="211"/>
    </row>
    <row r="443524" spans="11:11">
      <c r="K443524" s="211"/>
    </row>
    <row r="443525" spans="11:11">
      <c r="K443525" s="211"/>
    </row>
    <row r="443526" spans="11:11">
      <c r="K443526" s="211"/>
    </row>
    <row r="443527" spans="11:11">
      <c r="K443527" s="211"/>
    </row>
    <row r="443528" spans="11:11">
      <c r="K443528" s="211"/>
    </row>
    <row r="443529" spans="11:11">
      <c r="K443529" s="211"/>
    </row>
    <row r="443530" spans="11:11">
      <c r="K443530" s="211"/>
    </row>
    <row r="443531" spans="11:11">
      <c r="K443531" s="211"/>
    </row>
    <row r="443532" spans="11:11">
      <c r="K443532" s="211"/>
    </row>
    <row r="443533" spans="11:11">
      <c r="K443533" s="211"/>
    </row>
    <row r="443534" spans="11:11">
      <c r="K443534" s="211"/>
    </row>
    <row r="443535" spans="11:11">
      <c r="K443535" s="211"/>
    </row>
    <row r="443536" spans="11:11">
      <c r="K443536" s="211"/>
    </row>
    <row r="443537" spans="11:11">
      <c r="K443537" s="211"/>
    </row>
    <row r="443538" spans="11:11">
      <c r="K443538" s="211"/>
    </row>
    <row r="443539" spans="11:11">
      <c r="K443539" s="211"/>
    </row>
    <row r="443540" spans="11:11">
      <c r="K443540" s="211"/>
    </row>
    <row r="443541" spans="11:11">
      <c r="K443541" s="211"/>
    </row>
    <row r="443542" spans="11:11">
      <c r="K443542" s="211"/>
    </row>
    <row r="443543" spans="11:11">
      <c r="K443543" s="211"/>
    </row>
    <row r="443544" spans="11:11">
      <c r="K443544" s="211"/>
    </row>
    <row r="443545" spans="11:11">
      <c r="K443545" s="211"/>
    </row>
    <row r="443546" spans="11:11">
      <c r="K443546" s="211"/>
    </row>
    <row r="443547" spans="11:11">
      <c r="K443547" s="211"/>
    </row>
    <row r="443548" spans="11:11">
      <c r="K443548" s="211"/>
    </row>
    <row r="443549" spans="11:11">
      <c r="K443549" s="211"/>
    </row>
    <row r="443550" spans="11:11">
      <c r="K443550" s="211"/>
    </row>
    <row r="443551" spans="11:11">
      <c r="K443551" s="211"/>
    </row>
    <row r="443552" spans="11:11">
      <c r="K443552" s="211"/>
    </row>
    <row r="443553" spans="11:11">
      <c r="K443553" s="211"/>
    </row>
    <row r="443554" spans="11:11">
      <c r="K443554" s="211"/>
    </row>
    <row r="443555" spans="11:11">
      <c r="K443555" s="211"/>
    </row>
    <row r="443556" spans="11:11">
      <c r="K443556" s="211"/>
    </row>
    <row r="443557" spans="11:11">
      <c r="K443557" s="211"/>
    </row>
    <row r="443558" spans="11:11">
      <c r="K443558" s="211"/>
    </row>
    <row r="443559" spans="11:11">
      <c r="K443559" s="211"/>
    </row>
    <row r="443560" spans="11:11">
      <c r="K443560" s="211"/>
    </row>
    <row r="443561" spans="11:11">
      <c r="K443561" s="211"/>
    </row>
    <row r="443562" spans="11:11">
      <c r="K443562" s="211"/>
    </row>
    <row r="443563" spans="11:11">
      <c r="K443563" s="211"/>
    </row>
    <row r="443564" spans="11:11">
      <c r="K443564" s="211"/>
    </row>
    <row r="443565" spans="11:11">
      <c r="K443565" s="211"/>
    </row>
    <row r="443566" spans="11:11">
      <c r="K443566" s="211"/>
    </row>
    <row r="443567" spans="11:11">
      <c r="K443567" s="211"/>
    </row>
    <row r="443568" spans="11:11">
      <c r="K443568" s="211"/>
    </row>
    <row r="443569" spans="11:11">
      <c r="K443569" s="211"/>
    </row>
    <row r="443570" spans="11:11">
      <c r="K443570" s="211"/>
    </row>
    <row r="443571" spans="11:11">
      <c r="K443571" s="211"/>
    </row>
    <row r="443572" spans="11:11">
      <c r="K443572" s="211"/>
    </row>
    <row r="443573" spans="11:11">
      <c r="K443573" s="211"/>
    </row>
    <row r="443574" spans="11:11">
      <c r="K443574" s="211"/>
    </row>
    <row r="443575" spans="11:11">
      <c r="K443575" s="211"/>
    </row>
    <row r="443576" spans="11:11">
      <c r="K443576" s="211"/>
    </row>
    <row r="443577" spans="11:11">
      <c r="K443577" s="211"/>
    </row>
    <row r="443578" spans="11:11">
      <c r="K443578" s="211"/>
    </row>
    <row r="443579" spans="11:11">
      <c r="K443579" s="211"/>
    </row>
    <row r="443580" spans="11:11">
      <c r="K443580" s="211"/>
    </row>
    <row r="443581" spans="11:11">
      <c r="K443581" s="211"/>
    </row>
    <row r="443582" spans="11:11">
      <c r="K443582" s="211"/>
    </row>
    <row r="443583" spans="11:11">
      <c r="K443583" s="211"/>
    </row>
    <row r="443584" spans="11:11">
      <c r="K443584" s="211"/>
    </row>
    <row r="443585" spans="11:11">
      <c r="K443585" s="211"/>
    </row>
    <row r="443586" spans="11:11">
      <c r="K443586" s="211"/>
    </row>
    <row r="443587" spans="11:11">
      <c r="K443587" s="211"/>
    </row>
    <row r="443588" spans="11:11">
      <c r="K443588" s="211"/>
    </row>
    <row r="443589" spans="11:11">
      <c r="K443589" s="211"/>
    </row>
    <row r="443590" spans="11:11">
      <c r="K443590" s="211"/>
    </row>
    <row r="443591" spans="11:11">
      <c r="K443591" s="211"/>
    </row>
    <row r="443592" spans="11:11">
      <c r="K443592" s="211"/>
    </row>
    <row r="443593" spans="11:11">
      <c r="K443593" s="211"/>
    </row>
    <row r="443594" spans="11:11">
      <c r="K443594" s="211"/>
    </row>
    <row r="443595" spans="11:11">
      <c r="K443595" s="211"/>
    </row>
    <row r="443596" spans="11:11">
      <c r="K443596" s="211"/>
    </row>
    <row r="443597" spans="11:11">
      <c r="K443597" s="211"/>
    </row>
    <row r="443598" spans="11:11">
      <c r="K443598" s="211"/>
    </row>
    <row r="443599" spans="11:11">
      <c r="K443599" s="211"/>
    </row>
    <row r="443600" spans="11:11">
      <c r="K443600" s="211"/>
    </row>
    <row r="443601" spans="11:11">
      <c r="K443601" s="211"/>
    </row>
    <row r="443602" spans="11:11">
      <c r="K443602" s="211"/>
    </row>
    <row r="443603" spans="11:11">
      <c r="K443603" s="211"/>
    </row>
    <row r="443604" spans="11:11">
      <c r="K443604" s="211"/>
    </row>
    <row r="443605" spans="11:11">
      <c r="K443605" s="211"/>
    </row>
    <row r="443606" spans="11:11">
      <c r="K443606" s="211"/>
    </row>
    <row r="443607" spans="11:11">
      <c r="K443607" s="211"/>
    </row>
    <row r="443608" spans="11:11">
      <c r="K443608" s="211"/>
    </row>
    <row r="443609" spans="11:11">
      <c r="K443609" s="211"/>
    </row>
    <row r="443610" spans="11:11">
      <c r="K443610" s="211"/>
    </row>
    <row r="443611" spans="11:11">
      <c r="K443611" s="211"/>
    </row>
    <row r="443612" spans="11:11">
      <c r="K443612" s="211"/>
    </row>
    <row r="443613" spans="11:11">
      <c r="K443613" s="211"/>
    </row>
    <row r="443614" spans="11:11">
      <c r="K443614" s="211"/>
    </row>
    <row r="443615" spans="11:11">
      <c r="K443615" s="211"/>
    </row>
    <row r="443616" spans="11:11">
      <c r="K443616" s="211"/>
    </row>
    <row r="443617" spans="11:11">
      <c r="K443617" s="211"/>
    </row>
    <row r="443618" spans="11:11">
      <c r="K443618" s="211"/>
    </row>
    <row r="443619" spans="11:11">
      <c r="K443619" s="211"/>
    </row>
    <row r="443620" spans="11:11">
      <c r="K443620" s="211"/>
    </row>
    <row r="443621" spans="11:11">
      <c r="K443621" s="211"/>
    </row>
    <row r="443622" spans="11:11">
      <c r="K443622" s="211"/>
    </row>
    <row r="443623" spans="11:11">
      <c r="K443623" s="211"/>
    </row>
    <row r="443624" spans="11:11">
      <c r="K443624" s="211"/>
    </row>
    <row r="443625" spans="11:11">
      <c r="K443625" s="211"/>
    </row>
    <row r="443626" spans="11:11">
      <c r="K443626" s="211"/>
    </row>
    <row r="443627" spans="11:11">
      <c r="K443627" s="211"/>
    </row>
    <row r="443628" spans="11:11">
      <c r="K443628" s="211"/>
    </row>
    <row r="443629" spans="11:11">
      <c r="K443629" s="211"/>
    </row>
    <row r="443630" spans="11:11">
      <c r="K443630" s="211"/>
    </row>
    <row r="443631" spans="11:11">
      <c r="K443631" s="211"/>
    </row>
    <row r="443632" spans="11:11">
      <c r="K443632" s="211"/>
    </row>
    <row r="443633" spans="11:11">
      <c r="K443633" s="211"/>
    </row>
    <row r="443634" spans="11:11">
      <c r="K443634" s="211"/>
    </row>
    <row r="443635" spans="11:11">
      <c r="K443635" s="211"/>
    </row>
    <row r="443636" spans="11:11">
      <c r="K443636" s="211"/>
    </row>
    <row r="443637" spans="11:11">
      <c r="K443637" s="211"/>
    </row>
    <row r="443638" spans="11:11">
      <c r="K443638" s="211"/>
    </row>
    <row r="443639" spans="11:11">
      <c r="K443639" s="211"/>
    </row>
    <row r="443640" spans="11:11">
      <c r="K443640" s="211"/>
    </row>
    <row r="443641" spans="11:11">
      <c r="K443641" s="211"/>
    </row>
    <row r="443642" spans="11:11">
      <c r="K443642" s="211"/>
    </row>
    <row r="443643" spans="11:11">
      <c r="K443643" s="211"/>
    </row>
    <row r="443644" spans="11:11">
      <c r="K443644" s="211"/>
    </row>
    <row r="443645" spans="11:11">
      <c r="K443645" s="211"/>
    </row>
    <row r="443646" spans="11:11">
      <c r="K443646" s="211"/>
    </row>
    <row r="443647" spans="11:11">
      <c r="K443647" s="211"/>
    </row>
    <row r="443648" spans="11:11">
      <c r="K443648" s="211"/>
    </row>
    <row r="443649" spans="11:11">
      <c r="K443649" s="211"/>
    </row>
    <row r="443650" spans="11:11">
      <c r="K443650" s="211"/>
    </row>
    <row r="443651" spans="11:11">
      <c r="K443651" s="211"/>
    </row>
    <row r="443652" spans="11:11">
      <c r="K443652" s="211"/>
    </row>
    <row r="443653" spans="11:11">
      <c r="K443653" s="211"/>
    </row>
    <row r="443654" spans="11:11">
      <c r="K443654" s="211"/>
    </row>
    <row r="443655" spans="11:11">
      <c r="K443655" s="211"/>
    </row>
    <row r="443656" spans="11:11">
      <c r="K443656" s="211"/>
    </row>
    <row r="443657" spans="11:11">
      <c r="K443657" s="211"/>
    </row>
    <row r="443658" spans="11:11">
      <c r="K443658" s="211"/>
    </row>
    <row r="443659" spans="11:11">
      <c r="K443659" s="211"/>
    </row>
    <row r="443660" spans="11:11">
      <c r="K443660" s="211"/>
    </row>
    <row r="443661" spans="11:11">
      <c r="K443661" s="211"/>
    </row>
    <row r="443662" spans="11:11">
      <c r="K443662" s="211"/>
    </row>
    <row r="443663" spans="11:11">
      <c r="K443663" s="211"/>
    </row>
    <row r="443664" spans="11:11">
      <c r="K443664" s="211"/>
    </row>
    <row r="443665" spans="11:11">
      <c r="K443665" s="211"/>
    </row>
    <row r="443666" spans="11:11">
      <c r="K443666" s="211"/>
    </row>
    <row r="443667" spans="11:11">
      <c r="K443667" s="211"/>
    </row>
    <row r="443668" spans="11:11">
      <c r="K443668" s="211"/>
    </row>
    <row r="443669" spans="11:11">
      <c r="K443669" s="211"/>
    </row>
    <row r="443670" spans="11:11">
      <c r="K443670" s="211"/>
    </row>
    <row r="443671" spans="11:11">
      <c r="K443671" s="211"/>
    </row>
    <row r="443672" spans="11:11">
      <c r="K443672" s="211"/>
    </row>
    <row r="443673" spans="11:11">
      <c r="K443673" s="211"/>
    </row>
    <row r="443674" spans="11:11">
      <c r="K443674" s="211"/>
    </row>
    <row r="443675" spans="11:11">
      <c r="K443675" s="211"/>
    </row>
    <row r="443676" spans="11:11">
      <c r="K443676" s="211"/>
    </row>
    <row r="443677" spans="11:11">
      <c r="K443677" s="211"/>
    </row>
    <row r="443678" spans="11:11">
      <c r="K443678" s="211"/>
    </row>
    <row r="443679" spans="11:11">
      <c r="K443679" s="211"/>
    </row>
    <row r="443680" spans="11:11">
      <c r="K443680" s="211"/>
    </row>
    <row r="443681" spans="11:11">
      <c r="K443681" s="211"/>
    </row>
    <row r="443682" spans="11:11">
      <c r="K443682" s="211"/>
    </row>
    <row r="443683" spans="11:11">
      <c r="K443683" s="211"/>
    </row>
    <row r="443684" spans="11:11">
      <c r="K443684" s="211"/>
    </row>
    <row r="443685" spans="11:11">
      <c r="K443685" s="211"/>
    </row>
    <row r="443686" spans="11:11">
      <c r="K443686" s="211"/>
    </row>
    <row r="443687" spans="11:11">
      <c r="K443687" s="211"/>
    </row>
    <row r="443688" spans="11:11">
      <c r="K443688" s="211"/>
    </row>
    <row r="443689" spans="11:11">
      <c r="K443689" s="211"/>
    </row>
    <row r="443690" spans="11:11">
      <c r="K443690" s="211"/>
    </row>
    <row r="443691" spans="11:11">
      <c r="K443691" s="211"/>
    </row>
    <row r="443692" spans="11:11">
      <c r="K443692" s="211"/>
    </row>
    <row r="443693" spans="11:11">
      <c r="K443693" s="211"/>
    </row>
    <row r="443694" spans="11:11">
      <c r="K443694" s="211"/>
    </row>
    <row r="443695" spans="11:11">
      <c r="K443695" s="211"/>
    </row>
    <row r="443696" spans="11:11">
      <c r="K443696" s="211"/>
    </row>
    <row r="443697" spans="11:11">
      <c r="K443697" s="211"/>
    </row>
    <row r="443698" spans="11:11">
      <c r="K443698" s="211"/>
    </row>
    <row r="443699" spans="11:11">
      <c r="K443699" s="211"/>
    </row>
    <row r="443700" spans="11:11">
      <c r="K443700" s="211"/>
    </row>
    <row r="443701" spans="11:11">
      <c r="K443701" s="211"/>
    </row>
    <row r="443702" spans="11:11">
      <c r="K443702" s="211"/>
    </row>
    <row r="443703" spans="11:11">
      <c r="K443703" s="211"/>
    </row>
    <row r="443704" spans="11:11">
      <c r="K443704" s="211"/>
    </row>
    <row r="443705" spans="11:11">
      <c r="K443705" s="211"/>
    </row>
    <row r="443706" spans="11:11">
      <c r="K443706" s="211"/>
    </row>
    <row r="443707" spans="11:11">
      <c r="K443707" s="211"/>
    </row>
    <row r="443708" spans="11:11">
      <c r="K443708" s="211"/>
    </row>
    <row r="443709" spans="11:11">
      <c r="K443709" s="211"/>
    </row>
    <row r="443710" spans="11:11">
      <c r="K443710" s="211"/>
    </row>
    <row r="443711" spans="11:11">
      <c r="K443711" s="211"/>
    </row>
    <row r="443712" spans="11:11">
      <c r="K443712" s="211"/>
    </row>
    <row r="443713" spans="11:11">
      <c r="K443713" s="211"/>
    </row>
    <row r="443714" spans="11:11">
      <c r="K443714" s="211"/>
    </row>
    <row r="443715" spans="11:11">
      <c r="K443715" s="211"/>
    </row>
    <row r="443716" spans="11:11">
      <c r="K443716" s="211"/>
    </row>
    <row r="443717" spans="11:11">
      <c r="K443717" s="211"/>
    </row>
    <row r="443718" spans="11:11">
      <c r="K443718" s="211"/>
    </row>
    <row r="443719" spans="11:11">
      <c r="K443719" s="211"/>
    </row>
    <row r="443720" spans="11:11">
      <c r="K443720" s="211"/>
    </row>
    <row r="443721" spans="11:11">
      <c r="K443721" s="211"/>
    </row>
    <row r="443722" spans="11:11">
      <c r="K443722" s="211"/>
    </row>
    <row r="443723" spans="11:11">
      <c r="K443723" s="211"/>
    </row>
    <row r="443724" spans="11:11">
      <c r="K443724" s="211"/>
    </row>
    <row r="443725" spans="11:11">
      <c r="K443725" s="211"/>
    </row>
    <row r="443726" spans="11:11">
      <c r="K443726" s="211"/>
    </row>
    <row r="443727" spans="11:11">
      <c r="K443727" s="211"/>
    </row>
    <row r="443728" spans="11:11">
      <c r="K443728" s="211"/>
    </row>
    <row r="443729" spans="11:11">
      <c r="K443729" s="211"/>
    </row>
    <row r="443730" spans="11:11">
      <c r="K443730" s="211"/>
    </row>
    <row r="443731" spans="11:11">
      <c r="K443731" s="211"/>
    </row>
    <row r="443732" spans="11:11">
      <c r="K443732" s="211"/>
    </row>
    <row r="443733" spans="11:11">
      <c r="K443733" s="211"/>
    </row>
    <row r="443734" spans="11:11">
      <c r="K443734" s="211"/>
    </row>
    <row r="443735" spans="11:11">
      <c r="K443735" s="211"/>
    </row>
    <row r="443736" spans="11:11">
      <c r="K443736" s="211"/>
    </row>
    <row r="443737" spans="11:11">
      <c r="K443737" s="211"/>
    </row>
    <row r="443738" spans="11:11">
      <c r="K443738" s="211"/>
    </row>
    <row r="443739" spans="11:11">
      <c r="K443739" s="211"/>
    </row>
    <row r="443740" spans="11:11">
      <c r="K443740" s="211"/>
    </row>
    <row r="443741" spans="11:11">
      <c r="K443741" s="211"/>
    </row>
    <row r="443742" spans="11:11">
      <c r="K443742" s="211"/>
    </row>
    <row r="443743" spans="11:11">
      <c r="K443743" s="211"/>
    </row>
    <row r="443744" spans="11:11">
      <c r="K443744" s="211"/>
    </row>
    <row r="443745" spans="11:11">
      <c r="K443745" s="211"/>
    </row>
    <row r="443746" spans="11:11">
      <c r="K443746" s="211"/>
    </row>
    <row r="443747" spans="11:11">
      <c r="K443747" s="211"/>
    </row>
    <row r="443748" spans="11:11">
      <c r="K443748" s="211"/>
    </row>
    <row r="443749" spans="11:11">
      <c r="K443749" s="211"/>
    </row>
    <row r="443750" spans="11:11">
      <c r="K443750" s="211"/>
    </row>
    <row r="443751" spans="11:11">
      <c r="K443751" s="211"/>
    </row>
    <row r="443752" spans="11:11">
      <c r="K443752" s="211"/>
    </row>
    <row r="443753" spans="11:11">
      <c r="K443753" s="211"/>
    </row>
    <row r="443754" spans="11:11">
      <c r="K443754" s="211"/>
    </row>
    <row r="443755" spans="11:11">
      <c r="K443755" s="211"/>
    </row>
    <row r="443756" spans="11:11">
      <c r="K443756" s="211"/>
    </row>
    <row r="443757" spans="11:11">
      <c r="K443757" s="211"/>
    </row>
    <row r="443758" spans="11:11">
      <c r="K443758" s="211"/>
    </row>
    <row r="443759" spans="11:11">
      <c r="K443759" s="211"/>
    </row>
    <row r="443760" spans="11:11">
      <c r="K443760" s="211"/>
    </row>
    <row r="443761" spans="11:11">
      <c r="K443761" s="211"/>
    </row>
    <row r="443762" spans="11:11">
      <c r="K443762" s="211"/>
    </row>
    <row r="443763" spans="11:11">
      <c r="K443763" s="211"/>
    </row>
    <row r="443764" spans="11:11">
      <c r="K443764" s="211"/>
    </row>
    <row r="443765" spans="11:11">
      <c r="K443765" s="211"/>
    </row>
    <row r="443766" spans="11:11">
      <c r="K443766" s="211"/>
    </row>
    <row r="443767" spans="11:11">
      <c r="K443767" s="211"/>
    </row>
    <row r="443768" spans="11:11">
      <c r="K443768" s="211"/>
    </row>
    <row r="443769" spans="11:11">
      <c r="K443769" s="211"/>
    </row>
    <row r="443770" spans="11:11">
      <c r="K443770" s="211"/>
    </row>
    <row r="443771" spans="11:11">
      <c r="K443771" s="211"/>
    </row>
    <row r="443772" spans="11:11">
      <c r="K443772" s="211"/>
    </row>
    <row r="443773" spans="11:11">
      <c r="K443773" s="211"/>
    </row>
    <row r="443774" spans="11:11">
      <c r="K443774" s="211"/>
    </row>
    <row r="443775" spans="11:11">
      <c r="K443775" s="211"/>
    </row>
    <row r="443776" spans="11:11">
      <c r="K443776" s="211"/>
    </row>
    <row r="443777" spans="11:11">
      <c r="K443777" s="211"/>
    </row>
    <row r="443778" spans="11:11">
      <c r="K443778" s="211"/>
    </row>
    <row r="443779" spans="11:11">
      <c r="K443779" s="211"/>
    </row>
    <row r="443780" spans="11:11">
      <c r="K443780" s="211"/>
    </row>
    <row r="443781" spans="11:11">
      <c r="K443781" s="211"/>
    </row>
    <row r="443782" spans="11:11">
      <c r="K443782" s="211"/>
    </row>
    <row r="443783" spans="11:11">
      <c r="K443783" s="211"/>
    </row>
    <row r="443784" spans="11:11">
      <c r="K443784" s="211"/>
    </row>
    <row r="443785" spans="11:11">
      <c r="K443785" s="211"/>
    </row>
    <row r="443786" spans="11:11">
      <c r="K443786" s="211"/>
    </row>
    <row r="443787" spans="11:11">
      <c r="K443787" s="211"/>
    </row>
    <row r="443788" spans="11:11">
      <c r="K443788" s="211"/>
    </row>
    <row r="443789" spans="11:11">
      <c r="K443789" s="211"/>
    </row>
    <row r="443790" spans="11:11">
      <c r="K443790" s="211"/>
    </row>
    <row r="443791" spans="11:11">
      <c r="K443791" s="211"/>
    </row>
    <row r="443792" spans="11:11">
      <c r="K443792" s="211"/>
    </row>
    <row r="443793" spans="11:11">
      <c r="K443793" s="211"/>
    </row>
    <row r="443794" spans="11:11">
      <c r="K443794" s="211"/>
    </row>
    <row r="443795" spans="11:11">
      <c r="K443795" s="211"/>
    </row>
    <row r="443796" spans="11:11">
      <c r="K443796" s="211"/>
    </row>
    <row r="443797" spans="11:11">
      <c r="K443797" s="211"/>
    </row>
    <row r="443798" spans="11:11">
      <c r="K443798" s="211"/>
    </row>
    <row r="443799" spans="11:11">
      <c r="K443799" s="211"/>
    </row>
    <row r="443800" spans="11:11">
      <c r="K443800" s="211"/>
    </row>
    <row r="443801" spans="11:11">
      <c r="K443801" s="211"/>
    </row>
    <row r="443802" spans="11:11">
      <c r="K443802" s="211"/>
    </row>
    <row r="443803" spans="11:11">
      <c r="K443803" s="211"/>
    </row>
    <row r="443804" spans="11:11">
      <c r="K443804" s="211"/>
    </row>
    <row r="443805" spans="11:11">
      <c r="K443805" s="211"/>
    </row>
    <row r="443806" spans="11:11">
      <c r="K443806" s="211"/>
    </row>
    <row r="443807" spans="11:11">
      <c r="K443807" s="211"/>
    </row>
    <row r="443808" spans="11:11">
      <c r="K443808" s="211"/>
    </row>
    <row r="443809" spans="11:11">
      <c r="K443809" s="211"/>
    </row>
    <row r="443810" spans="11:11">
      <c r="K443810" s="211"/>
    </row>
    <row r="443811" spans="11:11">
      <c r="K443811" s="211"/>
    </row>
    <row r="443812" spans="11:11">
      <c r="K443812" s="211"/>
    </row>
    <row r="443813" spans="11:11">
      <c r="K443813" s="211"/>
    </row>
    <row r="443814" spans="11:11">
      <c r="K443814" s="211"/>
    </row>
    <row r="443815" spans="11:11">
      <c r="K443815" s="211"/>
    </row>
    <row r="443816" spans="11:11">
      <c r="K443816" s="211"/>
    </row>
    <row r="443817" spans="11:11">
      <c r="K443817" s="211"/>
    </row>
    <row r="443818" spans="11:11">
      <c r="K443818" s="211"/>
    </row>
    <row r="443819" spans="11:11">
      <c r="K443819" s="211"/>
    </row>
    <row r="443820" spans="11:11">
      <c r="K443820" s="211"/>
    </row>
    <row r="443821" spans="11:11">
      <c r="K443821" s="211"/>
    </row>
    <row r="443822" spans="11:11">
      <c r="K443822" s="211"/>
    </row>
    <row r="443823" spans="11:11">
      <c r="K443823" s="211"/>
    </row>
    <row r="443824" spans="11:11">
      <c r="K443824" s="211"/>
    </row>
    <row r="443825" spans="11:11">
      <c r="K443825" s="211"/>
    </row>
    <row r="443826" spans="11:11">
      <c r="K443826" s="211"/>
    </row>
    <row r="443827" spans="11:11">
      <c r="K443827" s="211"/>
    </row>
    <row r="443828" spans="11:11">
      <c r="K443828" s="211"/>
    </row>
    <row r="443829" spans="11:11">
      <c r="K443829" s="211"/>
    </row>
    <row r="443830" spans="11:11">
      <c r="K443830" s="211"/>
    </row>
    <row r="443831" spans="11:11">
      <c r="K443831" s="211"/>
    </row>
    <row r="443832" spans="11:11">
      <c r="K443832" s="211"/>
    </row>
    <row r="443833" spans="11:11">
      <c r="K443833" s="211"/>
    </row>
    <row r="443834" spans="11:11">
      <c r="K443834" s="211"/>
    </row>
    <row r="443835" spans="11:11">
      <c r="K443835" s="211"/>
    </row>
    <row r="443836" spans="11:11">
      <c r="K443836" s="211"/>
    </row>
    <row r="443837" spans="11:11">
      <c r="K443837" s="211"/>
    </row>
    <row r="443838" spans="11:11">
      <c r="K443838" s="211"/>
    </row>
    <row r="443839" spans="11:11">
      <c r="K443839" s="211"/>
    </row>
    <row r="443840" spans="11:11">
      <c r="K443840" s="211"/>
    </row>
    <row r="443841" spans="11:11">
      <c r="K443841" s="211"/>
    </row>
    <row r="443842" spans="11:11">
      <c r="K443842" s="211"/>
    </row>
    <row r="443843" spans="11:11">
      <c r="K443843" s="211"/>
    </row>
    <row r="443844" spans="11:11">
      <c r="K443844" s="211"/>
    </row>
    <row r="443845" spans="11:11">
      <c r="K443845" s="211"/>
    </row>
    <row r="443846" spans="11:11">
      <c r="K443846" s="211"/>
    </row>
    <row r="443847" spans="11:11">
      <c r="K443847" s="211"/>
    </row>
    <row r="443848" spans="11:11">
      <c r="K443848" s="211"/>
    </row>
    <row r="443849" spans="11:11">
      <c r="K443849" s="211"/>
    </row>
    <row r="443850" spans="11:11">
      <c r="K443850" s="211"/>
    </row>
    <row r="443851" spans="11:11">
      <c r="K443851" s="211"/>
    </row>
    <row r="443852" spans="11:11">
      <c r="K443852" s="211"/>
    </row>
    <row r="443853" spans="11:11">
      <c r="K443853" s="211"/>
    </row>
    <row r="443854" spans="11:11">
      <c r="K443854" s="211"/>
    </row>
    <row r="443855" spans="11:11">
      <c r="K443855" s="211"/>
    </row>
    <row r="443856" spans="11:11">
      <c r="K443856" s="211"/>
    </row>
    <row r="443857" spans="11:11">
      <c r="K443857" s="211"/>
    </row>
    <row r="443858" spans="11:11">
      <c r="K443858" s="211"/>
    </row>
    <row r="443859" spans="11:11">
      <c r="K443859" s="211"/>
    </row>
    <row r="443860" spans="11:11">
      <c r="K443860" s="211"/>
    </row>
    <row r="443861" spans="11:11">
      <c r="K443861" s="211"/>
    </row>
    <row r="443862" spans="11:11">
      <c r="K443862" s="211"/>
    </row>
    <row r="443863" spans="11:11">
      <c r="K443863" s="211"/>
    </row>
    <row r="443864" spans="11:11">
      <c r="K443864" s="211"/>
    </row>
    <row r="443865" spans="11:11">
      <c r="K443865" s="211"/>
    </row>
    <row r="443866" spans="11:11">
      <c r="K443866" s="211"/>
    </row>
    <row r="443867" spans="11:11">
      <c r="K443867" s="211"/>
    </row>
    <row r="443868" spans="11:11">
      <c r="K443868" s="211"/>
    </row>
    <row r="443869" spans="11:11">
      <c r="K443869" s="211"/>
    </row>
    <row r="443870" spans="11:11">
      <c r="K443870" s="211"/>
    </row>
    <row r="443871" spans="11:11">
      <c r="K443871" s="211"/>
    </row>
    <row r="443872" spans="11:11">
      <c r="K443872" s="211"/>
    </row>
    <row r="443873" spans="11:11">
      <c r="K443873" s="211"/>
    </row>
    <row r="443874" spans="11:11">
      <c r="K443874" s="211"/>
    </row>
    <row r="443875" spans="11:11">
      <c r="K443875" s="211"/>
    </row>
    <row r="443876" spans="11:11">
      <c r="K443876" s="211"/>
    </row>
    <row r="443877" spans="11:11">
      <c r="K443877" s="211"/>
    </row>
    <row r="443878" spans="11:11">
      <c r="K443878" s="211"/>
    </row>
    <row r="443879" spans="11:11">
      <c r="K443879" s="211"/>
    </row>
    <row r="443880" spans="11:11">
      <c r="K443880" s="211"/>
    </row>
    <row r="443881" spans="11:11">
      <c r="K443881" s="211"/>
    </row>
    <row r="443882" spans="11:11">
      <c r="K443882" s="211"/>
    </row>
    <row r="443883" spans="11:11">
      <c r="K443883" s="211"/>
    </row>
    <row r="443884" spans="11:11">
      <c r="K443884" s="211"/>
    </row>
    <row r="443885" spans="11:11">
      <c r="K443885" s="211"/>
    </row>
    <row r="443886" spans="11:11">
      <c r="K443886" s="211"/>
    </row>
    <row r="443887" spans="11:11">
      <c r="K443887" s="211"/>
    </row>
    <row r="443888" spans="11:11">
      <c r="K443888" s="211"/>
    </row>
    <row r="443889" spans="11:11">
      <c r="K443889" s="211"/>
    </row>
    <row r="443890" spans="11:11">
      <c r="K443890" s="211"/>
    </row>
    <row r="443891" spans="11:11">
      <c r="K443891" s="211"/>
    </row>
    <row r="443892" spans="11:11">
      <c r="K443892" s="211"/>
    </row>
    <row r="443893" spans="11:11">
      <c r="K443893" s="211"/>
    </row>
    <row r="443894" spans="11:11">
      <c r="K443894" s="211"/>
    </row>
    <row r="443895" spans="11:11">
      <c r="K443895" s="211"/>
    </row>
    <row r="443896" spans="11:11">
      <c r="K443896" s="211"/>
    </row>
    <row r="443897" spans="11:11">
      <c r="K443897" s="211"/>
    </row>
    <row r="443898" spans="11:11">
      <c r="K443898" s="211"/>
    </row>
    <row r="443899" spans="11:11">
      <c r="K443899" s="211"/>
    </row>
    <row r="443900" spans="11:11">
      <c r="K443900" s="211"/>
    </row>
    <row r="443901" spans="11:11">
      <c r="K443901" s="211"/>
    </row>
    <row r="443902" spans="11:11">
      <c r="K443902" s="211"/>
    </row>
    <row r="443903" spans="11:11">
      <c r="K443903" s="211"/>
    </row>
    <row r="443904" spans="11:11">
      <c r="K443904" s="211"/>
    </row>
    <row r="443905" spans="11:11">
      <c r="K443905" s="211"/>
    </row>
    <row r="443906" spans="11:11">
      <c r="K443906" s="211"/>
    </row>
    <row r="443907" spans="11:11">
      <c r="K443907" s="211"/>
    </row>
    <row r="443908" spans="11:11">
      <c r="K443908" s="211"/>
    </row>
    <row r="443909" spans="11:11">
      <c r="K443909" s="211"/>
    </row>
    <row r="443910" spans="11:11">
      <c r="K443910" s="211"/>
    </row>
    <row r="443911" spans="11:11">
      <c r="K443911" s="211"/>
    </row>
    <row r="443912" spans="11:11">
      <c r="K443912" s="211"/>
    </row>
    <row r="443913" spans="11:11">
      <c r="K443913" s="211"/>
    </row>
    <row r="443914" spans="11:11">
      <c r="K443914" s="211"/>
    </row>
    <row r="443915" spans="11:11">
      <c r="K443915" s="211"/>
    </row>
    <row r="443916" spans="11:11">
      <c r="K443916" s="211"/>
    </row>
    <row r="443917" spans="11:11">
      <c r="K443917" s="211"/>
    </row>
    <row r="443918" spans="11:11">
      <c r="K443918" s="211"/>
    </row>
    <row r="443919" spans="11:11">
      <c r="K443919" s="211"/>
    </row>
    <row r="443920" spans="11:11">
      <c r="K443920" s="211"/>
    </row>
    <row r="443921" spans="11:11">
      <c r="K443921" s="211"/>
    </row>
    <row r="443922" spans="11:11">
      <c r="K443922" s="211"/>
    </row>
    <row r="443923" spans="11:11">
      <c r="K443923" s="211"/>
    </row>
    <row r="443924" spans="11:11">
      <c r="K443924" s="211"/>
    </row>
    <row r="443925" spans="11:11">
      <c r="K443925" s="211"/>
    </row>
    <row r="443926" spans="11:11">
      <c r="K443926" s="211"/>
    </row>
    <row r="443927" spans="11:11">
      <c r="K443927" s="211"/>
    </row>
    <row r="443928" spans="11:11">
      <c r="K443928" s="211"/>
    </row>
    <row r="443929" spans="11:11">
      <c r="K443929" s="211"/>
    </row>
    <row r="443930" spans="11:11">
      <c r="K443930" s="211"/>
    </row>
    <row r="443931" spans="11:11">
      <c r="K443931" s="211"/>
    </row>
    <row r="443932" spans="11:11">
      <c r="K443932" s="211"/>
    </row>
    <row r="443933" spans="11:11">
      <c r="K443933" s="211"/>
    </row>
    <row r="443934" spans="11:11">
      <c r="K443934" s="211"/>
    </row>
    <row r="443935" spans="11:11">
      <c r="K443935" s="211"/>
    </row>
    <row r="443936" spans="11:11">
      <c r="K443936" s="211"/>
    </row>
    <row r="443937" spans="11:11">
      <c r="K443937" s="211"/>
    </row>
    <row r="443938" spans="11:11">
      <c r="K443938" s="211"/>
    </row>
    <row r="443939" spans="11:11">
      <c r="K443939" s="211"/>
    </row>
    <row r="443940" spans="11:11">
      <c r="K443940" s="211"/>
    </row>
    <row r="443941" spans="11:11">
      <c r="K443941" s="211"/>
    </row>
    <row r="443942" spans="11:11">
      <c r="K443942" s="211"/>
    </row>
    <row r="443943" spans="11:11">
      <c r="K443943" s="211"/>
    </row>
    <row r="443944" spans="11:11">
      <c r="K443944" s="211"/>
    </row>
    <row r="443945" spans="11:11">
      <c r="K443945" s="211"/>
    </row>
    <row r="443946" spans="11:11">
      <c r="K443946" s="211"/>
    </row>
    <row r="443947" spans="11:11">
      <c r="K443947" s="211"/>
    </row>
    <row r="443948" spans="11:11">
      <c r="K443948" s="211"/>
    </row>
    <row r="443949" spans="11:11">
      <c r="K443949" s="211"/>
    </row>
    <row r="443950" spans="11:11">
      <c r="K443950" s="211"/>
    </row>
    <row r="443951" spans="11:11">
      <c r="K443951" s="211"/>
    </row>
    <row r="443952" spans="11:11">
      <c r="K443952" s="211"/>
    </row>
    <row r="443953" spans="11:11">
      <c r="K443953" s="211"/>
    </row>
    <row r="443954" spans="11:11">
      <c r="K443954" s="211"/>
    </row>
    <row r="443955" spans="11:11">
      <c r="K443955" s="211"/>
    </row>
    <row r="443956" spans="11:11">
      <c r="K443956" s="211"/>
    </row>
    <row r="443957" spans="11:11">
      <c r="K443957" s="211"/>
    </row>
    <row r="443958" spans="11:11">
      <c r="K443958" s="211"/>
    </row>
    <row r="443959" spans="11:11">
      <c r="K443959" s="211"/>
    </row>
    <row r="443960" spans="11:11">
      <c r="K443960" s="211"/>
    </row>
    <row r="443961" spans="11:11">
      <c r="K443961" s="211"/>
    </row>
    <row r="443962" spans="11:11">
      <c r="K443962" s="211"/>
    </row>
    <row r="443963" spans="11:11">
      <c r="K443963" s="211"/>
    </row>
    <row r="443964" spans="11:11">
      <c r="K443964" s="211"/>
    </row>
    <row r="443965" spans="11:11">
      <c r="K443965" s="211"/>
    </row>
    <row r="443966" spans="11:11">
      <c r="K443966" s="211"/>
    </row>
    <row r="443967" spans="11:11">
      <c r="K443967" s="211"/>
    </row>
    <row r="443968" spans="11:11">
      <c r="K443968" s="211"/>
    </row>
    <row r="443969" spans="11:11">
      <c r="K443969" s="211"/>
    </row>
    <row r="443970" spans="11:11">
      <c r="K443970" s="211"/>
    </row>
    <row r="443971" spans="11:11">
      <c r="K443971" s="211"/>
    </row>
    <row r="443972" spans="11:11">
      <c r="K443972" s="211"/>
    </row>
    <row r="443973" spans="11:11">
      <c r="K443973" s="211"/>
    </row>
    <row r="443974" spans="11:11">
      <c r="K443974" s="211"/>
    </row>
    <row r="443975" spans="11:11">
      <c r="K443975" s="211"/>
    </row>
    <row r="443976" spans="11:11">
      <c r="K443976" s="211"/>
    </row>
    <row r="443977" spans="11:11">
      <c r="K443977" s="211"/>
    </row>
    <row r="443978" spans="11:11">
      <c r="K443978" s="211"/>
    </row>
    <row r="443979" spans="11:11">
      <c r="K443979" s="211"/>
    </row>
    <row r="443980" spans="11:11">
      <c r="K443980" s="211"/>
    </row>
    <row r="443981" spans="11:11">
      <c r="K443981" s="211"/>
    </row>
    <row r="443982" spans="11:11">
      <c r="K443982" s="211"/>
    </row>
    <row r="443983" spans="11:11">
      <c r="K443983" s="211"/>
    </row>
    <row r="443984" spans="11:11">
      <c r="K443984" s="211"/>
    </row>
    <row r="443985" spans="11:11">
      <c r="K443985" s="211"/>
    </row>
    <row r="443986" spans="11:11">
      <c r="K443986" s="211"/>
    </row>
    <row r="443987" spans="11:11">
      <c r="K443987" s="211"/>
    </row>
    <row r="443988" spans="11:11">
      <c r="K443988" s="211"/>
    </row>
    <row r="443989" spans="11:11">
      <c r="K443989" s="211"/>
    </row>
    <row r="443990" spans="11:11">
      <c r="K443990" s="211"/>
    </row>
    <row r="443991" spans="11:11">
      <c r="K443991" s="211"/>
    </row>
    <row r="443992" spans="11:11">
      <c r="K443992" s="211"/>
    </row>
    <row r="443993" spans="11:11">
      <c r="K443993" s="211"/>
    </row>
    <row r="443994" spans="11:11">
      <c r="K443994" s="211"/>
    </row>
    <row r="443995" spans="11:11">
      <c r="K443995" s="211"/>
    </row>
    <row r="443996" spans="11:11">
      <c r="K443996" s="211"/>
    </row>
    <row r="443997" spans="11:11">
      <c r="K443997" s="211"/>
    </row>
    <row r="443998" spans="11:11">
      <c r="K443998" s="211"/>
    </row>
    <row r="443999" spans="11:11">
      <c r="K443999" s="211"/>
    </row>
    <row r="444000" spans="11:11">
      <c r="K444000" s="211"/>
    </row>
    <row r="444001" spans="11:11">
      <c r="K444001" s="211"/>
    </row>
    <row r="444002" spans="11:11">
      <c r="K444002" s="211"/>
    </row>
    <row r="444003" spans="11:11">
      <c r="K444003" s="211"/>
    </row>
    <row r="444004" spans="11:11">
      <c r="K444004" s="211"/>
    </row>
    <row r="444005" spans="11:11">
      <c r="K444005" s="211"/>
    </row>
    <row r="444006" spans="11:11">
      <c r="K444006" s="211"/>
    </row>
    <row r="444007" spans="11:11">
      <c r="K444007" s="211"/>
    </row>
    <row r="444008" spans="11:11">
      <c r="K444008" s="211"/>
    </row>
    <row r="444009" spans="11:11">
      <c r="K444009" s="211"/>
    </row>
    <row r="444010" spans="11:11">
      <c r="K444010" s="211"/>
    </row>
    <row r="444011" spans="11:11">
      <c r="K444011" s="211"/>
    </row>
    <row r="444012" spans="11:11">
      <c r="K444012" s="211"/>
    </row>
    <row r="444013" spans="11:11">
      <c r="K444013" s="211"/>
    </row>
    <row r="444014" spans="11:11">
      <c r="K444014" s="211"/>
    </row>
    <row r="444015" spans="11:11">
      <c r="K444015" s="211"/>
    </row>
    <row r="444016" spans="11:11">
      <c r="K444016" s="211"/>
    </row>
    <row r="444017" spans="11:11">
      <c r="K444017" s="211"/>
    </row>
    <row r="444018" spans="11:11">
      <c r="K444018" s="211"/>
    </row>
    <row r="444019" spans="11:11">
      <c r="K444019" s="211"/>
    </row>
    <row r="444020" spans="11:11">
      <c r="K444020" s="211"/>
    </row>
    <row r="444021" spans="11:11">
      <c r="K444021" s="211"/>
    </row>
    <row r="444022" spans="11:11">
      <c r="K444022" s="211"/>
    </row>
    <row r="444023" spans="11:11">
      <c r="K444023" s="211"/>
    </row>
    <row r="444024" spans="11:11">
      <c r="K444024" s="211"/>
    </row>
    <row r="444025" spans="11:11">
      <c r="K444025" s="211"/>
    </row>
    <row r="444026" spans="11:11">
      <c r="K444026" s="211"/>
    </row>
    <row r="444027" spans="11:11">
      <c r="K444027" s="211"/>
    </row>
    <row r="444028" spans="11:11">
      <c r="K444028" s="211"/>
    </row>
    <row r="444029" spans="11:11">
      <c r="K444029" s="211"/>
    </row>
    <row r="444030" spans="11:11">
      <c r="K444030" s="211"/>
    </row>
    <row r="444031" spans="11:11">
      <c r="K444031" s="211"/>
    </row>
    <row r="444032" spans="11:11">
      <c r="K444032" s="211"/>
    </row>
    <row r="444033" spans="11:11">
      <c r="K444033" s="211"/>
    </row>
    <row r="444034" spans="11:11">
      <c r="K444034" s="211"/>
    </row>
    <row r="444035" spans="11:11">
      <c r="K444035" s="211"/>
    </row>
    <row r="444036" spans="11:11">
      <c r="K444036" s="211"/>
    </row>
    <row r="444037" spans="11:11">
      <c r="K444037" s="211"/>
    </row>
    <row r="444038" spans="11:11">
      <c r="K444038" s="211"/>
    </row>
    <row r="444039" spans="11:11">
      <c r="K444039" s="211"/>
    </row>
    <row r="444040" spans="11:11">
      <c r="K444040" s="211"/>
    </row>
    <row r="444041" spans="11:11">
      <c r="K444041" s="211"/>
    </row>
    <row r="444042" spans="11:11">
      <c r="K444042" s="211"/>
    </row>
    <row r="444043" spans="11:11">
      <c r="K444043" s="211"/>
    </row>
    <row r="444044" spans="11:11">
      <c r="K444044" s="211"/>
    </row>
    <row r="444045" spans="11:11">
      <c r="K444045" s="211"/>
    </row>
    <row r="444046" spans="11:11">
      <c r="K444046" s="211"/>
    </row>
    <row r="444047" spans="11:11">
      <c r="K444047" s="211"/>
    </row>
    <row r="444048" spans="11:11">
      <c r="K444048" s="211"/>
    </row>
    <row r="444049" spans="11:11">
      <c r="K444049" s="211"/>
    </row>
    <row r="444050" spans="11:11">
      <c r="K444050" s="211"/>
    </row>
    <row r="444051" spans="11:11">
      <c r="K444051" s="211"/>
    </row>
    <row r="444052" spans="11:11">
      <c r="K444052" s="211"/>
    </row>
    <row r="444053" spans="11:11">
      <c r="K444053" s="211"/>
    </row>
    <row r="444054" spans="11:11">
      <c r="K444054" s="211"/>
    </row>
    <row r="444055" spans="11:11">
      <c r="K444055" s="211"/>
    </row>
    <row r="444056" spans="11:11">
      <c r="K444056" s="211"/>
    </row>
    <row r="444057" spans="11:11">
      <c r="K444057" s="211"/>
    </row>
    <row r="444058" spans="11:11">
      <c r="K444058" s="211"/>
    </row>
    <row r="444059" spans="11:11">
      <c r="K444059" s="211"/>
    </row>
    <row r="444060" spans="11:11">
      <c r="K444060" s="211"/>
    </row>
    <row r="444061" spans="11:11">
      <c r="K444061" s="211"/>
    </row>
    <row r="444062" spans="11:11">
      <c r="K444062" s="211"/>
    </row>
    <row r="444063" spans="11:11">
      <c r="K444063" s="211"/>
    </row>
    <row r="444064" spans="11:11">
      <c r="K444064" s="211"/>
    </row>
    <row r="444065" spans="11:11">
      <c r="K444065" s="211"/>
    </row>
    <row r="444066" spans="11:11">
      <c r="K444066" s="211"/>
    </row>
    <row r="444067" spans="11:11">
      <c r="K444067" s="211"/>
    </row>
    <row r="444068" spans="11:11">
      <c r="K444068" s="211"/>
    </row>
    <row r="444069" spans="11:11">
      <c r="K444069" s="211"/>
    </row>
    <row r="444070" spans="11:11">
      <c r="K444070" s="211"/>
    </row>
    <row r="444071" spans="11:11">
      <c r="K444071" s="211"/>
    </row>
    <row r="444072" spans="11:11">
      <c r="K444072" s="211"/>
    </row>
    <row r="444073" spans="11:11">
      <c r="K444073" s="211"/>
    </row>
    <row r="444074" spans="11:11">
      <c r="K444074" s="211"/>
    </row>
    <row r="444075" spans="11:11">
      <c r="K444075" s="211"/>
    </row>
    <row r="444076" spans="11:11">
      <c r="K444076" s="211"/>
    </row>
    <row r="444077" spans="11:11">
      <c r="K444077" s="211"/>
    </row>
    <row r="444078" spans="11:11">
      <c r="K444078" s="211"/>
    </row>
    <row r="444079" spans="11:11">
      <c r="K444079" s="211"/>
    </row>
    <row r="444080" spans="11:11">
      <c r="K444080" s="211"/>
    </row>
    <row r="444081" spans="11:11">
      <c r="K444081" s="211"/>
    </row>
    <row r="444082" spans="11:11">
      <c r="K444082" s="211"/>
    </row>
    <row r="444083" spans="11:11">
      <c r="K444083" s="211"/>
    </row>
    <row r="444084" spans="11:11">
      <c r="K444084" s="211"/>
    </row>
    <row r="444085" spans="11:11">
      <c r="K444085" s="211"/>
    </row>
    <row r="444086" spans="11:11">
      <c r="K444086" s="211"/>
    </row>
    <row r="444087" spans="11:11">
      <c r="K444087" s="211"/>
    </row>
    <row r="444088" spans="11:11">
      <c r="K444088" s="211"/>
    </row>
    <row r="444089" spans="11:11">
      <c r="K444089" s="211"/>
    </row>
    <row r="444090" spans="11:11">
      <c r="K444090" s="211"/>
    </row>
    <row r="444091" spans="11:11">
      <c r="K444091" s="211"/>
    </row>
    <row r="444092" spans="11:11">
      <c r="K444092" s="211"/>
    </row>
    <row r="444093" spans="11:11">
      <c r="K444093" s="211"/>
    </row>
    <row r="444094" spans="11:11">
      <c r="K444094" s="211"/>
    </row>
    <row r="444095" spans="11:11">
      <c r="K444095" s="211"/>
    </row>
    <row r="444096" spans="11:11">
      <c r="K444096" s="211"/>
    </row>
    <row r="444097" spans="11:11">
      <c r="K444097" s="211"/>
    </row>
    <row r="444098" spans="11:11">
      <c r="K444098" s="211"/>
    </row>
    <row r="444099" spans="11:11">
      <c r="K444099" s="211"/>
    </row>
    <row r="444100" spans="11:11">
      <c r="K444100" s="211"/>
    </row>
    <row r="444101" spans="11:11">
      <c r="K444101" s="211"/>
    </row>
    <row r="444102" spans="11:11">
      <c r="K444102" s="211"/>
    </row>
    <row r="444103" spans="11:11">
      <c r="K444103" s="211"/>
    </row>
    <row r="444104" spans="11:11">
      <c r="K444104" s="211"/>
    </row>
    <row r="444105" spans="11:11">
      <c r="K444105" s="211"/>
    </row>
    <row r="444106" spans="11:11">
      <c r="K444106" s="211"/>
    </row>
    <row r="444107" spans="11:11">
      <c r="K444107" s="211"/>
    </row>
    <row r="444108" spans="11:11">
      <c r="K444108" s="211"/>
    </row>
    <row r="444109" spans="11:11">
      <c r="K444109" s="211"/>
    </row>
    <row r="444110" spans="11:11">
      <c r="K444110" s="211"/>
    </row>
    <row r="444111" spans="11:11">
      <c r="K444111" s="211"/>
    </row>
    <row r="444112" spans="11:11">
      <c r="K444112" s="211"/>
    </row>
    <row r="444113" spans="11:11">
      <c r="K444113" s="211"/>
    </row>
    <row r="444114" spans="11:11">
      <c r="K444114" s="211"/>
    </row>
    <row r="444115" spans="11:11">
      <c r="K444115" s="211"/>
    </row>
    <row r="444116" spans="11:11">
      <c r="K444116" s="211"/>
    </row>
    <row r="444117" spans="11:11">
      <c r="K444117" s="211"/>
    </row>
    <row r="444118" spans="11:11">
      <c r="K444118" s="211"/>
    </row>
    <row r="444119" spans="11:11">
      <c r="K444119" s="211"/>
    </row>
    <row r="444120" spans="11:11">
      <c r="K444120" s="211"/>
    </row>
    <row r="444121" spans="11:11">
      <c r="K444121" s="211"/>
    </row>
    <row r="444122" spans="11:11">
      <c r="K444122" s="211"/>
    </row>
    <row r="444123" spans="11:11">
      <c r="K444123" s="211"/>
    </row>
    <row r="444124" spans="11:11">
      <c r="K444124" s="211"/>
    </row>
    <row r="444125" spans="11:11">
      <c r="K444125" s="211"/>
    </row>
    <row r="444126" spans="11:11">
      <c r="K444126" s="211"/>
    </row>
    <row r="444127" spans="11:11">
      <c r="K444127" s="211"/>
    </row>
    <row r="444128" spans="11:11">
      <c r="K444128" s="211"/>
    </row>
    <row r="444129" spans="11:11">
      <c r="K444129" s="211"/>
    </row>
    <row r="444130" spans="11:11">
      <c r="K444130" s="211"/>
    </row>
    <row r="444131" spans="11:11">
      <c r="K444131" s="211"/>
    </row>
    <row r="444132" spans="11:11">
      <c r="K444132" s="211"/>
    </row>
    <row r="444133" spans="11:11">
      <c r="K444133" s="211"/>
    </row>
    <row r="444134" spans="11:11">
      <c r="K444134" s="211"/>
    </row>
    <row r="444135" spans="11:11">
      <c r="K444135" s="211"/>
    </row>
    <row r="444136" spans="11:11">
      <c r="K444136" s="211"/>
    </row>
    <row r="444137" spans="11:11">
      <c r="K444137" s="211"/>
    </row>
    <row r="444138" spans="11:11">
      <c r="K444138" s="211"/>
    </row>
    <row r="444139" spans="11:11">
      <c r="K444139" s="211"/>
    </row>
    <row r="444140" spans="11:11">
      <c r="K444140" s="211"/>
    </row>
    <row r="444141" spans="11:11">
      <c r="K444141" s="211"/>
    </row>
    <row r="444142" spans="11:11">
      <c r="K444142" s="211"/>
    </row>
    <row r="444143" spans="11:11">
      <c r="K444143" s="211"/>
    </row>
    <row r="444144" spans="11:11">
      <c r="K444144" s="211"/>
    </row>
    <row r="444145" spans="11:11">
      <c r="K444145" s="211"/>
    </row>
    <row r="444146" spans="11:11">
      <c r="K444146" s="211"/>
    </row>
    <row r="444147" spans="11:11">
      <c r="K444147" s="211"/>
    </row>
    <row r="444148" spans="11:11">
      <c r="K444148" s="211"/>
    </row>
    <row r="444149" spans="11:11">
      <c r="K444149" s="211"/>
    </row>
    <row r="444150" spans="11:11">
      <c r="K444150" s="211"/>
    </row>
    <row r="444151" spans="11:11">
      <c r="K444151" s="211"/>
    </row>
    <row r="444152" spans="11:11">
      <c r="K444152" s="211"/>
    </row>
    <row r="444153" spans="11:11">
      <c r="K444153" s="211"/>
    </row>
    <row r="444154" spans="11:11">
      <c r="K444154" s="211"/>
    </row>
    <row r="444155" spans="11:11">
      <c r="K444155" s="211"/>
    </row>
    <row r="444156" spans="11:11">
      <c r="K444156" s="211"/>
    </row>
    <row r="444157" spans="11:11">
      <c r="K444157" s="211"/>
    </row>
    <row r="444158" spans="11:11">
      <c r="K444158" s="211"/>
    </row>
    <row r="444159" spans="11:11">
      <c r="K444159" s="211"/>
    </row>
    <row r="444160" spans="11:11">
      <c r="K444160" s="211"/>
    </row>
    <row r="444161" spans="11:11">
      <c r="K444161" s="211"/>
    </row>
    <row r="444162" spans="11:11">
      <c r="K444162" s="211"/>
    </row>
    <row r="444163" spans="11:11">
      <c r="K444163" s="211"/>
    </row>
    <row r="444164" spans="11:11">
      <c r="K444164" s="211"/>
    </row>
    <row r="444165" spans="11:11">
      <c r="K444165" s="211"/>
    </row>
    <row r="444166" spans="11:11">
      <c r="K444166" s="211"/>
    </row>
    <row r="444167" spans="11:11">
      <c r="K444167" s="211"/>
    </row>
    <row r="444168" spans="11:11">
      <c r="K444168" s="211"/>
    </row>
    <row r="444169" spans="11:11">
      <c r="K444169" s="211"/>
    </row>
    <row r="444170" spans="11:11">
      <c r="K444170" s="211"/>
    </row>
    <row r="444171" spans="11:11">
      <c r="K444171" s="211"/>
    </row>
    <row r="444172" spans="11:11">
      <c r="K444172" s="211"/>
    </row>
    <row r="444173" spans="11:11">
      <c r="K444173" s="211"/>
    </row>
    <row r="444174" spans="11:11">
      <c r="K444174" s="211"/>
    </row>
    <row r="444175" spans="11:11">
      <c r="K444175" s="211"/>
    </row>
    <row r="444176" spans="11:11">
      <c r="K444176" s="211"/>
    </row>
    <row r="444177" spans="11:11">
      <c r="K444177" s="211"/>
    </row>
    <row r="444178" spans="11:11">
      <c r="K444178" s="211"/>
    </row>
    <row r="444179" spans="11:11">
      <c r="K444179" s="211"/>
    </row>
    <row r="444180" spans="11:11">
      <c r="K444180" s="211"/>
    </row>
    <row r="444181" spans="11:11">
      <c r="K444181" s="211"/>
    </row>
    <row r="444182" spans="11:11">
      <c r="K444182" s="211"/>
    </row>
    <row r="444183" spans="11:11">
      <c r="K444183" s="211"/>
    </row>
    <row r="444184" spans="11:11">
      <c r="K444184" s="211"/>
    </row>
    <row r="444185" spans="11:11">
      <c r="K444185" s="211"/>
    </row>
    <row r="444186" spans="11:11">
      <c r="K444186" s="211"/>
    </row>
    <row r="444187" spans="11:11">
      <c r="K444187" s="211"/>
    </row>
    <row r="444188" spans="11:11">
      <c r="K444188" s="211"/>
    </row>
    <row r="444189" spans="11:11">
      <c r="K444189" s="211"/>
    </row>
    <row r="444190" spans="11:11">
      <c r="K444190" s="211"/>
    </row>
    <row r="444191" spans="11:11">
      <c r="K444191" s="211"/>
    </row>
    <row r="444192" spans="11:11">
      <c r="K444192" s="211"/>
    </row>
    <row r="444193" spans="11:11">
      <c r="K444193" s="211"/>
    </row>
    <row r="444194" spans="11:11">
      <c r="K444194" s="211"/>
    </row>
    <row r="444195" spans="11:11">
      <c r="K444195" s="211"/>
    </row>
    <row r="444196" spans="11:11">
      <c r="K444196" s="211"/>
    </row>
    <row r="444197" spans="11:11">
      <c r="K444197" s="211"/>
    </row>
    <row r="444198" spans="11:11">
      <c r="K444198" s="211"/>
    </row>
    <row r="444199" spans="11:11">
      <c r="K444199" s="211"/>
    </row>
    <row r="444200" spans="11:11">
      <c r="K444200" s="211"/>
    </row>
    <row r="444201" spans="11:11">
      <c r="K444201" s="211"/>
    </row>
    <row r="444202" spans="11:11">
      <c r="K444202" s="211"/>
    </row>
    <row r="444203" spans="11:11">
      <c r="K444203" s="211"/>
    </row>
    <row r="444204" spans="11:11">
      <c r="K444204" s="211"/>
    </row>
    <row r="444205" spans="11:11">
      <c r="K444205" s="211"/>
    </row>
    <row r="444206" spans="11:11">
      <c r="K444206" s="211"/>
    </row>
    <row r="444207" spans="11:11">
      <c r="K444207" s="211"/>
    </row>
    <row r="444208" spans="11:11">
      <c r="K444208" s="211"/>
    </row>
    <row r="444209" spans="11:11">
      <c r="K444209" s="211"/>
    </row>
    <row r="444210" spans="11:11">
      <c r="K444210" s="211"/>
    </row>
    <row r="444211" spans="11:11">
      <c r="K444211" s="211"/>
    </row>
    <row r="444212" spans="11:11">
      <c r="K444212" s="211"/>
    </row>
    <row r="444213" spans="11:11">
      <c r="K444213" s="211"/>
    </row>
    <row r="444214" spans="11:11">
      <c r="K444214" s="211"/>
    </row>
    <row r="444215" spans="11:11">
      <c r="K444215" s="211"/>
    </row>
    <row r="444216" spans="11:11">
      <c r="K444216" s="211"/>
    </row>
    <row r="444217" spans="11:11">
      <c r="K444217" s="211"/>
    </row>
    <row r="444218" spans="11:11">
      <c r="K444218" s="211"/>
    </row>
    <row r="444219" spans="11:11">
      <c r="K444219" s="211"/>
    </row>
    <row r="444220" spans="11:11">
      <c r="K444220" s="211"/>
    </row>
    <row r="444221" spans="11:11">
      <c r="K444221" s="211"/>
    </row>
    <row r="444222" spans="11:11">
      <c r="K444222" s="211"/>
    </row>
    <row r="444223" spans="11:11">
      <c r="K444223" s="211"/>
    </row>
    <row r="444224" spans="11:11">
      <c r="K444224" s="211"/>
    </row>
    <row r="444225" spans="11:11">
      <c r="K444225" s="211"/>
    </row>
    <row r="444226" spans="11:11">
      <c r="K444226" s="211"/>
    </row>
    <row r="444227" spans="11:11">
      <c r="K444227" s="211"/>
    </row>
    <row r="444228" spans="11:11">
      <c r="K444228" s="211"/>
    </row>
    <row r="444229" spans="11:11">
      <c r="K444229" s="211"/>
    </row>
    <row r="444230" spans="11:11">
      <c r="K444230" s="211"/>
    </row>
    <row r="444231" spans="11:11">
      <c r="K444231" s="211"/>
    </row>
    <row r="444232" spans="11:11">
      <c r="K444232" s="211"/>
    </row>
    <row r="444233" spans="11:11">
      <c r="K444233" s="211"/>
    </row>
    <row r="444234" spans="11:11">
      <c r="K444234" s="211"/>
    </row>
    <row r="444235" spans="11:11">
      <c r="K444235" s="211"/>
    </row>
    <row r="444236" spans="11:11">
      <c r="K444236" s="211"/>
    </row>
    <row r="444237" spans="11:11">
      <c r="K444237" s="211"/>
    </row>
    <row r="444238" spans="11:11">
      <c r="K444238" s="211"/>
    </row>
    <row r="444239" spans="11:11">
      <c r="K444239" s="211"/>
    </row>
    <row r="444240" spans="11:11">
      <c r="K444240" s="211"/>
    </row>
    <row r="444241" spans="11:11">
      <c r="K444241" s="211"/>
    </row>
    <row r="444242" spans="11:11">
      <c r="K444242" s="211"/>
    </row>
    <row r="444243" spans="11:11">
      <c r="K444243" s="211"/>
    </row>
    <row r="444244" spans="11:11">
      <c r="K444244" s="211"/>
    </row>
    <row r="444245" spans="11:11">
      <c r="K444245" s="211"/>
    </row>
    <row r="444246" spans="11:11">
      <c r="K444246" s="211"/>
    </row>
    <row r="444247" spans="11:11">
      <c r="K444247" s="211"/>
    </row>
    <row r="444248" spans="11:11">
      <c r="K444248" s="211"/>
    </row>
    <row r="444249" spans="11:11">
      <c r="K444249" s="211"/>
    </row>
    <row r="444250" spans="11:11">
      <c r="K444250" s="211"/>
    </row>
    <row r="444251" spans="11:11">
      <c r="K444251" s="211"/>
    </row>
    <row r="444252" spans="11:11">
      <c r="K444252" s="211"/>
    </row>
    <row r="444253" spans="11:11">
      <c r="K444253" s="211"/>
    </row>
    <row r="444254" spans="11:11">
      <c r="K444254" s="211"/>
    </row>
    <row r="444255" spans="11:11">
      <c r="K444255" s="211"/>
    </row>
    <row r="444256" spans="11:11">
      <c r="K444256" s="211"/>
    </row>
    <row r="444257" spans="11:11">
      <c r="K444257" s="211"/>
    </row>
    <row r="444258" spans="11:11">
      <c r="K444258" s="211"/>
    </row>
    <row r="444259" spans="11:11">
      <c r="K444259" s="211"/>
    </row>
    <row r="444260" spans="11:11">
      <c r="K444260" s="211"/>
    </row>
    <row r="444261" spans="11:11">
      <c r="K444261" s="211"/>
    </row>
    <row r="444262" spans="11:11">
      <c r="K444262" s="211"/>
    </row>
    <row r="444263" spans="11:11">
      <c r="K444263" s="211"/>
    </row>
    <row r="444264" spans="11:11">
      <c r="K444264" s="211"/>
    </row>
    <row r="444265" spans="11:11">
      <c r="K444265" s="211"/>
    </row>
    <row r="444266" spans="11:11">
      <c r="K444266" s="211"/>
    </row>
    <row r="444267" spans="11:11">
      <c r="K444267" s="211"/>
    </row>
    <row r="444268" spans="11:11">
      <c r="K444268" s="211"/>
    </row>
    <row r="444269" spans="11:11">
      <c r="K444269" s="211"/>
    </row>
    <row r="444270" spans="11:11">
      <c r="K444270" s="211"/>
    </row>
    <row r="444271" spans="11:11">
      <c r="K444271" s="211"/>
    </row>
    <row r="444272" spans="11:11">
      <c r="K444272" s="211"/>
    </row>
    <row r="444273" spans="11:11">
      <c r="K444273" s="211"/>
    </row>
    <row r="444274" spans="11:11">
      <c r="K444274" s="211"/>
    </row>
    <row r="444275" spans="11:11">
      <c r="K444275" s="211"/>
    </row>
    <row r="444276" spans="11:11">
      <c r="K444276" s="211"/>
    </row>
    <row r="444277" spans="11:11">
      <c r="K444277" s="211"/>
    </row>
    <row r="444278" spans="11:11">
      <c r="K444278" s="211"/>
    </row>
    <row r="444279" spans="11:11">
      <c r="K444279" s="211"/>
    </row>
    <row r="444280" spans="11:11">
      <c r="K444280" s="211"/>
    </row>
    <row r="444281" spans="11:11">
      <c r="K444281" s="211"/>
    </row>
    <row r="444282" spans="11:11">
      <c r="K444282" s="211"/>
    </row>
    <row r="444283" spans="11:11">
      <c r="K444283" s="211"/>
    </row>
    <row r="444284" spans="11:11">
      <c r="K444284" s="211"/>
    </row>
    <row r="444285" spans="11:11">
      <c r="K444285" s="211"/>
    </row>
    <row r="444286" spans="11:11">
      <c r="K444286" s="211"/>
    </row>
    <row r="444287" spans="11:11">
      <c r="K444287" s="211"/>
    </row>
    <row r="444288" spans="11:11">
      <c r="K444288" s="211"/>
    </row>
    <row r="444289" spans="11:11">
      <c r="K444289" s="211"/>
    </row>
    <row r="444290" spans="11:11">
      <c r="K444290" s="211"/>
    </row>
    <row r="444291" spans="11:11">
      <c r="K444291" s="211"/>
    </row>
    <row r="444292" spans="11:11">
      <c r="K444292" s="211"/>
    </row>
    <row r="444293" spans="11:11">
      <c r="K444293" s="211"/>
    </row>
    <row r="444294" spans="11:11">
      <c r="K444294" s="211"/>
    </row>
    <row r="444295" spans="11:11">
      <c r="K444295" s="211"/>
    </row>
    <row r="444296" spans="11:11">
      <c r="K444296" s="211"/>
    </row>
    <row r="444297" spans="11:11">
      <c r="K444297" s="211"/>
    </row>
    <row r="444298" spans="11:11">
      <c r="K444298" s="211"/>
    </row>
    <row r="444299" spans="11:11">
      <c r="K444299" s="211"/>
    </row>
    <row r="444300" spans="11:11">
      <c r="K444300" s="211"/>
    </row>
    <row r="444301" spans="11:11">
      <c r="K444301" s="211"/>
    </row>
    <row r="444302" spans="11:11">
      <c r="K444302" s="211"/>
    </row>
    <row r="444303" spans="11:11">
      <c r="K444303" s="211"/>
    </row>
    <row r="444304" spans="11:11">
      <c r="K444304" s="211"/>
    </row>
    <row r="444305" spans="11:11">
      <c r="K444305" s="211"/>
    </row>
    <row r="444306" spans="11:11">
      <c r="K444306" s="211"/>
    </row>
    <row r="444307" spans="11:11">
      <c r="K444307" s="211"/>
    </row>
    <row r="444308" spans="11:11">
      <c r="K444308" s="211"/>
    </row>
    <row r="444309" spans="11:11">
      <c r="K444309" s="211"/>
    </row>
    <row r="444310" spans="11:11">
      <c r="K444310" s="211"/>
    </row>
    <row r="444311" spans="11:11">
      <c r="K444311" s="211"/>
    </row>
    <row r="444312" spans="11:11">
      <c r="K444312" s="211"/>
    </row>
    <row r="444313" spans="11:11">
      <c r="K444313" s="211"/>
    </row>
    <row r="444314" spans="11:11">
      <c r="K444314" s="211"/>
    </row>
    <row r="444315" spans="11:11">
      <c r="K444315" s="211"/>
    </row>
    <row r="444316" spans="11:11">
      <c r="K444316" s="211"/>
    </row>
    <row r="444317" spans="11:11">
      <c r="K444317" s="211"/>
    </row>
    <row r="444318" spans="11:11">
      <c r="K444318" s="211"/>
    </row>
    <row r="444319" spans="11:11">
      <c r="K444319" s="211"/>
    </row>
    <row r="444320" spans="11:11">
      <c r="K444320" s="211"/>
    </row>
    <row r="444321" spans="11:11">
      <c r="K444321" s="211"/>
    </row>
    <row r="444322" spans="11:11">
      <c r="K444322" s="211"/>
    </row>
    <row r="444323" spans="11:11">
      <c r="K444323" s="211"/>
    </row>
    <row r="444324" spans="11:11">
      <c r="K444324" s="211"/>
    </row>
    <row r="444325" spans="11:11">
      <c r="K444325" s="211"/>
    </row>
    <row r="444326" spans="11:11">
      <c r="K444326" s="211"/>
    </row>
    <row r="444327" spans="11:11">
      <c r="K444327" s="211"/>
    </row>
    <row r="444328" spans="11:11">
      <c r="K444328" s="211"/>
    </row>
    <row r="444329" spans="11:11">
      <c r="K444329" s="211"/>
    </row>
    <row r="444330" spans="11:11">
      <c r="K444330" s="211"/>
    </row>
    <row r="444331" spans="11:11">
      <c r="K444331" s="211"/>
    </row>
    <row r="444332" spans="11:11">
      <c r="K444332" s="211"/>
    </row>
    <row r="444333" spans="11:11">
      <c r="K444333" s="211"/>
    </row>
    <row r="444334" spans="11:11">
      <c r="K444334" s="211"/>
    </row>
    <row r="444335" spans="11:11">
      <c r="K444335" s="211"/>
    </row>
    <row r="444336" spans="11:11">
      <c r="K444336" s="211"/>
    </row>
    <row r="444337" spans="11:11">
      <c r="K444337" s="211"/>
    </row>
    <row r="444338" spans="11:11">
      <c r="K444338" s="211"/>
    </row>
    <row r="444339" spans="11:11">
      <c r="K444339" s="211"/>
    </row>
    <row r="444340" spans="11:11">
      <c r="K444340" s="211"/>
    </row>
    <row r="444341" spans="11:11">
      <c r="K444341" s="211"/>
    </row>
    <row r="444342" spans="11:11">
      <c r="K444342" s="211"/>
    </row>
    <row r="444343" spans="11:11">
      <c r="K444343" s="211"/>
    </row>
    <row r="444344" spans="11:11">
      <c r="K444344" s="211"/>
    </row>
    <row r="444345" spans="11:11">
      <c r="K444345" s="211"/>
    </row>
    <row r="444346" spans="11:11">
      <c r="K444346" s="211"/>
    </row>
    <row r="444347" spans="11:11">
      <c r="K444347" s="211"/>
    </row>
    <row r="444348" spans="11:11">
      <c r="K444348" s="211"/>
    </row>
    <row r="444349" spans="11:11">
      <c r="K444349" s="211"/>
    </row>
    <row r="444350" spans="11:11">
      <c r="K444350" s="211"/>
    </row>
    <row r="444351" spans="11:11">
      <c r="K444351" s="211"/>
    </row>
    <row r="444352" spans="11:11">
      <c r="K444352" s="211"/>
    </row>
    <row r="444353" spans="11:11">
      <c r="K444353" s="211"/>
    </row>
    <row r="444354" spans="11:11">
      <c r="K444354" s="211"/>
    </row>
    <row r="444355" spans="11:11">
      <c r="K444355" s="211"/>
    </row>
    <row r="444356" spans="11:11">
      <c r="K444356" s="211"/>
    </row>
    <row r="444357" spans="11:11">
      <c r="K444357" s="211"/>
    </row>
    <row r="444358" spans="11:11">
      <c r="K444358" s="211"/>
    </row>
    <row r="444359" spans="11:11">
      <c r="K444359" s="211"/>
    </row>
    <row r="444360" spans="11:11">
      <c r="K444360" s="211"/>
    </row>
    <row r="444361" spans="11:11">
      <c r="K444361" s="211"/>
    </row>
    <row r="444362" spans="11:11">
      <c r="K444362" s="211"/>
    </row>
    <row r="444363" spans="11:11">
      <c r="K444363" s="211"/>
    </row>
    <row r="444364" spans="11:11">
      <c r="K444364" s="211"/>
    </row>
    <row r="444365" spans="11:11">
      <c r="K444365" s="211"/>
    </row>
    <row r="444366" spans="11:11">
      <c r="K444366" s="211"/>
    </row>
    <row r="444367" spans="11:11">
      <c r="K444367" s="211"/>
    </row>
    <row r="444368" spans="11:11">
      <c r="K444368" s="211"/>
    </row>
    <row r="444369" spans="11:11">
      <c r="K444369" s="211"/>
    </row>
    <row r="444370" spans="11:11">
      <c r="K444370" s="211"/>
    </row>
    <row r="444371" spans="11:11">
      <c r="K444371" s="211"/>
    </row>
    <row r="444372" spans="11:11">
      <c r="K444372" s="211"/>
    </row>
    <row r="444373" spans="11:11">
      <c r="K444373" s="211"/>
    </row>
    <row r="444374" spans="11:11">
      <c r="K444374" s="211"/>
    </row>
    <row r="444375" spans="11:11">
      <c r="K444375" s="211"/>
    </row>
    <row r="444376" spans="11:11">
      <c r="K444376" s="211"/>
    </row>
    <row r="444377" spans="11:11">
      <c r="K444377" s="211"/>
    </row>
    <row r="444378" spans="11:11">
      <c r="K444378" s="211"/>
    </row>
    <row r="444379" spans="11:11">
      <c r="K444379" s="211"/>
    </row>
    <row r="444380" spans="11:11">
      <c r="K444380" s="211"/>
    </row>
    <row r="444381" spans="11:11">
      <c r="K444381" s="211"/>
    </row>
    <row r="444382" spans="11:11">
      <c r="K444382" s="211"/>
    </row>
    <row r="444383" spans="11:11">
      <c r="K444383" s="211"/>
    </row>
    <row r="444384" spans="11:11">
      <c r="K444384" s="211"/>
    </row>
    <row r="444385" spans="11:11">
      <c r="K444385" s="211"/>
    </row>
    <row r="444386" spans="11:11">
      <c r="K444386" s="211"/>
    </row>
    <row r="444387" spans="11:11">
      <c r="K444387" s="211"/>
    </row>
    <row r="444388" spans="11:11">
      <c r="K444388" s="211"/>
    </row>
    <row r="444389" spans="11:11">
      <c r="K444389" s="211"/>
    </row>
    <row r="444390" spans="11:11">
      <c r="K444390" s="211"/>
    </row>
    <row r="444391" spans="11:11">
      <c r="K444391" s="211"/>
    </row>
    <row r="444392" spans="11:11">
      <c r="K444392" s="211"/>
    </row>
    <row r="444393" spans="11:11">
      <c r="K444393" s="211"/>
    </row>
    <row r="444394" spans="11:11">
      <c r="K444394" s="211"/>
    </row>
    <row r="444395" spans="11:11">
      <c r="K444395" s="211"/>
    </row>
    <row r="444396" spans="11:11">
      <c r="K444396" s="211"/>
    </row>
    <row r="444397" spans="11:11">
      <c r="K444397" s="211"/>
    </row>
    <row r="444398" spans="11:11">
      <c r="K444398" s="211"/>
    </row>
    <row r="444399" spans="11:11">
      <c r="K444399" s="211"/>
    </row>
    <row r="444400" spans="11:11">
      <c r="K444400" s="211"/>
    </row>
    <row r="444401" spans="11:11">
      <c r="K444401" s="211"/>
    </row>
    <row r="444402" spans="11:11">
      <c r="K444402" s="211"/>
    </row>
    <row r="444403" spans="11:11">
      <c r="K444403" s="211"/>
    </row>
    <row r="444404" spans="11:11">
      <c r="K444404" s="211"/>
    </row>
    <row r="444405" spans="11:11">
      <c r="K444405" s="211"/>
    </row>
    <row r="444406" spans="11:11">
      <c r="K444406" s="211"/>
    </row>
    <row r="444407" spans="11:11">
      <c r="K444407" s="211"/>
    </row>
    <row r="444408" spans="11:11">
      <c r="K444408" s="211"/>
    </row>
    <row r="444409" spans="11:11">
      <c r="K444409" s="211"/>
    </row>
    <row r="444410" spans="11:11">
      <c r="K444410" s="211"/>
    </row>
    <row r="444411" spans="11:11">
      <c r="K444411" s="211"/>
    </row>
    <row r="444412" spans="11:11">
      <c r="K444412" s="211"/>
    </row>
    <row r="444413" spans="11:11">
      <c r="K444413" s="211"/>
    </row>
    <row r="444414" spans="11:11">
      <c r="K444414" s="211"/>
    </row>
    <row r="444415" spans="11:11">
      <c r="K444415" s="211"/>
    </row>
    <row r="444416" spans="11:11">
      <c r="K444416" s="211"/>
    </row>
    <row r="444417" spans="11:11">
      <c r="K444417" s="211"/>
    </row>
    <row r="444418" spans="11:11">
      <c r="K444418" s="211"/>
    </row>
    <row r="444419" spans="11:11">
      <c r="K444419" s="211"/>
    </row>
    <row r="444420" spans="11:11">
      <c r="K444420" s="211"/>
    </row>
    <row r="444421" spans="11:11">
      <c r="K444421" s="211"/>
    </row>
    <row r="444422" spans="11:11">
      <c r="K444422" s="211"/>
    </row>
    <row r="444423" spans="11:11">
      <c r="K444423" s="211"/>
    </row>
    <row r="444424" spans="11:11">
      <c r="K444424" s="211"/>
    </row>
    <row r="444425" spans="11:11">
      <c r="K444425" s="211"/>
    </row>
    <row r="444426" spans="11:11">
      <c r="K444426" s="211"/>
    </row>
    <row r="444427" spans="11:11">
      <c r="K444427" s="211"/>
    </row>
    <row r="444428" spans="11:11">
      <c r="K444428" s="211"/>
    </row>
    <row r="444429" spans="11:11">
      <c r="K444429" s="211"/>
    </row>
    <row r="444430" spans="11:11">
      <c r="K444430" s="211"/>
    </row>
    <row r="444431" spans="11:11">
      <c r="K444431" s="211"/>
    </row>
    <row r="444432" spans="11:11">
      <c r="K444432" s="211"/>
    </row>
    <row r="444433" spans="11:11">
      <c r="K444433" s="211"/>
    </row>
    <row r="444434" spans="11:11">
      <c r="K444434" s="211"/>
    </row>
    <row r="444435" spans="11:11">
      <c r="K444435" s="211"/>
    </row>
    <row r="444436" spans="11:11">
      <c r="K444436" s="211"/>
    </row>
    <row r="444437" spans="11:11">
      <c r="K444437" s="211"/>
    </row>
    <row r="444438" spans="11:11">
      <c r="K444438" s="211"/>
    </row>
    <row r="444439" spans="11:11">
      <c r="K444439" s="211"/>
    </row>
    <row r="444440" spans="11:11">
      <c r="K444440" s="211"/>
    </row>
    <row r="444441" spans="11:11">
      <c r="K444441" s="211"/>
    </row>
    <row r="444442" spans="11:11">
      <c r="K444442" s="211"/>
    </row>
    <row r="444443" spans="11:11">
      <c r="K444443" s="211"/>
    </row>
    <row r="444444" spans="11:11">
      <c r="K444444" s="211"/>
    </row>
    <row r="444445" spans="11:11">
      <c r="K444445" s="211"/>
    </row>
    <row r="444446" spans="11:11">
      <c r="K444446" s="211"/>
    </row>
    <row r="444447" spans="11:11">
      <c r="K444447" s="211"/>
    </row>
    <row r="444448" spans="11:11">
      <c r="K444448" s="211"/>
    </row>
    <row r="444449" spans="11:11">
      <c r="K444449" s="211"/>
    </row>
    <row r="444450" spans="11:11">
      <c r="K444450" s="211"/>
    </row>
    <row r="444451" spans="11:11">
      <c r="K444451" s="211"/>
    </row>
    <row r="444452" spans="11:11">
      <c r="K444452" s="211"/>
    </row>
    <row r="444453" spans="11:11">
      <c r="K444453" s="211"/>
    </row>
    <row r="444454" spans="11:11">
      <c r="K444454" s="211"/>
    </row>
    <row r="444455" spans="11:11">
      <c r="K444455" s="211"/>
    </row>
    <row r="444456" spans="11:11">
      <c r="K444456" s="211"/>
    </row>
    <row r="444457" spans="11:11">
      <c r="K444457" s="211"/>
    </row>
    <row r="444458" spans="11:11">
      <c r="K444458" s="211"/>
    </row>
    <row r="444459" spans="11:11">
      <c r="K444459" s="211"/>
    </row>
    <row r="444460" spans="11:11">
      <c r="K444460" s="211"/>
    </row>
    <row r="444461" spans="11:11">
      <c r="K444461" s="211"/>
    </row>
    <row r="444462" spans="11:11">
      <c r="K444462" s="211"/>
    </row>
    <row r="444463" spans="11:11">
      <c r="K444463" s="211"/>
    </row>
    <row r="444464" spans="11:11">
      <c r="K444464" s="211"/>
    </row>
    <row r="444465" spans="11:11">
      <c r="K444465" s="211"/>
    </row>
    <row r="444466" spans="11:11">
      <c r="K444466" s="211"/>
    </row>
    <row r="444467" spans="11:11">
      <c r="K444467" s="211"/>
    </row>
    <row r="444468" spans="11:11">
      <c r="K444468" s="211"/>
    </row>
    <row r="444469" spans="11:11">
      <c r="K444469" s="211"/>
    </row>
    <row r="444470" spans="11:11">
      <c r="K444470" s="211"/>
    </row>
    <row r="444471" spans="11:11">
      <c r="K444471" s="211"/>
    </row>
    <row r="444472" spans="11:11">
      <c r="K444472" s="211"/>
    </row>
    <row r="444473" spans="11:11">
      <c r="K444473" s="211"/>
    </row>
    <row r="444474" spans="11:11">
      <c r="K444474" s="211"/>
    </row>
    <row r="444475" spans="11:11">
      <c r="K444475" s="211"/>
    </row>
    <row r="444476" spans="11:11">
      <c r="K444476" s="211"/>
    </row>
    <row r="444477" spans="11:11">
      <c r="K444477" s="211"/>
    </row>
    <row r="444478" spans="11:11">
      <c r="K444478" s="211"/>
    </row>
    <row r="444479" spans="11:11">
      <c r="K444479" s="211"/>
    </row>
    <row r="444480" spans="11:11">
      <c r="K444480" s="211"/>
    </row>
    <row r="444481" spans="11:11">
      <c r="K444481" s="211"/>
    </row>
    <row r="444482" spans="11:11">
      <c r="K444482" s="211"/>
    </row>
    <row r="444483" spans="11:11">
      <c r="K444483" s="211"/>
    </row>
    <row r="444484" spans="11:11">
      <c r="K444484" s="211"/>
    </row>
    <row r="444485" spans="11:11">
      <c r="K444485" s="211"/>
    </row>
    <row r="444486" spans="11:11">
      <c r="K444486" s="211"/>
    </row>
    <row r="444487" spans="11:11">
      <c r="K444487" s="211"/>
    </row>
    <row r="444488" spans="11:11">
      <c r="K444488" s="211"/>
    </row>
    <row r="444489" spans="11:11">
      <c r="K444489" s="211"/>
    </row>
    <row r="444490" spans="11:11">
      <c r="K444490" s="211"/>
    </row>
    <row r="444491" spans="11:11">
      <c r="K444491" s="211"/>
    </row>
    <row r="444492" spans="11:11">
      <c r="K444492" s="211"/>
    </row>
    <row r="444493" spans="11:11">
      <c r="K444493" s="211"/>
    </row>
    <row r="444494" spans="11:11">
      <c r="K444494" s="211"/>
    </row>
    <row r="444495" spans="11:11">
      <c r="K444495" s="211"/>
    </row>
    <row r="444496" spans="11:11">
      <c r="K444496" s="211"/>
    </row>
    <row r="444497" spans="11:11">
      <c r="K444497" s="211"/>
    </row>
    <row r="444498" spans="11:11">
      <c r="K444498" s="211"/>
    </row>
    <row r="444499" spans="11:11">
      <c r="K444499" s="211"/>
    </row>
    <row r="444500" spans="11:11">
      <c r="K444500" s="211"/>
    </row>
    <row r="444501" spans="11:11">
      <c r="K444501" s="211"/>
    </row>
    <row r="444502" spans="11:11">
      <c r="K444502" s="211"/>
    </row>
    <row r="444503" spans="11:11">
      <c r="K444503" s="211"/>
    </row>
    <row r="444504" spans="11:11">
      <c r="K444504" s="211"/>
    </row>
    <row r="444505" spans="11:11">
      <c r="K444505" s="211"/>
    </row>
    <row r="444506" spans="11:11">
      <c r="K444506" s="211"/>
    </row>
    <row r="444507" spans="11:11">
      <c r="K444507" s="211"/>
    </row>
    <row r="444508" spans="11:11">
      <c r="K444508" s="211"/>
    </row>
    <row r="444509" spans="11:11">
      <c r="K444509" s="211"/>
    </row>
    <row r="444510" spans="11:11">
      <c r="K444510" s="211"/>
    </row>
    <row r="444511" spans="11:11">
      <c r="K444511" s="211"/>
    </row>
    <row r="444512" spans="11:11">
      <c r="K444512" s="211"/>
    </row>
    <row r="444513" spans="11:11">
      <c r="K444513" s="211"/>
    </row>
    <row r="444514" spans="11:11">
      <c r="K444514" s="211"/>
    </row>
    <row r="444515" spans="11:11">
      <c r="K444515" s="211"/>
    </row>
    <row r="444516" spans="11:11">
      <c r="K444516" s="211"/>
    </row>
    <row r="444517" spans="11:11">
      <c r="K444517" s="211"/>
    </row>
    <row r="444518" spans="11:11">
      <c r="K444518" s="211"/>
    </row>
    <row r="444519" spans="11:11">
      <c r="K444519" s="211"/>
    </row>
    <row r="444520" spans="11:11">
      <c r="K444520" s="211"/>
    </row>
    <row r="444521" spans="11:11">
      <c r="K444521" s="211"/>
    </row>
    <row r="444522" spans="11:11">
      <c r="K444522" s="211"/>
    </row>
    <row r="444523" spans="11:11">
      <c r="K444523" s="211"/>
    </row>
    <row r="444524" spans="11:11">
      <c r="K444524" s="211"/>
    </row>
    <row r="444525" spans="11:11">
      <c r="K444525" s="211"/>
    </row>
    <row r="444526" spans="11:11">
      <c r="K444526" s="211"/>
    </row>
    <row r="444527" spans="11:11">
      <c r="K444527" s="211"/>
    </row>
    <row r="444528" spans="11:11">
      <c r="K444528" s="211"/>
    </row>
    <row r="444529" spans="11:11">
      <c r="K444529" s="211"/>
    </row>
    <row r="444530" spans="11:11">
      <c r="K444530" s="211"/>
    </row>
    <row r="444531" spans="11:11">
      <c r="K444531" s="211"/>
    </row>
    <row r="444532" spans="11:11">
      <c r="K444532" s="211"/>
    </row>
    <row r="444533" spans="11:11">
      <c r="K444533" s="211"/>
    </row>
    <row r="444534" spans="11:11">
      <c r="K444534" s="211"/>
    </row>
    <row r="444535" spans="11:11">
      <c r="K444535" s="211"/>
    </row>
    <row r="444536" spans="11:11">
      <c r="K444536" s="211"/>
    </row>
    <row r="444537" spans="11:11">
      <c r="K444537" s="211"/>
    </row>
    <row r="444538" spans="11:11">
      <c r="K444538" s="211"/>
    </row>
    <row r="444539" spans="11:11">
      <c r="K444539" s="211"/>
    </row>
    <row r="444540" spans="11:11">
      <c r="K444540" s="211"/>
    </row>
    <row r="444541" spans="11:11">
      <c r="K444541" s="211"/>
    </row>
    <row r="444542" spans="11:11">
      <c r="K444542" s="211"/>
    </row>
    <row r="444543" spans="11:11">
      <c r="K444543" s="211"/>
    </row>
    <row r="444544" spans="11:11">
      <c r="K444544" s="211"/>
    </row>
    <row r="444545" spans="11:11">
      <c r="K444545" s="211"/>
    </row>
    <row r="444546" spans="11:11">
      <c r="K444546" s="211"/>
    </row>
    <row r="444547" spans="11:11">
      <c r="K444547" s="211"/>
    </row>
    <row r="444548" spans="11:11">
      <c r="K444548" s="211"/>
    </row>
    <row r="444549" spans="11:11">
      <c r="K444549" s="211"/>
    </row>
    <row r="444550" spans="11:11">
      <c r="K444550" s="211"/>
    </row>
    <row r="444551" spans="11:11">
      <c r="K444551" s="211"/>
    </row>
    <row r="444552" spans="11:11">
      <c r="K444552" s="211"/>
    </row>
    <row r="444553" spans="11:11">
      <c r="K444553" s="211"/>
    </row>
    <row r="444554" spans="11:11">
      <c r="K444554" s="211"/>
    </row>
    <row r="444555" spans="11:11">
      <c r="K444555" s="211"/>
    </row>
    <row r="444556" spans="11:11">
      <c r="K444556" s="211"/>
    </row>
    <row r="444557" spans="11:11">
      <c r="K444557" s="211"/>
    </row>
    <row r="444558" spans="11:11">
      <c r="K444558" s="211"/>
    </row>
    <row r="444559" spans="11:11">
      <c r="K444559" s="211"/>
    </row>
    <row r="444560" spans="11:11">
      <c r="K444560" s="211"/>
    </row>
    <row r="444561" spans="11:11">
      <c r="K444561" s="211"/>
    </row>
    <row r="444562" spans="11:11">
      <c r="K444562" s="211"/>
    </row>
    <row r="444563" spans="11:11">
      <c r="K444563" s="211"/>
    </row>
    <row r="444564" spans="11:11">
      <c r="K444564" s="211"/>
    </row>
    <row r="444565" spans="11:11">
      <c r="K444565" s="211"/>
    </row>
    <row r="444566" spans="11:11">
      <c r="K444566" s="211"/>
    </row>
    <row r="444567" spans="11:11">
      <c r="K444567" s="211"/>
    </row>
    <row r="444568" spans="11:11">
      <c r="K444568" s="211"/>
    </row>
    <row r="444569" spans="11:11">
      <c r="K444569" s="211"/>
    </row>
    <row r="444570" spans="11:11">
      <c r="K444570" s="211"/>
    </row>
    <row r="444571" spans="11:11">
      <c r="K444571" s="211"/>
    </row>
    <row r="444572" spans="11:11">
      <c r="K444572" s="211"/>
    </row>
    <row r="444573" spans="11:11">
      <c r="K444573" s="211"/>
    </row>
    <row r="444574" spans="11:11">
      <c r="K444574" s="211"/>
    </row>
    <row r="444575" spans="11:11">
      <c r="K444575" s="211"/>
    </row>
    <row r="444576" spans="11:11">
      <c r="K444576" s="211"/>
    </row>
    <row r="444577" spans="11:11">
      <c r="K444577" s="211"/>
    </row>
    <row r="444578" spans="11:11">
      <c r="K444578" s="211"/>
    </row>
    <row r="444579" spans="11:11">
      <c r="K444579" s="211"/>
    </row>
    <row r="444580" spans="11:11">
      <c r="K444580" s="211"/>
    </row>
    <row r="444581" spans="11:11">
      <c r="K444581" s="211"/>
    </row>
    <row r="444582" spans="11:11">
      <c r="K444582" s="211"/>
    </row>
    <row r="444583" spans="11:11">
      <c r="K444583" s="211"/>
    </row>
    <row r="444584" spans="11:11">
      <c r="K444584" s="211"/>
    </row>
    <row r="444585" spans="11:11">
      <c r="K444585" s="211"/>
    </row>
    <row r="444586" spans="11:11">
      <c r="K444586" s="211"/>
    </row>
    <row r="444587" spans="11:11">
      <c r="K444587" s="211"/>
    </row>
    <row r="444588" spans="11:11">
      <c r="K444588" s="211"/>
    </row>
    <row r="444589" spans="11:11">
      <c r="K444589" s="211"/>
    </row>
    <row r="444590" spans="11:11">
      <c r="K444590" s="211"/>
    </row>
    <row r="444591" spans="11:11">
      <c r="K444591" s="211"/>
    </row>
    <row r="444592" spans="11:11">
      <c r="K444592" s="211"/>
    </row>
    <row r="444593" spans="11:11">
      <c r="K444593" s="211"/>
    </row>
    <row r="444594" spans="11:11">
      <c r="K444594" s="211"/>
    </row>
    <row r="444595" spans="11:11">
      <c r="K444595" s="211"/>
    </row>
    <row r="444596" spans="11:11">
      <c r="K444596" s="211"/>
    </row>
    <row r="444597" spans="11:11">
      <c r="K444597" s="211"/>
    </row>
    <row r="444598" spans="11:11">
      <c r="K444598" s="211"/>
    </row>
    <row r="444599" spans="11:11">
      <c r="K444599" s="211"/>
    </row>
    <row r="444600" spans="11:11">
      <c r="K444600" s="211"/>
    </row>
    <row r="444601" spans="11:11">
      <c r="K444601" s="211"/>
    </row>
    <row r="444602" spans="11:11">
      <c r="K444602" s="211"/>
    </row>
    <row r="444603" spans="11:11">
      <c r="K444603" s="211"/>
    </row>
    <row r="444604" spans="11:11">
      <c r="K444604" s="211"/>
    </row>
    <row r="444605" spans="11:11">
      <c r="K444605" s="211"/>
    </row>
    <row r="444606" spans="11:11">
      <c r="K444606" s="211"/>
    </row>
    <row r="444607" spans="11:11">
      <c r="K444607" s="211"/>
    </row>
    <row r="444608" spans="11:11">
      <c r="K444608" s="211"/>
    </row>
    <row r="444609" spans="11:11">
      <c r="K444609" s="211"/>
    </row>
    <row r="444610" spans="11:11">
      <c r="K444610" s="211"/>
    </row>
    <row r="444611" spans="11:11">
      <c r="K444611" s="211"/>
    </row>
    <row r="444612" spans="11:11">
      <c r="K444612" s="211"/>
    </row>
    <row r="444613" spans="11:11">
      <c r="K444613" s="211"/>
    </row>
    <row r="444614" spans="11:11">
      <c r="K444614" s="211"/>
    </row>
    <row r="444615" spans="11:11">
      <c r="K444615" s="211"/>
    </row>
    <row r="444616" spans="11:11">
      <c r="K444616" s="211"/>
    </row>
    <row r="444617" spans="11:11">
      <c r="K444617" s="211"/>
    </row>
    <row r="444618" spans="11:11">
      <c r="K444618" s="211"/>
    </row>
    <row r="444619" spans="11:11">
      <c r="K444619" s="211"/>
    </row>
    <row r="444620" spans="11:11">
      <c r="K444620" s="211"/>
    </row>
    <row r="444621" spans="11:11">
      <c r="K444621" s="211"/>
    </row>
    <row r="444622" spans="11:11">
      <c r="K444622" s="211"/>
    </row>
    <row r="444623" spans="11:11">
      <c r="K444623" s="211"/>
    </row>
    <row r="444624" spans="11:11">
      <c r="K444624" s="211"/>
    </row>
    <row r="444625" spans="11:11">
      <c r="K444625" s="211"/>
    </row>
    <row r="444626" spans="11:11">
      <c r="K444626" s="211"/>
    </row>
    <row r="444627" spans="11:11">
      <c r="K444627" s="211"/>
    </row>
    <row r="444628" spans="11:11">
      <c r="K444628" s="211"/>
    </row>
    <row r="444629" spans="11:11">
      <c r="K444629" s="211"/>
    </row>
    <row r="444630" spans="11:11">
      <c r="K444630" s="211"/>
    </row>
    <row r="444631" spans="11:11">
      <c r="K444631" s="211"/>
    </row>
    <row r="444632" spans="11:11">
      <c r="K444632" s="211"/>
    </row>
    <row r="444633" spans="11:11">
      <c r="K444633" s="211"/>
    </row>
    <row r="444634" spans="11:11">
      <c r="K444634" s="211"/>
    </row>
    <row r="444635" spans="11:11">
      <c r="K444635" s="211"/>
    </row>
    <row r="444636" spans="11:11">
      <c r="K444636" s="211"/>
    </row>
    <row r="444637" spans="11:11">
      <c r="K444637" s="211"/>
    </row>
    <row r="444638" spans="11:11">
      <c r="K444638" s="211"/>
    </row>
    <row r="444639" spans="11:11">
      <c r="K444639" s="211"/>
    </row>
    <row r="444640" spans="11:11">
      <c r="K444640" s="211"/>
    </row>
    <row r="444641" spans="11:11">
      <c r="K444641" s="211"/>
    </row>
    <row r="444642" spans="11:11">
      <c r="K444642" s="211"/>
    </row>
    <row r="444643" spans="11:11">
      <c r="K444643" s="211"/>
    </row>
    <row r="444644" spans="11:11">
      <c r="K444644" s="211"/>
    </row>
    <row r="444645" spans="11:11">
      <c r="K444645" s="211"/>
    </row>
    <row r="444646" spans="11:11">
      <c r="K444646" s="211"/>
    </row>
    <row r="444647" spans="11:11">
      <c r="K444647" s="211"/>
    </row>
    <row r="444648" spans="11:11">
      <c r="K444648" s="211"/>
    </row>
    <row r="444649" spans="11:11">
      <c r="K444649" s="211"/>
    </row>
    <row r="444650" spans="11:11">
      <c r="K444650" s="211"/>
    </row>
    <row r="444651" spans="11:11">
      <c r="K444651" s="211"/>
    </row>
    <row r="444652" spans="11:11">
      <c r="K444652" s="211"/>
    </row>
    <row r="444653" spans="11:11">
      <c r="K444653" s="211"/>
    </row>
    <row r="444654" spans="11:11">
      <c r="K444654" s="211"/>
    </row>
    <row r="444655" spans="11:11">
      <c r="K444655" s="211"/>
    </row>
    <row r="444656" spans="11:11">
      <c r="K444656" s="211"/>
    </row>
    <row r="444657" spans="11:11">
      <c r="K444657" s="211"/>
    </row>
    <row r="444658" spans="11:11">
      <c r="K444658" s="211"/>
    </row>
    <row r="444659" spans="11:11">
      <c r="K444659" s="211"/>
    </row>
    <row r="444660" spans="11:11">
      <c r="K444660" s="211"/>
    </row>
    <row r="444661" spans="11:11">
      <c r="K444661" s="211"/>
    </row>
    <row r="444662" spans="11:11">
      <c r="K444662" s="211"/>
    </row>
    <row r="444663" spans="11:11">
      <c r="K444663" s="211"/>
    </row>
    <row r="444664" spans="11:11">
      <c r="K444664" s="211"/>
    </row>
    <row r="444665" spans="11:11">
      <c r="K444665" s="211"/>
    </row>
    <row r="444666" spans="11:11">
      <c r="K444666" s="211"/>
    </row>
    <row r="444667" spans="11:11">
      <c r="K444667" s="211"/>
    </row>
    <row r="444668" spans="11:11">
      <c r="K444668" s="211"/>
    </row>
    <row r="444669" spans="11:11">
      <c r="K444669" s="211"/>
    </row>
    <row r="444670" spans="11:11">
      <c r="K444670" s="211"/>
    </row>
    <row r="444671" spans="11:11">
      <c r="K444671" s="211"/>
    </row>
    <row r="444672" spans="11:11">
      <c r="K444672" s="211"/>
    </row>
    <row r="444673" spans="11:11">
      <c r="K444673" s="211"/>
    </row>
    <row r="444674" spans="11:11">
      <c r="K444674" s="211"/>
    </row>
    <row r="444675" spans="11:11">
      <c r="K444675" s="211"/>
    </row>
    <row r="444676" spans="11:11">
      <c r="K444676" s="211"/>
    </row>
    <row r="444677" spans="11:11">
      <c r="K444677" s="211"/>
    </row>
    <row r="444678" spans="11:11">
      <c r="K444678" s="211"/>
    </row>
    <row r="444679" spans="11:11">
      <c r="K444679" s="211"/>
    </row>
    <row r="444680" spans="11:11">
      <c r="K444680" s="211"/>
    </row>
    <row r="444681" spans="11:11">
      <c r="K444681" s="211"/>
    </row>
    <row r="444682" spans="11:11">
      <c r="K444682" s="211"/>
    </row>
    <row r="444683" spans="11:11">
      <c r="K444683" s="211"/>
    </row>
    <row r="444684" spans="11:11">
      <c r="K444684" s="211"/>
    </row>
    <row r="444685" spans="11:11">
      <c r="K444685" s="211"/>
    </row>
    <row r="444686" spans="11:11">
      <c r="K444686" s="211"/>
    </row>
    <row r="444687" spans="11:11">
      <c r="K444687" s="211"/>
    </row>
    <row r="444688" spans="11:11">
      <c r="K444688" s="211"/>
    </row>
    <row r="444689" spans="11:11">
      <c r="K444689" s="211"/>
    </row>
    <row r="444690" spans="11:11">
      <c r="K444690" s="211"/>
    </row>
    <row r="444691" spans="11:11">
      <c r="K444691" s="211"/>
    </row>
    <row r="444692" spans="11:11">
      <c r="K444692" s="211"/>
    </row>
    <row r="444693" spans="11:11">
      <c r="K444693" s="211"/>
    </row>
    <row r="444694" spans="11:11">
      <c r="K444694" s="211"/>
    </row>
    <row r="444695" spans="11:11">
      <c r="K444695" s="211"/>
    </row>
    <row r="444696" spans="11:11">
      <c r="K444696" s="211"/>
    </row>
    <row r="444697" spans="11:11">
      <c r="K444697" s="211"/>
    </row>
    <row r="444698" spans="11:11">
      <c r="K444698" s="211"/>
    </row>
    <row r="444699" spans="11:11">
      <c r="K444699" s="211"/>
    </row>
    <row r="444700" spans="11:11">
      <c r="K444700" s="211"/>
    </row>
    <row r="444701" spans="11:11">
      <c r="K444701" s="211"/>
    </row>
    <row r="444702" spans="11:11">
      <c r="K444702" s="211"/>
    </row>
    <row r="444703" spans="11:11">
      <c r="K444703" s="211"/>
    </row>
    <row r="444704" spans="11:11">
      <c r="K444704" s="211"/>
    </row>
    <row r="444705" spans="11:11">
      <c r="K444705" s="211"/>
    </row>
    <row r="444706" spans="11:11">
      <c r="K444706" s="211"/>
    </row>
    <row r="444707" spans="11:11">
      <c r="K444707" s="211"/>
    </row>
    <row r="444708" spans="11:11">
      <c r="K444708" s="211"/>
    </row>
    <row r="444709" spans="11:11">
      <c r="K444709" s="211"/>
    </row>
    <row r="444710" spans="11:11">
      <c r="K444710" s="211"/>
    </row>
    <row r="444711" spans="11:11">
      <c r="K444711" s="211"/>
    </row>
    <row r="444712" spans="11:11">
      <c r="K444712" s="211"/>
    </row>
    <row r="444713" spans="11:11">
      <c r="K444713" s="211"/>
    </row>
    <row r="444714" spans="11:11">
      <c r="K444714" s="211"/>
    </row>
    <row r="444715" spans="11:11">
      <c r="K444715" s="211"/>
    </row>
    <row r="444716" spans="11:11">
      <c r="K444716" s="211"/>
    </row>
    <row r="444717" spans="11:11">
      <c r="K444717" s="211"/>
    </row>
    <row r="444718" spans="11:11">
      <c r="K444718" s="211"/>
    </row>
    <row r="444719" spans="11:11">
      <c r="K444719" s="211"/>
    </row>
    <row r="444720" spans="11:11">
      <c r="K444720" s="211"/>
    </row>
    <row r="444721" spans="11:11">
      <c r="K444721" s="211"/>
    </row>
    <row r="444722" spans="11:11">
      <c r="K444722" s="211"/>
    </row>
    <row r="444723" spans="11:11">
      <c r="K444723" s="211"/>
    </row>
    <row r="444724" spans="11:11">
      <c r="K444724" s="211"/>
    </row>
    <row r="444725" spans="11:11">
      <c r="K444725" s="211"/>
    </row>
    <row r="444726" spans="11:11">
      <c r="K444726" s="211"/>
    </row>
    <row r="444727" spans="11:11">
      <c r="K444727" s="211"/>
    </row>
    <row r="444728" spans="11:11">
      <c r="K444728" s="211"/>
    </row>
    <row r="444729" spans="11:11">
      <c r="K444729" s="211"/>
    </row>
    <row r="444730" spans="11:11">
      <c r="K444730" s="211"/>
    </row>
    <row r="444731" spans="11:11">
      <c r="K444731" s="211"/>
    </row>
    <row r="444732" spans="11:11">
      <c r="K444732" s="211"/>
    </row>
    <row r="444733" spans="11:11">
      <c r="K444733" s="211"/>
    </row>
    <row r="444734" spans="11:11">
      <c r="K444734" s="211"/>
    </row>
    <row r="444735" spans="11:11">
      <c r="K444735" s="211"/>
    </row>
    <row r="444736" spans="11:11">
      <c r="K444736" s="211"/>
    </row>
    <row r="444737" spans="11:11">
      <c r="K444737" s="211"/>
    </row>
    <row r="444738" spans="11:11">
      <c r="K444738" s="211"/>
    </row>
    <row r="444739" spans="11:11">
      <c r="K444739" s="211"/>
    </row>
    <row r="444740" spans="11:11">
      <c r="K444740" s="211"/>
    </row>
    <row r="444741" spans="11:11">
      <c r="K444741" s="211"/>
    </row>
    <row r="444742" spans="11:11">
      <c r="K444742" s="211"/>
    </row>
    <row r="444743" spans="11:11">
      <c r="K444743" s="211"/>
    </row>
    <row r="444744" spans="11:11">
      <c r="K444744" s="211"/>
    </row>
    <row r="444745" spans="11:11">
      <c r="K444745" s="211"/>
    </row>
    <row r="444746" spans="11:11">
      <c r="K444746" s="211"/>
    </row>
    <row r="444747" spans="11:11">
      <c r="K444747" s="211"/>
    </row>
    <row r="444748" spans="11:11">
      <c r="K444748" s="211"/>
    </row>
    <row r="444749" spans="11:11">
      <c r="K444749" s="211"/>
    </row>
    <row r="444750" spans="11:11">
      <c r="K444750" s="211"/>
    </row>
    <row r="444751" spans="11:11">
      <c r="K444751" s="211"/>
    </row>
    <row r="444752" spans="11:11">
      <c r="K444752" s="211"/>
    </row>
    <row r="444753" spans="11:11">
      <c r="K444753" s="211"/>
    </row>
    <row r="444754" spans="11:11">
      <c r="K444754" s="211"/>
    </row>
    <row r="444755" spans="11:11">
      <c r="K444755" s="211"/>
    </row>
    <row r="444756" spans="11:11">
      <c r="K444756" s="211"/>
    </row>
    <row r="444757" spans="11:11">
      <c r="K444757" s="211"/>
    </row>
    <row r="444758" spans="11:11">
      <c r="K444758" s="211"/>
    </row>
    <row r="444759" spans="11:11">
      <c r="K444759" s="211"/>
    </row>
    <row r="444760" spans="11:11">
      <c r="K444760" s="211"/>
    </row>
    <row r="444761" spans="11:11">
      <c r="K444761" s="211"/>
    </row>
    <row r="444762" spans="11:11">
      <c r="K444762" s="211"/>
    </row>
    <row r="444763" spans="11:11">
      <c r="K444763" s="211"/>
    </row>
    <row r="444764" spans="11:11">
      <c r="K444764" s="211"/>
    </row>
    <row r="444765" spans="11:11">
      <c r="K444765" s="211"/>
    </row>
    <row r="444766" spans="11:11">
      <c r="K444766" s="211"/>
    </row>
    <row r="444767" spans="11:11">
      <c r="K444767" s="211"/>
    </row>
    <row r="444768" spans="11:11">
      <c r="K444768" s="211"/>
    </row>
    <row r="444769" spans="11:11">
      <c r="K444769" s="211"/>
    </row>
    <row r="444770" spans="11:11">
      <c r="K444770" s="211"/>
    </row>
    <row r="444771" spans="11:11">
      <c r="K444771" s="211"/>
    </row>
    <row r="444772" spans="11:11">
      <c r="K444772" s="211"/>
    </row>
    <row r="444773" spans="11:11">
      <c r="K444773" s="211"/>
    </row>
    <row r="444774" spans="11:11">
      <c r="K444774" s="211"/>
    </row>
    <row r="444775" spans="11:11">
      <c r="K444775" s="211"/>
    </row>
    <row r="444776" spans="11:11">
      <c r="K444776" s="211"/>
    </row>
    <row r="444777" spans="11:11">
      <c r="K444777" s="211"/>
    </row>
    <row r="444778" spans="11:11">
      <c r="K444778" s="211"/>
    </row>
    <row r="444779" spans="11:11">
      <c r="K444779" s="211"/>
    </row>
    <row r="444780" spans="11:11">
      <c r="K444780" s="211"/>
    </row>
    <row r="444781" spans="11:11">
      <c r="K444781" s="211"/>
    </row>
    <row r="444782" spans="11:11">
      <c r="K444782" s="211"/>
    </row>
    <row r="444783" spans="11:11">
      <c r="K444783" s="211"/>
    </row>
    <row r="444784" spans="11:11">
      <c r="K444784" s="211"/>
    </row>
    <row r="444785" spans="11:11">
      <c r="K444785" s="211"/>
    </row>
    <row r="444786" spans="11:11">
      <c r="K444786" s="211"/>
    </row>
    <row r="444787" spans="11:11">
      <c r="K444787" s="211"/>
    </row>
    <row r="444788" spans="11:11">
      <c r="K444788" s="211"/>
    </row>
    <row r="444789" spans="11:11">
      <c r="K444789" s="211"/>
    </row>
    <row r="444790" spans="11:11">
      <c r="K444790" s="211"/>
    </row>
    <row r="444791" spans="11:11">
      <c r="K444791" s="211"/>
    </row>
    <row r="444792" spans="11:11">
      <c r="K444792" s="211"/>
    </row>
    <row r="444793" spans="11:11">
      <c r="K444793" s="211"/>
    </row>
    <row r="444794" spans="11:11">
      <c r="K444794" s="211"/>
    </row>
    <row r="444795" spans="11:11">
      <c r="K444795" s="211"/>
    </row>
    <row r="444796" spans="11:11">
      <c r="K444796" s="211"/>
    </row>
    <row r="444797" spans="11:11">
      <c r="K444797" s="211"/>
    </row>
    <row r="444798" spans="11:11">
      <c r="K444798" s="211"/>
    </row>
    <row r="444799" spans="11:11">
      <c r="K444799" s="211"/>
    </row>
    <row r="444800" spans="11:11">
      <c r="K444800" s="211"/>
    </row>
    <row r="444801" spans="11:11">
      <c r="K444801" s="211"/>
    </row>
    <row r="444802" spans="11:11">
      <c r="K444802" s="211"/>
    </row>
    <row r="444803" spans="11:11">
      <c r="K444803" s="211"/>
    </row>
    <row r="444804" spans="11:11">
      <c r="K444804" s="211"/>
    </row>
    <row r="444805" spans="11:11">
      <c r="K444805" s="211"/>
    </row>
    <row r="444806" spans="11:11">
      <c r="K444806" s="211"/>
    </row>
    <row r="444807" spans="11:11">
      <c r="K444807" s="211"/>
    </row>
    <row r="444808" spans="11:11">
      <c r="K444808" s="211"/>
    </row>
    <row r="444809" spans="11:11">
      <c r="K444809" s="211"/>
    </row>
    <row r="444810" spans="11:11">
      <c r="K444810" s="211"/>
    </row>
    <row r="444811" spans="11:11">
      <c r="K444811" s="211"/>
    </row>
    <row r="444812" spans="11:11">
      <c r="K444812" s="211"/>
    </row>
    <row r="444813" spans="11:11">
      <c r="K444813" s="211"/>
    </row>
    <row r="444814" spans="11:11">
      <c r="K444814" s="211"/>
    </row>
    <row r="444815" spans="11:11">
      <c r="K444815" s="211"/>
    </row>
    <row r="444816" spans="11:11">
      <c r="K444816" s="211"/>
    </row>
    <row r="444817" spans="11:11">
      <c r="K444817" s="211"/>
    </row>
    <row r="444818" spans="11:11">
      <c r="K444818" s="211"/>
    </row>
    <row r="444819" spans="11:11">
      <c r="K444819" s="211"/>
    </row>
    <row r="444820" spans="11:11">
      <c r="K444820" s="211"/>
    </row>
    <row r="444821" spans="11:11">
      <c r="K444821" s="211"/>
    </row>
    <row r="444822" spans="11:11">
      <c r="K444822" s="211"/>
    </row>
    <row r="444823" spans="11:11">
      <c r="K444823" s="211"/>
    </row>
    <row r="444824" spans="11:11">
      <c r="K444824" s="211"/>
    </row>
    <row r="444825" spans="11:11">
      <c r="K444825" s="211"/>
    </row>
    <row r="444826" spans="11:11">
      <c r="K444826" s="211"/>
    </row>
    <row r="444827" spans="11:11">
      <c r="K444827" s="211"/>
    </row>
    <row r="444828" spans="11:11">
      <c r="K444828" s="211"/>
    </row>
    <row r="444829" spans="11:11">
      <c r="K444829" s="211"/>
    </row>
    <row r="444830" spans="11:11">
      <c r="K444830" s="211"/>
    </row>
    <row r="444831" spans="11:11">
      <c r="K444831" s="211"/>
    </row>
    <row r="444832" spans="11:11">
      <c r="K444832" s="211"/>
    </row>
    <row r="444833" spans="11:11">
      <c r="K444833" s="211"/>
    </row>
    <row r="444834" spans="11:11">
      <c r="K444834" s="211"/>
    </row>
    <row r="444835" spans="11:11">
      <c r="K444835" s="211"/>
    </row>
    <row r="444836" spans="11:11">
      <c r="K444836" s="211"/>
    </row>
    <row r="444837" spans="11:11">
      <c r="K444837" s="211"/>
    </row>
    <row r="444838" spans="11:11">
      <c r="K444838" s="211"/>
    </row>
    <row r="444839" spans="11:11">
      <c r="K444839" s="211"/>
    </row>
    <row r="444840" spans="11:11">
      <c r="K444840" s="211"/>
    </row>
    <row r="444841" spans="11:11">
      <c r="K444841" s="211"/>
    </row>
    <row r="444842" spans="11:11">
      <c r="K444842" s="211"/>
    </row>
    <row r="444843" spans="11:11">
      <c r="K444843" s="211"/>
    </row>
    <row r="444844" spans="11:11">
      <c r="K444844" s="211"/>
    </row>
    <row r="444845" spans="11:11">
      <c r="K444845" s="211"/>
    </row>
    <row r="444846" spans="11:11">
      <c r="K444846" s="211"/>
    </row>
    <row r="444847" spans="11:11">
      <c r="K444847" s="211"/>
    </row>
    <row r="444848" spans="11:11">
      <c r="K444848" s="211"/>
    </row>
    <row r="444849" spans="11:11">
      <c r="K444849" s="211"/>
    </row>
    <row r="444850" spans="11:11">
      <c r="K444850" s="211"/>
    </row>
    <row r="444851" spans="11:11">
      <c r="K444851" s="211"/>
    </row>
    <row r="444852" spans="11:11">
      <c r="K444852" s="211"/>
    </row>
    <row r="444853" spans="11:11">
      <c r="K444853" s="211"/>
    </row>
    <row r="444854" spans="11:11">
      <c r="K444854" s="211"/>
    </row>
    <row r="444855" spans="11:11">
      <c r="K444855" s="211"/>
    </row>
    <row r="444856" spans="11:11">
      <c r="K444856" s="211"/>
    </row>
    <row r="444857" spans="11:11">
      <c r="K444857" s="211"/>
    </row>
    <row r="444858" spans="11:11">
      <c r="K444858" s="211"/>
    </row>
    <row r="444859" spans="11:11">
      <c r="K444859" s="211"/>
    </row>
    <row r="444860" spans="11:11">
      <c r="K444860" s="211"/>
    </row>
    <row r="444861" spans="11:11">
      <c r="K444861" s="211"/>
    </row>
    <row r="444862" spans="11:11">
      <c r="K444862" s="211"/>
    </row>
    <row r="444863" spans="11:11">
      <c r="K444863" s="211"/>
    </row>
    <row r="444864" spans="11:11">
      <c r="K444864" s="211"/>
    </row>
    <row r="444865" spans="11:11">
      <c r="K444865" s="211"/>
    </row>
    <row r="444866" spans="11:11">
      <c r="K444866" s="211"/>
    </row>
    <row r="444867" spans="11:11">
      <c r="K444867" s="211"/>
    </row>
    <row r="444868" spans="11:11">
      <c r="K444868" s="211"/>
    </row>
    <row r="444869" spans="11:11">
      <c r="K444869" s="211"/>
    </row>
    <row r="444870" spans="11:11">
      <c r="K444870" s="211"/>
    </row>
    <row r="444871" spans="11:11">
      <c r="K444871" s="211"/>
    </row>
    <row r="444872" spans="11:11">
      <c r="K444872" s="211"/>
    </row>
    <row r="444873" spans="11:11">
      <c r="K444873" s="211"/>
    </row>
    <row r="444874" spans="11:11">
      <c r="K444874" s="211"/>
    </row>
    <row r="444875" spans="11:11">
      <c r="K444875" s="211"/>
    </row>
    <row r="444876" spans="11:11">
      <c r="K444876" s="211"/>
    </row>
    <row r="444877" spans="11:11">
      <c r="K444877" s="211"/>
    </row>
    <row r="444878" spans="11:11">
      <c r="K444878" s="211"/>
    </row>
    <row r="444879" spans="11:11">
      <c r="K444879" s="211"/>
    </row>
    <row r="444880" spans="11:11">
      <c r="K444880" s="211"/>
    </row>
    <row r="444881" spans="11:11">
      <c r="K444881" s="211"/>
    </row>
    <row r="444882" spans="11:11">
      <c r="K444882" s="211"/>
    </row>
    <row r="444883" spans="11:11">
      <c r="K444883" s="211"/>
    </row>
    <row r="444884" spans="11:11">
      <c r="K444884" s="211"/>
    </row>
    <row r="444885" spans="11:11">
      <c r="K444885" s="211"/>
    </row>
    <row r="444886" spans="11:11">
      <c r="K444886" s="211"/>
    </row>
    <row r="444887" spans="11:11">
      <c r="K444887" s="211"/>
    </row>
    <row r="444888" spans="11:11">
      <c r="K444888" s="211"/>
    </row>
    <row r="444889" spans="11:11">
      <c r="K444889" s="211"/>
    </row>
    <row r="444890" spans="11:11">
      <c r="K444890" s="211"/>
    </row>
    <row r="444891" spans="11:11">
      <c r="K444891" s="211"/>
    </row>
    <row r="444892" spans="11:11">
      <c r="K444892" s="211"/>
    </row>
    <row r="444893" spans="11:11">
      <c r="K444893" s="211"/>
    </row>
    <row r="444894" spans="11:11">
      <c r="K444894" s="211"/>
    </row>
    <row r="444895" spans="11:11">
      <c r="K444895" s="211"/>
    </row>
    <row r="444896" spans="11:11">
      <c r="K444896" s="211"/>
    </row>
    <row r="444897" spans="11:11">
      <c r="K444897" s="211"/>
    </row>
    <row r="444898" spans="11:11">
      <c r="K444898" s="211"/>
    </row>
    <row r="444899" spans="11:11">
      <c r="K444899" s="211"/>
    </row>
    <row r="444900" spans="11:11">
      <c r="K444900" s="211"/>
    </row>
    <row r="444901" spans="11:11">
      <c r="K444901" s="211"/>
    </row>
    <row r="444902" spans="11:11">
      <c r="K444902" s="211"/>
    </row>
    <row r="444903" spans="11:11">
      <c r="K444903" s="211"/>
    </row>
    <row r="444904" spans="11:11">
      <c r="K444904" s="211"/>
    </row>
    <row r="444905" spans="11:11">
      <c r="K444905" s="211"/>
    </row>
    <row r="444906" spans="11:11">
      <c r="K444906" s="211"/>
    </row>
    <row r="444907" spans="11:11">
      <c r="K444907" s="211"/>
    </row>
    <row r="444908" spans="11:11">
      <c r="K444908" s="211"/>
    </row>
    <row r="444909" spans="11:11">
      <c r="K444909" s="211"/>
    </row>
    <row r="444910" spans="11:11">
      <c r="K444910" s="211"/>
    </row>
    <row r="444911" spans="11:11">
      <c r="K444911" s="211"/>
    </row>
    <row r="444912" spans="11:11">
      <c r="K444912" s="211"/>
    </row>
    <row r="444913" spans="11:11">
      <c r="K444913" s="211"/>
    </row>
    <row r="444914" spans="11:11">
      <c r="K444914" s="211"/>
    </row>
    <row r="444915" spans="11:11">
      <c r="K444915" s="211"/>
    </row>
    <row r="444916" spans="11:11">
      <c r="K444916" s="211"/>
    </row>
    <row r="444917" spans="11:11">
      <c r="K444917" s="211"/>
    </row>
    <row r="444918" spans="11:11">
      <c r="K444918" s="211"/>
    </row>
    <row r="444919" spans="11:11">
      <c r="K444919" s="211"/>
    </row>
    <row r="444920" spans="11:11">
      <c r="K444920" s="211"/>
    </row>
    <row r="444921" spans="11:11">
      <c r="K444921" s="211"/>
    </row>
    <row r="444922" spans="11:11">
      <c r="K444922" s="211"/>
    </row>
    <row r="444923" spans="11:11">
      <c r="K444923" s="211"/>
    </row>
    <row r="444924" spans="11:11">
      <c r="K444924" s="211"/>
    </row>
    <row r="444925" spans="11:11">
      <c r="K444925" s="211"/>
    </row>
    <row r="444926" spans="11:11">
      <c r="K444926" s="211"/>
    </row>
    <row r="444927" spans="11:11">
      <c r="K444927" s="211"/>
    </row>
    <row r="444928" spans="11:11">
      <c r="K444928" s="211"/>
    </row>
    <row r="444929" spans="11:11">
      <c r="K444929" s="211"/>
    </row>
    <row r="444930" spans="11:11">
      <c r="K444930" s="211"/>
    </row>
    <row r="444931" spans="11:11">
      <c r="K444931" s="211"/>
    </row>
    <row r="444932" spans="11:11">
      <c r="K444932" s="211"/>
    </row>
    <row r="444933" spans="11:11">
      <c r="K444933" s="211"/>
    </row>
    <row r="444934" spans="11:11">
      <c r="K444934" s="211"/>
    </row>
    <row r="444935" spans="11:11">
      <c r="K444935" s="211"/>
    </row>
    <row r="444936" spans="11:11">
      <c r="K444936" s="211"/>
    </row>
    <row r="444937" spans="11:11">
      <c r="K444937" s="211"/>
    </row>
    <row r="444938" spans="11:11">
      <c r="K444938" s="211"/>
    </row>
    <row r="444939" spans="11:11">
      <c r="K444939" s="211"/>
    </row>
    <row r="444940" spans="11:11">
      <c r="K444940" s="211"/>
    </row>
    <row r="444941" spans="11:11">
      <c r="K444941" s="211"/>
    </row>
    <row r="444942" spans="11:11">
      <c r="K444942" s="211"/>
    </row>
    <row r="444943" spans="11:11">
      <c r="K444943" s="211"/>
    </row>
    <row r="444944" spans="11:11">
      <c r="K444944" s="211"/>
    </row>
    <row r="444945" spans="11:11">
      <c r="K444945" s="211"/>
    </row>
    <row r="444946" spans="11:11">
      <c r="K444946" s="211"/>
    </row>
    <row r="444947" spans="11:11">
      <c r="K444947" s="211"/>
    </row>
    <row r="444948" spans="11:11">
      <c r="K444948" s="211"/>
    </row>
    <row r="444949" spans="11:11">
      <c r="K444949" s="211"/>
    </row>
    <row r="444950" spans="11:11">
      <c r="K444950" s="211"/>
    </row>
    <row r="444951" spans="11:11">
      <c r="K444951" s="211"/>
    </row>
    <row r="444952" spans="11:11">
      <c r="K444952" s="211"/>
    </row>
    <row r="444953" spans="11:11">
      <c r="K444953" s="211"/>
    </row>
    <row r="444954" spans="11:11">
      <c r="K444954" s="211"/>
    </row>
    <row r="444955" spans="11:11">
      <c r="K444955" s="211"/>
    </row>
    <row r="444956" spans="11:11">
      <c r="K444956" s="211"/>
    </row>
    <row r="444957" spans="11:11">
      <c r="K444957" s="211"/>
    </row>
    <row r="444958" spans="11:11">
      <c r="K444958" s="211"/>
    </row>
    <row r="444959" spans="11:11">
      <c r="K444959" s="211"/>
    </row>
    <row r="444960" spans="11:11">
      <c r="K444960" s="211"/>
    </row>
    <row r="444961" spans="11:11">
      <c r="K444961" s="211"/>
    </row>
    <row r="444962" spans="11:11">
      <c r="K444962" s="211"/>
    </row>
    <row r="444963" spans="11:11">
      <c r="K444963" s="211"/>
    </row>
    <row r="444964" spans="11:11">
      <c r="K444964" s="211"/>
    </row>
    <row r="444965" spans="11:11">
      <c r="K444965" s="211"/>
    </row>
    <row r="444966" spans="11:11">
      <c r="K444966" s="211"/>
    </row>
    <row r="444967" spans="11:11">
      <c r="K444967" s="211"/>
    </row>
    <row r="444968" spans="11:11">
      <c r="K444968" s="211"/>
    </row>
    <row r="444969" spans="11:11">
      <c r="K444969" s="211"/>
    </row>
    <row r="444970" spans="11:11">
      <c r="K444970" s="211"/>
    </row>
    <row r="444971" spans="11:11">
      <c r="K444971" s="211"/>
    </row>
    <row r="444972" spans="11:11">
      <c r="K444972" s="211"/>
    </row>
    <row r="444973" spans="11:11">
      <c r="K444973" s="211"/>
    </row>
    <row r="444974" spans="11:11">
      <c r="K444974" s="211"/>
    </row>
    <row r="444975" spans="11:11">
      <c r="K444975" s="211"/>
    </row>
    <row r="444976" spans="11:11">
      <c r="K444976" s="211"/>
    </row>
    <row r="444977" spans="11:11">
      <c r="K444977" s="211"/>
    </row>
    <row r="444978" spans="11:11">
      <c r="K444978" s="211"/>
    </row>
    <row r="444979" spans="11:11">
      <c r="K444979" s="211"/>
    </row>
    <row r="444980" spans="11:11">
      <c r="K444980" s="211"/>
    </row>
    <row r="444981" spans="11:11">
      <c r="K444981" s="211"/>
    </row>
    <row r="444982" spans="11:11">
      <c r="K444982" s="211"/>
    </row>
    <row r="444983" spans="11:11">
      <c r="K444983" s="211"/>
    </row>
    <row r="444984" spans="11:11">
      <c r="K444984" s="211"/>
    </row>
    <row r="444985" spans="11:11">
      <c r="K444985" s="211"/>
    </row>
    <row r="444986" spans="11:11">
      <c r="K444986" s="211"/>
    </row>
    <row r="444987" spans="11:11">
      <c r="K444987" s="211"/>
    </row>
    <row r="444988" spans="11:11">
      <c r="K444988" s="211"/>
    </row>
    <row r="444989" spans="11:11">
      <c r="K444989" s="211"/>
    </row>
    <row r="444990" spans="11:11">
      <c r="K444990" s="211"/>
    </row>
    <row r="444991" spans="11:11">
      <c r="K444991" s="211"/>
    </row>
    <row r="444992" spans="11:11">
      <c r="K444992" s="211"/>
    </row>
    <row r="444993" spans="11:11">
      <c r="K444993" s="211"/>
    </row>
    <row r="444994" spans="11:11">
      <c r="K444994" s="211"/>
    </row>
    <row r="444995" spans="11:11">
      <c r="K444995" s="211"/>
    </row>
    <row r="444996" spans="11:11">
      <c r="K444996" s="211"/>
    </row>
    <row r="444997" spans="11:11">
      <c r="K444997" s="211"/>
    </row>
    <row r="444998" spans="11:11">
      <c r="K444998" s="211"/>
    </row>
    <row r="444999" spans="11:11">
      <c r="K444999" s="211"/>
    </row>
    <row r="445000" spans="11:11">
      <c r="K445000" s="211"/>
    </row>
    <row r="445001" spans="11:11">
      <c r="K445001" s="211"/>
    </row>
    <row r="445002" spans="11:11">
      <c r="K445002" s="211"/>
    </row>
    <row r="445003" spans="11:11">
      <c r="K445003" s="211"/>
    </row>
    <row r="445004" spans="11:11">
      <c r="K445004" s="211"/>
    </row>
    <row r="445005" spans="11:11">
      <c r="K445005" s="211"/>
    </row>
    <row r="445006" spans="11:11">
      <c r="K445006" s="211"/>
    </row>
    <row r="445007" spans="11:11">
      <c r="K445007" s="211"/>
    </row>
    <row r="445008" spans="11:11">
      <c r="K445008" s="211"/>
    </row>
    <row r="445009" spans="11:11">
      <c r="K445009" s="211"/>
    </row>
    <row r="445010" spans="11:11">
      <c r="K445010" s="211"/>
    </row>
    <row r="445011" spans="11:11">
      <c r="K445011" s="211"/>
    </row>
    <row r="445012" spans="11:11">
      <c r="K445012" s="211"/>
    </row>
    <row r="445013" spans="11:11">
      <c r="K445013" s="211"/>
    </row>
    <row r="445014" spans="11:11">
      <c r="K445014" s="211"/>
    </row>
    <row r="445015" spans="11:11">
      <c r="K445015" s="211"/>
    </row>
    <row r="445016" spans="11:11">
      <c r="K445016" s="211"/>
    </row>
    <row r="445017" spans="11:11">
      <c r="K445017" s="211"/>
    </row>
    <row r="445018" spans="11:11">
      <c r="K445018" s="211"/>
    </row>
    <row r="445019" spans="11:11">
      <c r="K445019" s="211"/>
    </row>
    <row r="445020" spans="11:11">
      <c r="K445020" s="211"/>
    </row>
    <row r="445021" spans="11:11">
      <c r="K445021" s="211"/>
    </row>
    <row r="445022" spans="11:11">
      <c r="K445022" s="211"/>
    </row>
    <row r="445023" spans="11:11">
      <c r="K445023" s="211"/>
    </row>
    <row r="445024" spans="11:11">
      <c r="K445024" s="211"/>
    </row>
    <row r="445025" spans="11:11">
      <c r="K445025" s="211"/>
    </row>
    <row r="445026" spans="11:11">
      <c r="K445026" s="211"/>
    </row>
    <row r="445027" spans="11:11">
      <c r="K445027" s="211"/>
    </row>
    <row r="445028" spans="11:11">
      <c r="K445028" s="211"/>
    </row>
    <row r="445029" spans="11:11">
      <c r="K445029" s="211"/>
    </row>
    <row r="445030" spans="11:11">
      <c r="K445030" s="211"/>
    </row>
    <row r="445031" spans="11:11">
      <c r="K445031" s="211"/>
    </row>
    <row r="445032" spans="11:11">
      <c r="K445032" s="211"/>
    </row>
    <row r="445033" spans="11:11">
      <c r="K445033" s="211"/>
    </row>
    <row r="445034" spans="11:11">
      <c r="K445034" s="211"/>
    </row>
    <row r="445035" spans="11:11">
      <c r="K445035" s="211"/>
    </row>
    <row r="445036" spans="11:11">
      <c r="K445036" s="211"/>
    </row>
    <row r="445037" spans="11:11">
      <c r="K445037" s="211"/>
    </row>
    <row r="445038" spans="11:11">
      <c r="K445038" s="211"/>
    </row>
    <row r="445039" spans="11:11">
      <c r="K445039" s="211"/>
    </row>
    <row r="445040" spans="11:11">
      <c r="K445040" s="211"/>
    </row>
    <row r="445041" spans="11:11">
      <c r="K445041" s="211"/>
    </row>
    <row r="445042" spans="11:11">
      <c r="K445042" s="211"/>
    </row>
    <row r="445043" spans="11:11">
      <c r="K445043" s="211"/>
    </row>
    <row r="445044" spans="11:11">
      <c r="K445044" s="211"/>
    </row>
    <row r="445045" spans="11:11">
      <c r="K445045" s="211"/>
    </row>
    <row r="445046" spans="11:11">
      <c r="K445046" s="211"/>
    </row>
    <row r="445047" spans="11:11">
      <c r="K445047" s="211"/>
    </row>
    <row r="445048" spans="11:11">
      <c r="K445048" s="211"/>
    </row>
    <row r="445049" spans="11:11">
      <c r="K445049" s="211"/>
    </row>
    <row r="445050" spans="11:11">
      <c r="K445050" s="211"/>
    </row>
    <row r="445051" spans="11:11">
      <c r="K445051" s="211"/>
    </row>
    <row r="445052" spans="11:11">
      <c r="K445052" s="211"/>
    </row>
    <row r="445053" spans="11:11">
      <c r="K445053" s="211"/>
    </row>
    <row r="445054" spans="11:11">
      <c r="K445054" s="211"/>
    </row>
    <row r="445055" spans="11:11">
      <c r="K445055" s="211"/>
    </row>
    <row r="445056" spans="11:11">
      <c r="K445056" s="211"/>
    </row>
    <row r="445057" spans="11:11">
      <c r="K445057" s="211"/>
    </row>
    <row r="445058" spans="11:11">
      <c r="K445058" s="211"/>
    </row>
    <row r="445059" spans="11:11">
      <c r="K445059" s="211"/>
    </row>
    <row r="445060" spans="11:11">
      <c r="K445060" s="211"/>
    </row>
    <row r="445061" spans="11:11">
      <c r="K445061" s="211"/>
    </row>
    <row r="445062" spans="11:11">
      <c r="K445062" s="211"/>
    </row>
    <row r="445063" spans="11:11">
      <c r="K445063" s="211"/>
    </row>
    <row r="445064" spans="11:11">
      <c r="K445064" s="211"/>
    </row>
    <row r="445065" spans="11:11">
      <c r="K445065" s="211"/>
    </row>
    <row r="445066" spans="11:11">
      <c r="K445066" s="211"/>
    </row>
    <row r="445067" spans="11:11">
      <c r="K445067" s="211"/>
    </row>
    <row r="445068" spans="11:11">
      <c r="K445068" s="211"/>
    </row>
    <row r="445069" spans="11:11">
      <c r="K445069" s="211"/>
    </row>
    <row r="445070" spans="11:11">
      <c r="K445070" s="211"/>
    </row>
    <row r="445071" spans="11:11">
      <c r="K445071" s="211"/>
    </row>
    <row r="445072" spans="11:11">
      <c r="K445072" s="211"/>
    </row>
    <row r="445073" spans="11:11">
      <c r="K445073" s="211"/>
    </row>
    <row r="445074" spans="11:11">
      <c r="K445074" s="211"/>
    </row>
    <row r="445075" spans="11:11">
      <c r="K445075" s="211"/>
    </row>
    <row r="445076" spans="11:11">
      <c r="K445076" s="211"/>
    </row>
    <row r="445077" spans="11:11">
      <c r="K445077" s="211"/>
    </row>
    <row r="445078" spans="11:11">
      <c r="K445078" s="211"/>
    </row>
    <row r="445079" spans="11:11">
      <c r="K445079" s="211"/>
    </row>
    <row r="445080" spans="11:11">
      <c r="K445080" s="211"/>
    </row>
    <row r="445081" spans="11:11">
      <c r="K445081" s="211"/>
    </row>
    <row r="445082" spans="11:11">
      <c r="K445082" s="211"/>
    </row>
    <row r="445083" spans="11:11">
      <c r="K445083" s="211"/>
    </row>
    <row r="445084" spans="11:11">
      <c r="K445084" s="211"/>
    </row>
    <row r="445085" spans="11:11">
      <c r="K445085" s="211"/>
    </row>
    <row r="445086" spans="11:11">
      <c r="K445086" s="211"/>
    </row>
    <row r="445087" spans="11:11">
      <c r="K445087" s="211"/>
    </row>
    <row r="445088" spans="11:11">
      <c r="K445088" s="211"/>
    </row>
    <row r="445089" spans="11:11">
      <c r="K445089" s="211"/>
    </row>
    <row r="445090" spans="11:11">
      <c r="K445090" s="211"/>
    </row>
    <row r="445091" spans="11:11">
      <c r="K445091" s="211"/>
    </row>
    <row r="445092" spans="11:11">
      <c r="K445092" s="211"/>
    </row>
    <row r="445093" spans="11:11">
      <c r="K445093" s="211"/>
    </row>
    <row r="445094" spans="11:11">
      <c r="K445094" s="211"/>
    </row>
    <row r="445095" spans="11:11">
      <c r="K445095" s="211"/>
    </row>
    <row r="445096" spans="11:11">
      <c r="K445096" s="211"/>
    </row>
    <row r="445097" spans="11:11">
      <c r="K445097" s="211"/>
    </row>
    <row r="445098" spans="11:11">
      <c r="K445098" s="211"/>
    </row>
    <row r="445099" spans="11:11">
      <c r="K445099" s="211"/>
    </row>
    <row r="445100" spans="11:11">
      <c r="K445100" s="211"/>
    </row>
    <row r="445101" spans="11:11">
      <c r="K445101" s="211"/>
    </row>
    <row r="445102" spans="11:11">
      <c r="K445102" s="211"/>
    </row>
    <row r="445103" spans="11:11">
      <c r="K445103" s="211"/>
    </row>
    <row r="445104" spans="11:11">
      <c r="K445104" s="211"/>
    </row>
    <row r="445105" spans="11:11">
      <c r="K445105" s="211"/>
    </row>
    <row r="445106" spans="11:11">
      <c r="K445106" s="211"/>
    </row>
    <row r="445107" spans="11:11">
      <c r="K445107" s="211"/>
    </row>
    <row r="445108" spans="11:11">
      <c r="K445108" s="211"/>
    </row>
    <row r="445109" spans="11:11">
      <c r="K445109" s="211"/>
    </row>
    <row r="445110" spans="11:11">
      <c r="K445110" s="211"/>
    </row>
    <row r="445111" spans="11:11">
      <c r="K445111" s="211"/>
    </row>
    <row r="445112" spans="11:11">
      <c r="K445112" s="211"/>
    </row>
    <row r="445113" spans="11:11">
      <c r="K445113" s="211"/>
    </row>
    <row r="445114" spans="11:11">
      <c r="K445114" s="211"/>
    </row>
    <row r="445115" spans="11:11">
      <c r="K445115" s="211"/>
    </row>
    <row r="445116" spans="11:11">
      <c r="K445116" s="211"/>
    </row>
    <row r="445117" spans="11:11">
      <c r="K445117" s="211"/>
    </row>
    <row r="445118" spans="11:11">
      <c r="K445118" s="211"/>
    </row>
    <row r="445119" spans="11:11">
      <c r="K445119" s="211"/>
    </row>
    <row r="445120" spans="11:11">
      <c r="K445120" s="211"/>
    </row>
    <row r="445121" spans="11:11">
      <c r="K445121" s="211"/>
    </row>
    <row r="445122" spans="11:11">
      <c r="K445122" s="211"/>
    </row>
    <row r="445123" spans="11:11">
      <c r="K445123" s="211"/>
    </row>
    <row r="445124" spans="11:11">
      <c r="K445124" s="211"/>
    </row>
    <row r="445125" spans="11:11">
      <c r="K445125" s="211"/>
    </row>
    <row r="445126" spans="11:11">
      <c r="K445126" s="211"/>
    </row>
    <row r="445127" spans="11:11">
      <c r="K445127" s="211"/>
    </row>
    <row r="445128" spans="11:11">
      <c r="K445128" s="211"/>
    </row>
    <row r="445129" spans="11:11">
      <c r="K445129" s="211"/>
    </row>
    <row r="445130" spans="11:11">
      <c r="K445130" s="211"/>
    </row>
    <row r="445131" spans="11:11">
      <c r="K445131" s="211"/>
    </row>
    <row r="445132" spans="11:11">
      <c r="K445132" s="211"/>
    </row>
    <row r="445133" spans="11:11">
      <c r="K445133" s="211"/>
    </row>
    <row r="445134" spans="11:11">
      <c r="K445134" s="211"/>
    </row>
    <row r="445135" spans="11:11">
      <c r="K445135" s="211"/>
    </row>
    <row r="445136" spans="11:11">
      <c r="K445136" s="211"/>
    </row>
    <row r="445137" spans="11:11">
      <c r="K445137" s="211"/>
    </row>
    <row r="445138" spans="11:11">
      <c r="K445138" s="211"/>
    </row>
    <row r="445139" spans="11:11">
      <c r="K445139" s="211"/>
    </row>
    <row r="445140" spans="11:11">
      <c r="K445140" s="211"/>
    </row>
    <row r="445141" spans="11:11">
      <c r="K445141" s="211"/>
    </row>
    <row r="445142" spans="11:11">
      <c r="K445142" s="211"/>
    </row>
    <row r="445143" spans="11:11">
      <c r="K445143" s="211"/>
    </row>
    <row r="445144" spans="11:11">
      <c r="K445144" s="211"/>
    </row>
    <row r="445145" spans="11:11">
      <c r="K445145" s="211"/>
    </row>
    <row r="445146" spans="11:11">
      <c r="K445146" s="211"/>
    </row>
    <row r="445147" spans="11:11">
      <c r="K445147" s="211"/>
    </row>
    <row r="445148" spans="11:11">
      <c r="K445148" s="211"/>
    </row>
    <row r="445149" spans="11:11">
      <c r="K445149" s="211"/>
    </row>
    <row r="445150" spans="11:11">
      <c r="K445150" s="211"/>
    </row>
    <row r="445151" spans="11:11">
      <c r="K445151" s="211"/>
    </row>
    <row r="445152" spans="11:11">
      <c r="K445152" s="211"/>
    </row>
    <row r="445153" spans="11:11">
      <c r="K445153" s="211"/>
    </row>
    <row r="445154" spans="11:11">
      <c r="K445154" s="211"/>
    </row>
    <row r="445155" spans="11:11">
      <c r="K445155" s="211"/>
    </row>
    <row r="445156" spans="11:11">
      <c r="K445156" s="211"/>
    </row>
    <row r="445157" spans="11:11">
      <c r="K445157" s="211"/>
    </row>
    <row r="445158" spans="11:11">
      <c r="K445158" s="211"/>
    </row>
    <row r="445159" spans="11:11">
      <c r="K445159" s="211"/>
    </row>
    <row r="445160" spans="11:11">
      <c r="K445160" s="211"/>
    </row>
    <row r="445161" spans="11:11">
      <c r="K445161" s="211"/>
    </row>
    <row r="445162" spans="11:11">
      <c r="K445162" s="211"/>
    </row>
    <row r="445163" spans="11:11">
      <c r="K445163" s="211"/>
    </row>
    <row r="445164" spans="11:11">
      <c r="K445164" s="211"/>
    </row>
    <row r="445165" spans="11:11">
      <c r="K445165" s="211"/>
    </row>
    <row r="445166" spans="11:11">
      <c r="K445166" s="211"/>
    </row>
    <row r="445167" spans="11:11">
      <c r="K445167" s="211"/>
    </row>
    <row r="445168" spans="11:11">
      <c r="K445168" s="211"/>
    </row>
    <row r="445169" spans="11:11">
      <c r="K445169" s="211"/>
    </row>
    <row r="445170" spans="11:11">
      <c r="K445170" s="211"/>
    </row>
    <row r="445171" spans="11:11">
      <c r="K445171" s="211"/>
    </row>
    <row r="445172" spans="11:11">
      <c r="K445172" s="211"/>
    </row>
    <row r="445173" spans="11:11">
      <c r="K445173" s="211"/>
    </row>
    <row r="445174" spans="11:11">
      <c r="K445174" s="211"/>
    </row>
    <row r="445175" spans="11:11">
      <c r="K445175" s="211"/>
    </row>
    <row r="445176" spans="11:11">
      <c r="K445176" s="211"/>
    </row>
    <row r="445177" spans="11:11">
      <c r="K445177" s="211"/>
    </row>
    <row r="445178" spans="11:11">
      <c r="K445178" s="211"/>
    </row>
    <row r="445179" spans="11:11">
      <c r="K445179" s="211"/>
    </row>
    <row r="445180" spans="11:11">
      <c r="K445180" s="211"/>
    </row>
    <row r="445181" spans="11:11">
      <c r="K445181" s="211"/>
    </row>
    <row r="445182" spans="11:11">
      <c r="K445182" s="211"/>
    </row>
    <row r="445183" spans="11:11">
      <c r="K445183" s="211"/>
    </row>
    <row r="445184" spans="11:11">
      <c r="K445184" s="211"/>
    </row>
    <row r="445185" spans="11:11">
      <c r="K445185" s="211"/>
    </row>
    <row r="445186" spans="11:11">
      <c r="K445186" s="211"/>
    </row>
    <row r="445187" spans="11:11">
      <c r="K445187" s="211"/>
    </row>
    <row r="445188" spans="11:11">
      <c r="K445188" s="211"/>
    </row>
    <row r="445189" spans="11:11">
      <c r="K445189" s="211"/>
    </row>
    <row r="445190" spans="11:11">
      <c r="K445190" s="211"/>
    </row>
    <row r="445191" spans="11:11">
      <c r="K445191" s="211"/>
    </row>
    <row r="445192" spans="11:11">
      <c r="K445192" s="211"/>
    </row>
    <row r="445193" spans="11:11">
      <c r="K445193" s="211"/>
    </row>
    <row r="445194" spans="11:11">
      <c r="K445194" s="211"/>
    </row>
    <row r="445195" spans="11:11">
      <c r="K445195" s="211"/>
    </row>
    <row r="445196" spans="11:11">
      <c r="K445196" s="211"/>
    </row>
    <row r="445197" spans="11:11">
      <c r="K445197" s="211"/>
    </row>
    <row r="445198" spans="11:11">
      <c r="K445198" s="211"/>
    </row>
    <row r="445199" spans="11:11">
      <c r="K445199" s="211"/>
    </row>
    <row r="445200" spans="11:11">
      <c r="K445200" s="211"/>
    </row>
    <row r="445201" spans="11:11">
      <c r="K445201" s="211"/>
    </row>
    <row r="445202" spans="11:11">
      <c r="K445202" s="211"/>
    </row>
    <row r="445203" spans="11:11">
      <c r="K445203" s="211"/>
    </row>
    <row r="445204" spans="11:11">
      <c r="K445204" s="211"/>
    </row>
    <row r="445205" spans="11:11">
      <c r="K445205" s="211"/>
    </row>
    <row r="445206" spans="11:11">
      <c r="K445206" s="211"/>
    </row>
    <row r="445207" spans="11:11">
      <c r="K445207" s="211"/>
    </row>
    <row r="445208" spans="11:11">
      <c r="K445208" s="211"/>
    </row>
    <row r="445209" spans="11:11">
      <c r="K445209" s="211"/>
    </row>
    <row r="445210" spans="11:11">
      <c r="K445210" s="211"/>
    </row>
    <row r="445211" spans="11:11">
      <c r="K445211" s="211"/>
    </row>
    <row r="445212" spans="11:11">
      <c r="K445212" s="211"/>
    </row>
    <row r="445213" spans="11:11">
      <c r="K445213" s="211"/>
    </row>
    <row r="445214" spans="11:11">
      <c r="K445214" s="211"/>
    </row>
    <row r="445215" spans="11:11">
      <c r="K445215" s="211"/>
    </row>
    <row r="445216" spans="11:11">
      <c r="K445216" s="211"/>
    </row>
    <row r="445217" spans="11:11">
      <c r="K445217" s="211"/>
    </row>
    <row r="445218" spans="11:11">
      <c r="K445218" s="211"/>
    </row>
    <row r="445219" spans="11:11">
      <c r="K445219" s="211"/>
    </row>
    <row r="445220" spans="11:11">
      <c r="K445220" s="211"/>
    </row>
    <row r="445221" spans="11:11">
      <c r="K445221" s="211"/>
    </row>
    <row r="445222" spans="11:11">
      <c r="K445222" s="211"/>
    </row>
    <row r="445223" spans="11:11">
      <c r="K445223" s="211"/>
    </row>
    <row r="445224" spans="11:11">
      <c r="K445224" s="211"/>
    </row>
    <row r="445225" spans="11:11">
      <c r="K445225" s="211"/>
    </row>
    <row r="445226" spans="11:11">
      <c r="K445226" s="211"/>
    </row>
    <row r="445227" spans="11:11">
      <c r="K445227" s="211"/>
    </row>
    <row r="445228" spans="11:11">
      <c r="K445228" s="211"/>
    </row>
    <row r="445229" spans="11:11">
      <c r="K445229" s="211"/>
    </row>
    <row r="445230" spans="11:11">
      <c r="K445230" s="211"/>
    </row>
    <row r="445231" spans="11:11">
      <c r="K445231" s="211"/>
    </row>
    <row r="445232" spans="11:11">
      <c r="K445232" s="211"/>
    </row>
    <row r="445233" spans="11:11">
      <c r="K445233" s="211"/>
    </row>
    <row r="445234" spans="11:11">
      <c r="K445234" s="211"/>
    </row>
    <row r="445235" spans="11:11">
      <c r="K445235" s="211"/>
    </row>
    <row r="445236" spans="11:11">
      <c r="K445236" s="211"/>
    </row>
    <row r="445237" spans="11:11">
      <c r="K445237" s="211"/>
    </row>
    <row r="445238" spans="11:11">
      <c r="K445238" s="211"/>
    </row>
    <row r="445239" spans="11:11">
      <c r="K445239" s="211"/>
    </row>
    <row r="445240" spans="11:11">
      <c r="K445240" s="211"/>
    </row>
    <row r="445241" spans="11:11">
      <c r="K445241" s="211"/>
    </row>
    <row r="445242" spans="11:11">
      <c r="K445242" s="211"/>
    </row>
    <row r="445243" spans="11:11">
      <c r="K445243" s="211"/>
    </row>
    <row r="445244" spans="11:11">
      <c r="K445244" s="211"/>
    </row>
    <row r="445245" spans="11:11">
      <c r="K445245" s="211"/>
    </row>
    <row r="445246" spans="11:11">
      <c r="K445246" s="211"/>
    </row>
    <row r="445247" spans="11:11">
      <c r="K445247" s="211"/>
    </row>
    <row r="445248" spans="11:11">
      <c r="K445248" s="211"/>
    </row>
    <row r="445249" spans="11:11">
      <c r="K445249" s="211"/>
    </row>
    <row r="445250" spans="11:11">
      <c r="K445250" s="211"/>
    </row>
    <row r="445251" spans="11:11">
      <c r="K445251" s="211"/>
    </row>
    <row r="445252" spans="11:11">
      <c r="K445252" s="211"/>
    </row>
    <row r="445253" spans="11:11">
      <c r="K445253" s="211"/>
    </row>
    <row r="445254" spans="11:11">
      <c r="K445254" s="211"/>
    </row>
    <row r="445255" spans="11:11">
      <c r="K445255" s="211"/>
    </row>
    <row r="445256" spans="11:11">
      <c r="K445256" s="211"/>
    </row>
    <row r="445257" spans="11:11">
      <c r="K445257" s="211"/>
    </row>
    <row r="445258" spans="11:11">
      <c r="K445258" s="211"/>
    </row>
    <row r="445259" spans="11:11">
      <c r="K445259" s="211"/>
    </row>
    <row r="445260" spans="11:11">
      <c r="K445260" s="211"/>
    </row>
    <row r="445261" spans="11:11">
      <c r="K445261" s="211"/>
    </row>
    <row r="445262" spans="11:11">
      <c r="K445262" s="211"/>
    </row>
    <row r="445263" spans="11:11">
      <c r="K445263" s="211"/>
    </row>
    <row r="445264" spans="11:11">
      <c r="K445264" s="211"/>
    </row>
    <row r="445265" spans="11:11">
      <c r="K445265" s="211"/>
    </row>
    <row r="445266" spans="11:11">
      <c r="K445266" s="211"/>
    </row>
    <row r="445267" spans="11:11">
      <c r="K445267" s="211"/>
    </row>
    <row r="445268" spans="11:11">
      <c r="K445268" s="211"/>
    </row>
    <row r="445269" spans="11:11">
      <c r="K445269" s="211"/>
    </row>
    <row r="445270" spans="11:11">
      <c r="K445270" s="211"/>
    </row>
    <row r="445271" spans="11:11">
      <c r="K445271" s="211"/>
    </row>
    <row r="445272" spans="11:11">
      <c r="K445272" s="211"/>
    </row>
    <row r="445273" spans="11:11">
      <c r="K445273" s="211"/>
    </row>
    <row r="445274" spans="11:11">
      <c r="K445274" s="211"/>
    </row>
    <row r="445275" spans="11:11">
      <c r="K445275" s="211"/>
    </row>
    <row r="445276" spans="11:11">
      <c r="K445276" s="211"/>
    </row>
    <row r="445277" spans="11:11">
      <c r="K445277" s="211"/>
    </row>
    <row r="445278" spans="11:11">
      <c r="K445278" s="211"/>
    </row>
    <row r="445279" spans="11:11">
      <c r="K445279" s="211"/>
    </row>
    <row r="445280" spans="11:11">
      <c r="K445280" s="211"/>
    </row>
    <row r="445281" spans="11:11">
      <c r="K445281" s="211"/>
    </row>
    <row r="445282" spans="11:11">
      <c r="K445282" s="211"/>
    </row>
    <row r="445283" spans="11:11">
      <c r="K445283" s="211"/>
    </row>
    <row r="445284" spans="11:11">
      <c r="K445284" s="211"/>
    </row>
    <row r="445285" spans="11:11">
      <c r="K445285" s="211"/>
    </row>
    <row r="445286" spans="11:11">
      <c r="K445286" s="211"/>
    </row>
    <row r="445287" spans="11:11">
      <c r="K445287" s="211"/>
    </row>
    <row r="445288" spans="11:11">
      <c r="K445288" s="211"/>
    </row>
    <row r="445289" spans="11:11">
      <c r="K445289" s="211"/>
    </row>
    <row r="445290" spans="11:11">
      <c r="K445290" s="211"/>
    </row>
    <row r="445291" spans="11:11">
      <c r="K445291" s="211"/>
    </row>
    <row r="445292" spans="11:11">
      <c r="K445292" s="211"/>
    </row>
    <row r="445293" spans="11:11">
      <c r="K445293" s="211"/>
    </row>
    <row r="445294" spans="11:11">
      <c r="K445294" s="211"/>
    </row>
    <row r="445295" spans="11:11">
      <c r="K445295" s="211"/>
    </row>
    <row r="445296" spans="11:11">
      <c r="K445296" s="211"/>
    </row>
    <row r="445297" spans="11:11">
      <c r="K445297" s="211"/>
    </row>
    <row r="445298" spans="11:11">
      <c r="K445298" s="211"/>
    </row>
    <row r="445299" spans="11:11">
      <c r="K445299" s="211"/>
    </row>
    <row r="445300" spans="11:11">
      <c r="K445300" s="211"/>
    </row>
    <row r="445301" spans="11:11">
      <c r="K445301" s="211"/>
    </row>
    <row r="445302" spans="11:11">
      <c r="K445302" s="211"/>
    </row>
    <row r="445303" spans="11:11">
      <c r="K445303" s="211"/>
    </row>
    <row r="445304" spans="11:11">
      <c r="K445304" s="211"/>
    </row>
    <row r="445305" spans="11:11">
      <c r="K445305" s="211"/>
    </row>
    <row r="445306" spans="11:11">
      <c r="K445306" s="211"/>
    </row>
    <row r="445307" spans="11:11">
      <c r="K445307" s="211"/>
    </row>
    <row r="445308" spans="11:11">
      <c r="K445308" s="211"/>
    </row>
    <row r="445309" spans="11:11">
      <c r="K445309" s="211"/>
    </row>
    <row r="445310" spans="11:11">
      <c r="K445310" s="211"/>
    </row>
    <row r="445311" spans="11:11">
      <c r="K445311" s="211"/>
    </row>
    <row r="445312" spans="11:11">
      <c r="K445312" s="211"/>
    </row>
    <row r="445313" spans="11:11">
      <c r="K445313" s="211"/>
    </row>
    <row r="445314" spans="11:11">
      <c r="K445314" s="211"/>
    </row>
    <row r="445315" spans="11:11">
      <c r="K445315" s="211"/>
    </row>
    <row r="445316" spans="11:11">
      <c r="K445316" s="211"/>
    </row>
    <row r="445317" spans="11:11">
      <c r="K445317" s="211"/>
    </row>
    <row r="445318" spans="11:11">
      <c r="K445318" s="211"/>
    </row>
    <row r="445319" spans="11:11">
      <c r="K445319" s="211"/>
    </row>
    <row r="445320" spans="11:11">
      <c r="K445320" s="211"/>
    </row>
    <row r="445321" spans="11:11">
      <c r="K445321" s="211"/>
    </row>
    <row r="445322" spans="11:11">
      <c r="K445322" s="211"/>
    </row>
    <row r="445323" spans="11:11">
      <c r="K445323" s="211"/>
    </row>
    <row r="445324" spans="11:11">
      <c r="K445324" s="211"/>
    </row>
    <row r="445325" spans="11:11">
      <c r="K445325" s="211"/>
    </row>
    <row r="445326" spans="11:11">
      <c r="K445326" s="211"/>
    </row>
    <row r="445327" spans="11:11">
      <c r="K445327" s="211"/>
    </row>
    <row r="445328" spans="11:11">
      <c r="K445328" s="211"/>
    </row>
    <row r="445329" spans="11:11">
      <c r="K445329" s="211"/>
    </row>
    <row r="445330" spans="11:11">
      <c r="K445330" s="211"/>
    </row>
    <row r="445331" spans="11:11">
      <c r="K445331" s="211"/>
    </row>
    <row r="445332" spans="11:11">
      <c r="K445332" s="211"/>
    </row>
    <row r="445333" spans="11:11">
      <c r="K445333" s="211"/>
    </row>
    <row r="445334" spans="11:11">
      <c r="K445334" s="211"/>
    </row>
    <row r="445335" spans="11:11">
      <c r="K445335" s="211"/>
    </row>
    <row r="445336" spans="11:11">
      <c r="K445336" s="211"/>
    </row>
    <row r="445337" spans="11:11">
      <c r="K445337" s="211"/>
    </row>
    <row r="445338" spans="11:11">
      <c r="K445338" s="211"/>
    </row>
    <row r="445339" spans="11:11">
      <c r="K445339" s="211"/>
    </row>
    <row r="445340" spans="11:11">
      <c r="K445340" s="211"/>
    </row>
    <row r="445341" spans="11:11">
      <c r="K445341" s="211"/>
    </row>
    <row r="445342" spans="11:11">
      <c r="K445342" s="211"/>
    </row>
    <row r="445343" spans="11:11">
      <c r="K445343" s="211"/>
    </row>
    <row r="445344" spans="11:11">
      <c r="K445344" s="211"/>
    </row>
    <row r="445345" spans="11:11">
      <c r="K445345" s="211"/>
    </row>
    <row r="445346" spans="11:11">
      <c r="K445346" s="211"/>
    </row>
    <row r="445347" spans="11:11">
      <c r="K445347" s="211"/>
    </row>
    <row r="445348" spans="11:11">
      <c r="K445348" s="211"/>
    </row>
    <row r="445349" spans="11:11">
      <c r="K445349" s="211"/>
    </row>
    <row r="445350" spans="11:11">
      <c r="K445350" s="211"/>
    </row>
    <row r="445351" spans="11:11">
      <c r="K445351" s="211"/>
    </row>
    <row r="445352" spans="11:11">
      <c r="K445352" s="211"/>
    </row>
    <row r="445353" spans="11:11">
      <c r="K445353" s="211"/>
    </row>
    <row r="445354" spans="11:11">
      <c r="K445354" s="211"/>
    </row>
    <row r="445355" spans="11:11">
      <c r="K445355" s="211"/>
    </row>
    <row r="445356" spans="11:11">
      <c r="K445356" s="211"/>
    </row>
    <row r="445357" spans="11:11">
      <c r="K445357" s="211"/>
    </row>
    <row r="445358" spans="11:11">
      <c r="K445358" s="211"/>
    </row>
    <row r="445359" spans="11:11">
      <c r="K445359" s="211"/>
    </row>
    <row r="445360" spans="11:11">
      <c r="K445360" s="211"/>
    </row>
    <row r="445361" spans="11:11">
      <c r="K445361" s="211"/>
    </row>
    <row r="445362" spans="11:11">
      <c r="K445362" s="211"/>
    </row>
    <row r="445363" spans="11:11">
      <c r="K445363" s="211"/>
    </row>
    <row r="445364" spans="11:11">
      <c r="K445364" s="211"/>
    </row>
    <row r="445365" spans="11:11">
      <c r="K445365" s="211"/>
    </row>
    <row r="445366" spans="11:11">
      <c r="K445366" s="211"/>
    </row>
    <row r="445367" spans="11:11">
      <c r="K445367" s="211"/>
    </row>
    <row r="445368" spans="11:11">
      <c r="K445368" s="211"/>
    </row>
    <row r="445369" spans="11:11">
      <c r="K445369" s="211"/>
    </row>
    <row r="445370" spans="11:11">
      <c r="K445370" s="211"/>
    </row>
    <row r="445371" spans="11:11">
      <c r="K445371" s="211"/>
    </row>
    <row r="445372" spans="11:11">
      <c r="K445372" s="211"/>
    </row>
    <row r="445373" spans="11:11">
      <c r="K445373" s="211"/>
    </row>
    <row r="445374" spans="11:11">
      <c r="K445374" s="211"/>
    </row>
    <row r="445375" spans="11:11">
      <c r="K445375" s="211"/>
    </row>
    <row r="445376" spans="11:11">
      <c r="K445376" s="211"/>
    </row>
    <row r="445377" spans="11:11">
      <c r="K445377" s="211"/>
    </row>
    <row r="445378" spans="11:11">
      <c r="K445378" s="211"/>
    </row>
    <row r="445379" spans="11:11">
      <c r="K445379" s="211"/>
    </row>
    <row r="445380" spans="11:11">
      <c r="K445380" s="211"/>
    </row>
    <row r="445381" spans="11:11">
      <c r="K445381" s="211"/>
    </row>
    <row r="445382" spans="11:11">
      <c r="K445382" s="211"/>
    </row>
    <row r="445383" spans="11:11">
      <c r="K445383" s="211"/>
    </row>
    <row r="445384" spans="11:11">
      <c r="K445384" s="211"/>
    </row>
    <row r="445385" spans="11:11">
      <c r="K445385" s="211"/>
    </row>
    <row r="445386" spans="11:11">
      <c r="K445386" s="211"/>
    </row>
    <row r="445387" spans="11:11">
      <c r="K445387" s="211"/>
    </row>
    <row r="445388" spans="11:11">
      <c r="K445388" s="211"/>
    </row>
    <row r="445389" spans="11:11">
      <c r="K445389" s="211"/>
    </row>
    <row r="445390" spans="11:11">
      <c r="K445390" s="211"/>
    </row>
    <row r="445391" spans="11:11">
      <c r="K445391" s="211"/>
    </row>
    <row r="445392" spans="11:11">
      <c r="K445392" s="211"/>
    </row>
    <row r="445393" spans="11:11">
      <c r="K445393" s="211"/>
    </row>
    <row r="445394" spans="11:11">
      <c r="K445394" s="211"/>
    </row>
    <row r="445395" spans="11:11">
      <c r="K445395" s="211"/>
    </row>
    <row r="445396" spans="11:11">
      <c r="K445396" s="211"/>
    </row>
    <row r="445397" spans="11:11">
      <c r="K445397" s="211"/>
    </row>
    <row r="445398" spans="11:11">
      <c r="K445398" s="211"/>
    </row>
    <row r="445399" spans="11:11">
      <c r="K445399" s="211"/>
    </row>
    <row r="445400" spans="11:11">
      <c r="K445400" s="211"/>
    </row>
    <row r="445401" spans="11:11">
      <c r="K445401" s="211"/>
    </row>
    <row r="445402" spans="11:11">
      <c r="K445402" s="211"/>
    </row>
    <row r="445403" spans="11:11">
      <c r="K445403" s="211"/>
    </row>
    <row r="445404" spans="11:11">
      <c r="K445404" s="211"/>
    </row>
    <row r="445405" spans="11:11">
      <c r="K445405" s="211"/>
    </row>
    <row r="445406" spans="11:11">
      <c r="K445406" s="211"/>
    </row>
    <row r="445407" spans="11:11">
      <c r="K445407" s="211"/>
    </row>
    <row r="445408" spans="11:11">
      <c r="K445408" s="211"/>
    </row>
    <row r="445409" spans="11:11">
      <c r="K445409" s="211"/>
    </row>
    <row r="445410" spans="11:11">
      <c r="K445410" s="211"/>
    </row>
    <row r="445411" spans="11:11">
      <c r="K445411" s="211"/>
    </row>
    <row r="445412" spans="11:11">
      <c r="K445412" s="211"/>
    </row>
    <row r="445413" spans="11:11">
      <c r="K445413" s="211"/>
    </row>
    <row r="445414" spans="11:11">
      <c r="K445414" s="211"/>
    </row>
    <row r="445415" spans="11:11">
      <c r="K445415" s="211"/>
    </row>
    <row r="445416" spans="11:11">
      <c r="K445416" s="211"/>
    </row>
    <row r="445417" spans="11:11">
      <c r="K445417" s="211"/>
    </row>
    <row r="445418" spans="11:11">
      <c r="K445418" s="211"/>
    </row>
    <row r="445419" spans="11:11">
      <c r="K445419" s="211"/>
    </row>
    <row r="445420" spans="11:11">
      <c r="K445420" s="211"/>
    </row>
    <row r="445421" spans="11:11">
      <c r="K445421" s="211"/>
    </row>
    <row r="445422" spans="11:11">
      <c r="K445422" s="211"/>
    </row>
    <row r="445423" spans="11:11">
      <c r="K445423" s="211"/>
    </row>
    <row r="445424" spans="11:11">
      <c r="K445424" s="211"/>
    </row>
    <row r="445425" spans="11:11">
      <c r="K445425" s="211"/>
    </row>
    <row r="445426" spans="11:11">
      <c r="K445426" s="211"/>
    </row>
    <row r="445427" spans="11:11">
      <c r="K445427" s="211"/>
    </row>
    <row r="445428" spans="11:11">
      <c r="K445428" s="211"/>
    </row>
    <row r="445429" spans="11:11">
      <c r="K445429" s="211"/>
    </row>
    <row r="445430" spans="11:11">
      <c r="K445430" s="211"/>
    </row>
    <row r="445431" spans="11:11">
      <c r="K445431" s="211"/>
    </row>
    <row r="445432" spans="11:11">
      <c r="K445432" s="211"/>
    </row>
    <row r="445433" spans="11:11">
      <c r="K445433" s="211"/>
    </row>
    <row r="445434" spans="11:11">
      <c r="K445434" s="211"/>
    </row>
    <row r="445435" spans="11:11">
      <c r="K445435" s="211"/>
    </row>
    <row r="445436" spans="11:11">
      <c r="K445436" s="211"/>
    </row>
    <row r="445437" spans="11:11">
      <c r="K445437" s="211"/>
    </row>
    <row r="445438" spans="11:11">
      <c r="K445438" s="211"/>
    </row>
    <row r="445439" spans="11:11">
      <c r="K445439" s="211"/>
    </row>
    <row r="445440" spans="11:11">
      <c r="K445440" s="211"/>
    </row>
    <row r="445441" spans="11:11">
      <c r="K445441" s="211"/>
    </row>
    <row r="445442" spans="11:11">
      <c r="K445442" s="211"/>
    </row>
    <row r="445443" spans="11:11">
      <c r="K445443" s="211"/>
    </row>
    <row r="445444" spans="11:11">
      <c r="K445444" s="211"/>
    </row>
    <row r="445445" spans="11:11">
      <c r="K445445" s="211"/>
    </row>
    <row r="445446" spans="11:11">
      <c r="K445446" s="211"/>
    </row>
    <row r="445447" spans="11:11">
      <c r="K445447" s="211"/>
    </row>
    <row r="445448" spans="11:11">
      <c r="K445448" s="211"/>
    </row>
    <row r="445449" spans="11:11">
      <c r="K445449" s="211"/>
    </row>
    <row r="445450" spans="11:11">
      <c r="K445450" s="211"/>
    </row>
    <row r="445451" spans="11:11">
      <c r="K445451" s="211"/>
    </row>
    <row r="445452" spans="11:11">
      <c r="K445452" s="211"/>
    </row>
    <row r="445453" spans="11:11">
      <c r="K445453" s="211"/>
    </row>
    <row r="445454" spans="11:11">
      <c r="K445454" s="211"/>
    </row>
    <row r="445455" spans="11:11">
      <c r="K445455" s="211"/>
    </row>
    <row r="445456" spans="11:11">
      <c r="K445456" s="211"/>
    </row>
    <row r="445457" spans="11:11">
      <c r="K445457" s="211"/>
    </row>
    <row r="445458" spans="11:11">
      <c r="K445458" s="211"/>
    </row>
    <row r="445459" spans="11:11">
      <c r="K445459" s="211"/>
    </row>
    <row r="445460" spans="11:11">
      <c r="K445460" s="211"/>
    </row>
    <row r="445461" spans="11:11">
      <c r="K445461" s="211"/>
    </row>
    <row r="445462" spans="11:11">
      <c r="K445462" s="211"/>
    </row>
    <row r="445463" spans="11:11">
      <c r="K445463" s="211"/>
    </row>
    <row r="445464" spans="11:11">
      <c r="K445464" s="211"/>
    </row>
    <row r="445465" spans="11:11">
      <c r="K445465" s="211"/>
    </row>
    <row r="445466" spans="11:11">
      <c r="K445466" s="211"/>
    </row>
    <row r="445467" spans="11:11">
      <c r="K445467" s="211"/>
    </row>
    <row r="445468" spans="11:11">
      <c r="K445468" s="211"/>
    </row>
    <row r="445469" spans="11:11">
      <c r="K445469" s="211"/>
    </row>
    <row r="445470" spans="11:11">
      <c r="K445470" s="211"/>
    </row>
    <row r="445471" spans="11:11">
      <c r="K445471" s="211"/>
    </row>
    <row r="445472" spans="11:11">
      <c r="K445472" s="211"/>
    </row>
    <row r="445473" spans="11:11">
      <c r="K445473" s="211"/>
    </row>
    <row r="445474" spans="11:11">
      <c r="K445474" s="211"/>
    </row>
    <row r="445475" spans="11:11">
      <c r="K445475" s="211"/>
    </row>
    <row r="445476" spans="11:11">
      <c r="K445476" s="211"/>
    </row>
    <row r="445477" spans="11:11">
      <c r="K445477" s="211"/>
    </row>
    <row r="445478" spans="11:11">
      <c r="K445478" s="211"/>
    </row>
    <row r="445479" spans="11:11">
      <c r="K445479" s="211"/>
    </row>
    <row r="445480" spans="11:11">
      <c r="K445480" s="211"/>
    </row>
    <row r="445481" spans="11:11">
      <c r="K445481" s="211"/>
    </row>
    <row r="445482" spans="11:11">
      <c r="K445482" s="211"/>
    </row>
    <row r="445483" spans="11:11">
      <c r="K445483" s="211"/>
    </row>
    <row r="445484" spans="11:11">
      <c r="K445484" s="211"/>
    </row>
    <row r="445485" spans="11:11">
      <c r="K445485" s="211"/>
    </row>
    <row r="445486" spans="11:11">
      <c r="K445486" s="211"/>
    </row>
    <row r="445487" spans="11:11">
      <c r="K445487" s="211"/>
    </row>
    <row r="445488" spans="11:11">
      <c r="K445488" s="211"/>
    </row>
    <row r="445489" spans="11:11">
      <c r="K445489" s="211"/>
    </row>
    <row r="445490" spans="11:11">
      <c r="K445490" s="211"/>
    </row>
    <row r="445491" spans="11:11">
      <c r="K445491" s="211"/>
    </row>
    <row r="445492" spans="11:11">
      <c r="K445492" s="211"/>
    </row>
    <row r="445493" spans="11:11">
      <c r="K445493" s="211"/>
    </row>
    <row r="445494" spans="11:11">
      <c r="K445494" s="211"/>
    </row>
    <row r="445495" spans="11:11">
      <c r="K445495" s="211"/>
    </row>
    <row r="445496" spans="11:11">
      <c r="K445496" s="211"/>
    </row>
    <row r="445497" spans="11:11">
      <c r="K445497" s="211"/>
    </row>
    <row r="445498" spans="11:11">
      <c r="K445498" s="211"/>
    </row>
    <row r="445499" spans="11:11">
      <c r="K445499" s="211"/>
    </row>
    <row r="445500" spans="11:11">
      <c r="K445500" s="211"/>
    </row>
    <row r="445501" spans="11:11">
      <c r="K445501" s="211"/>
    </row>
    <row r="445502" spans="11:11">
      <c r="K445502" s="211"/>
    </row>
    <row r="445503" spans="11:11">
      <c r="K445503" s="211"/>
    </row>
    <row r="445504" spans="11:11">
      <c r="K445504" s="211"/>
    </row>
    <row r="445505" spans="11:11">
      <c r="K445505" s="211"/>
    </row>
    <row r="445506" spans="11:11">
      <c r="K445506" s="211"/>
    </row>
    <row r="445507" spans="11:11">
      <c r="K445507" s="211"/>
    </row>
    <row r="445508" spans="11:11">
      <c r="K445508" s="211"/>
    </row>
    <row r="445509" spans="11:11">
      <c r="K445509" s="211"/>
    </row>
    <row r="445510" spans="11:11">
      <c r="K445510" s="211"/>
    </row>
    <row r="445511" spans="11:11">
      <c r="K445511" s="211"/>
    </row>
    <row r="445512" spans="11:11">
      <c r="K445512" s="211"/>
    </row>
    <row r="445513" spans="11:11">
      <c r="K445513" s="211"/>
    </row>
    <row r="445514" spans="11:11">
      <c r="K445514" s="211"/>
    </row>
    <row r="445515" spans="11:11">
      <c r="K445515" s="211"/>
    </row>
    <row r="445516" spans="11:11">
      <c r="K445516" s="211"/>
    </row>
    <row r="445517" spans="11:11">
      <c r="K445517" s="211"/>
    </row>
    <row r="445518" spans="11:11">
      <c r="K445518" s="211"/>
    </row>
    <row r="445519" spans="11:11">
      <c r="K445519" s="211"/>
    </row>
    <row r="445520" spans="11:11">
      <c r="K445520" s="211"/>
    </row>
    <row r="445521" spans="11:11">
      <c r="K445521" s="211"/>
    </row>
    <row r="445522" spans="11:11">
      <c r="K445522" s="211"/>
    </row>
    <row r="445523" spans="11:11">
      <c r="K445523" s="211"/>
    </row>
    <row r="445524" spans="11:11">
      <c r="K445524" s="211"/>
    </row>
    <row r="445525" spans="11:11">
      <c r="K445525" s="211"/>
    </row>
    <row r="445526" spans="11:11">
      <c r="K445526" s="211"/>
    </row>
    <row r="445527" spans="11:11">
      <c r="K445527" s="211"/>
    </row>
    <row r="445528" spans="11:11">
      <c r="K445528" s="211"/>
    </row>
    <row r="445529" spans="11:11">
      <c r="K445529" s="211"/>
    </row>
    <row r="445530" spans="11:11">
      <c r="K445530" s="211"/>
    </row>
    <row r="445531" spans="11:11">
      <c r="K445531" s="211"/>
    </row>
    <row r="445532" spans="11:11">
      <c r="K445532" s="211"/>
    </row>
    <row r="445533" spans="11:11">
      <c r="K445533" s="211"/>
    </row>
    <row r="445534" spans="11:11">
      <c r="K445534" s="211"/>
    </row>
    <row r="445535" spans="11:11">
      <c r="K445535" s="211"/>
    </row>
    <row r="445536" spans="11:11">
      <c r="K445536" s="211"/>
    </row>
    <row r="445537" spans="11:11">
      <c r="K445537" s="211"/>
    </row>
    <row r="445538" spans="11:11">
      <c r="K445538" s="211"/>
    </row>
    <row r="445539" spans="11:11">
      <c r="K445539" s="211"/>
    </row>
    <row r="445540" spans="11:11">
      <c r="K445540" s="211"/>
    </row>
    <row r="445541" spans="11:11">
      <c r="K445541" s="211"/>
    </row>
    <row r="445542" spans="11:11">
      <c r="K445542" s="211"/>
    </row>
    <row r="445543" spans="11:11">
      <c r="K445543" s="211"/>
    </row>
    <row r="445544" spans="11:11">
      <c r="K445544" s="211"/>
    </row>
    <row r="445545" spans="11:11">
      <c r="K445545" s="211"/>
    </row>
    <row r="445546" spans="11:11">
      <c r="K445546" s="211"/>
    </row>
    <row r="445547" spans="11:11">
      <c r="K445547" s="211"/>
    </row>
    <row r="445548" spans="11:11">
      <c r="K445548" s="211"/>
    </row>
    <row r="445549" spans="11:11">
      <c r="K445549" s="211"/>
    </row>
    <row r="445550" spans="11:11">
      <c r="K445550" s="211"/>
    </row>
    <row r="445551" spans="11:11">
      <c r="K445551" s="211"/>
    </row>
    <row r="445552" spans="11:11">
      <c r="K445552" s="211"/>
    </row>
    <row r="445553" spans="11:11">
      <c r="K445553" s="211"/>
    </row>
    <row r="445554" spans="11:11">
      <c r="K445554" s="211"/>
    </row>
    <row r="445555" spans="11:11">
      <c r="K445555" s="211"/>
    </row>
    <row r="445556" spans="11:11">
      <c r="K445556" s="211"/>
    </row>
    <row r="445557" spans="11:11">
      <c r="K445557" s="211"/>
    </row>
    <row r="445558" spans="11:11">
      <c r="K445558" s="211"/>
    </row>
    <row r="445559" spans="11:11">
      <c r="K445559" s="211"/>
    </row>
    <row r="445560" spans="11:11">
      <c r="K445560" s="211"/>
    </row>
    <row r="445561" spans="11:11">
      <c r="K445561" s="211"/>
    </row>
    <row r="445562" spans="11:11">
      <c r="K445562" s="211"/>
    </row>
    <row r="445563" spans="11:11">
      <c r="K445563" s="211"/>
    </row>
    <row r="445564" spans="11:11">
      <c r="K445564" s="211"/>
    </row>
    <row r="445565" spans="11:11">
      <c r="K445565" s="211"/>
    </row>
    <row r="445566" spans="11:11">
      <c r="K445566" s="211"/>
    </row>
    <row r="445567" spans="11:11">
      <c r="K445567" s="211"/>
    </row>
    <row r="445568" spans="11:11">
      <c r="K445568" s="211"/>
    </row>
    <row r="445569" spans="11:11">
      <c r="K445569" s="211"/>
    </row>
    <row r="445570" spans="11:11">
      <c r="K445570" s="211"/>
    </row>
    <row r="445571" spans="11:11">
      <c r="K445571" s="211"/>
    </row>
    <row r="445572" spans="11:11">
      <c r="K445572" s="211"/>
    </row>
    <row r="445573" spans="11:11">
      <c r="K445573" s="211"/>
    </row>
    <row r="445574" spans="11:11">
      <c r="K445574" s="211"/>
    </row>
    <row r="445575" spans="11:11">
      <c r="K445575" s="211"/>
    </row>
    <row r="445576" spans="11:11">
      <c r="K445576" s="211"/>
    </row>
    <row r="445577" spans="11:11">
      <c r="K445577" s="211"/>
    </row>
    <row r="445578" spans="11:11">
      <c r="K445578" s="211"/>
    </row>
    <row r="445579" spans="11:11">
      <c r="K445579" s="211"/>
    </row>
    <row r="445580" spans="11:11">
      <c r="K445580" s="211"/>
    </row>
    <row r="445581" spans="11:11">
      <c r="K445581" s="211"/>
    </row>
    <row r="445582" spans="11:11">
      <c r="K445582" s="211"/>
    </row>
    <row r="445583" spans="11:11">
      <c r="K445583" s="211"/>
    </row>
    <row r="445584" spans="11:11">
      <c r="K445584" s="211"/>
    </row>
    <row r="445585" spans="11:11">
      <c r="K445585" s="211"/>
    </row>
    <row r="445586" spans="11:11">
      <c r="K445586" s="211"/>
    </row>
    <row r="445587" spans="11:11">
      <c r="K445587" s="211"/>
    </row>
    <row r="445588" spans="11:11">
      <c r="K445588" s="211"/>
    </row>
    <row r="445589" spans="11:11">
      <c r="K445589" s="211"/>
    </row>
    <row r="445590" spans="11:11">
      <c r="K445590" s="211"/>
    </row>
    <row r="445591" spans="11:11">
      <c r="K445591" s="211"/>
    </row>
    <row r="445592" spans="11:11">
      <c r="K445592" s="211"/>
    </row>
    <row r="445593" spans="11:11">
      <c r="K445593" s="211"/>
    </row>
    <row r="445594" spans="11:11">
      <c r="K445594" s="211"/>
    </row>
    <row r="445595" spans="11:11">
      <c r="K445595" s="211"/>
    </row>
    <row r="445596" spans="11:11">
      <c r="K445596" s="211"/>
    </row>
    <row r="445597" spans="11:11">
      <c r="K445597" s="211"/>
    </row>
    <row r="445598" spans="11:11">
      <c r="K445598" s="211"/>
    </row>
    <row r="445599" spans="11:11">
      <c r="K445599" s="211"/>
    </row>
    <row r="445600" spans="11:11">
      <c r="K445600" s="211"/>
    </row>
    <row r="445601" spans="11:11">
      <c r="K445601" s="211"/>
    </row>
    <row r="445602" spans="11:11">
      <c r="K445602" s="211"/>
    </row>
    <row r="445603" spans="11:11">
      <c r="K445603" s="211"/>
    </row>
    <row r="445604" spans="11:11">
      <c r="K445604" s="211"/>
    </row>
    <row r="445605" spans="11:11">
      <c r="K445605" s="211"/>
    </row>
    <row r="445606" spans="11:11">
      <c r="K445606" s="211"/>
    </row>
    <row r="445607" spans="11:11">
      <c r="K445607" s="211"/>
    </row>
    <row r="445608" spans="11:11">
      <c r="K445608" s="211"/>
    </row>
    <row r="445609" spans="11:11">
      <c r="K445609" s="211"/>
    </row>
    <row r="445610" spans="11:11">
      <c r="K445610" s="211"/>
    </row>
    <row r="445611" spans="11:11">
      <c r="K445611" s="211"/>
    </row>
    <row r="445612" spans="11:11">
      <c r="K445612" s="211"/>
    </row>
    <row r="445613" spans="11:11">
      <c r="K445613" s="211"/>
    </row>
    <row r="445614" spans="11:11">
      <c r="K445614" s="211"/>
    </row>
    <row r="445615" spans="11:11">
      <c r="K445615" s="211"/>
    </row>
    <row r="445616" spans="11:11">
      <c r="K445616" s="211"/>
    </row>
    <row r="445617" spans="11:11">
      <c r="K445617" s="211"/>
    </row>
    <row r="445618" spans="11:11">
      <c r="K445618" s="211"/>
    </row>
    <row r="445619" spans="11:11">
      <c r="K445619" s="211"/>
    </row>
    <row r="445620" spans="11:11">
      <c r="K445620" s="211"/>
    </row>
    <row r="445621" spans="11:11">
      <c r="K445621" s="211"/>
    </row>
    <row r="445622" spans="11:11">
      <c r="K445622" s="211"/>
    </row>
    <row r="445623" spans="11:11">
      <c r="K445623" s="211"/>
    </row>
    <row r="445624" spans="11:11">
      <c r="K445624" s="211"/>
    </row>
    <row r="445625" spans="11:11">
      <c r="K445625" s="211"/>
    </row>
    <row r="445626" spans="11:11">
      <c r="K445626" s="211"/>
    </row>
    <row r="445627" spans="11:11">
      <c r="K445627" s="211"/>
    </row>
    <row r="445628" spans="11:11">
      <c r="K445628" s="211"/>
    </row>
    <row r="445629" spans="11:11">
      <c r="K445629" s="211"/>
    </row>
    <row r="445630" spans="11:11">
      <c r="K445630" s="211"/>
    </row>
    <row r="445631" spans="11:11">
      <c r="K445631" s="211"/>
    </row>
    <row r="445632" spans="11:11">
      <c r="K445632" s="211"/>
    </row>
    <row r="445633" spans="11:11">
      <c r="K445633" s="211"/>
    </row>
    <row r="445634" spans="11:11">
      <c r="K445634" s="211"/>
    </row>
    <row r="445635" spans="11:11">
      <c r="K445635" s="211"/>
    </row>
    <row r="445636" spans="11:11">
      <c r="K445636" s="211"/>
    </row>
    <row r="445637" spans="11:11">
      <c r="K445637" s="211"/>
    </row>
    <row r="445638" spans="11:11">
      <c r="K445638" s="211"/>
    </row>
    <row r="445639" spans="11:11">
      <c r="K445639" s="211"/>
    </row>
    <row r="445640" spans="11:11">
      <c r="K445640" s="211"/>
    </row>
    <row r="445641" spans="11:11">
      <c r="K445641" s="211"/>
    </row>
    <row r="445642" spans="11:11">
      <c r="K445642" s="211"/>
    </row>
    <row r="445643" spans="11:11">
      <c r="K445643" s="211"/>
    </row>
    <row r="445644" spans="11:11">
      <c r="K445644" s="211"/>
    </row>
    <row r="445645" spans="11:11">
      <c r="K445645" s="211"/>
    </row>
    <row r="445646" spans="11:11">
      <c r="K445646" s="211"/>
    </row>
    <row r="445647" spans="11:11">
      <c r="K445647" s="211"/>
    </row>
    <row r="445648" spans="11:11">
      <c r="K445648" s="211"/>
    </row>
    <row r="445649" spans="11:11">
      <c r="K445649" s="211"/>
    </row>
    <row r="445650" spans="11:11">
      <c r="K445650" s="211"/>
    </row>
    <row r="445651" spans="11:11">
      <c r="K445651" s="211"/>
    </row>
    <row r="445652" spans="11:11">
      <c r="K445652" s="211"/>
    </row>
    <row r="445653" spans="11:11">
      <c r="K445653" s="211"/>
    </row>
    <row r="445654" spans="11:11">
      <c r="K445654" s="211"/>
    </row>
    <row r="445655" spans="11:11">
      <c r="K445655" s="211"/>
    </row>
    <row r="445656" spans="11:11">
      <c r="K445656" s="211"/>
    </row>
    <row r="445657" spans="11:11">
      <c r="K445657" s="211"/>
    </row>
    <row r="445658" spans="11:11">
      <c r="K445658" s="211"/>
    </row>
    <row r="445659" spans="11:11">
      <c r="K445659" s="211"/>
    </row>
    <row r="445660" spans="11:11">
      <c r="K445660" s="211"/>
    </row>
    <row r="445661" spans="11:11">
      <c r="K445661" s="211"/>
    </row>
    <row r="445662" spans="11:11">
      <c r="K445662" s="211"/>
    </row>
    <row r="445663" spans="11:11">
      <c r="K445663" s="211"/>
    </row>
    <row r="445664" spans="11:11">
      <c r="K445664" s="211"/>
    </row>
    <row r="445665" spans="11:11">
      <c r="K445665" s="211"/>
    </row>
    <row r="445666" spans="11:11">
      <c r="K445666" s="211"/>
    </row>
    <row r="445667" spans="11:11">
      <c r="K445667" s="211"/>
    </row>
    <row r="445668" spans="11:11">
      <c r="K445668" s="211"/>
    </row>
    <row r="445669" spans="11:11">
      <c r="K445669" s="211"/>
    </row>
    <row r="445670" spans="11:11">
      <c r="K445670" s="211"/>
    </row>
    <row r="445671" spans="11:11">
      <c r="K445671" s="211"/>
    </row>
    <row r="445672" spans="11:11">
      <c r="K445672" s="211"/>
    </row>
    <row r="445673" spans="11:11">
      <c r="K445673" s="211"/>
    </row>
    <row r="445674" spans="11:11">
      <c r="K445674" s="211"/>
    </row>
    <row r="445675" spans="11:11">
      <c r="K445675" s="211"/>
    </row>
    <row r="445676" spans="11:11">
      <c r="K445676" s="211"/>
    </row>
    <row r="445677" spans="11:11">
      <c r="K445677" s="211"/>
    </row>
    <row r="445678" spans="11:11">
      <c r="K445678" s="211"/>
    </row>
    <row r="445679" spans="11:11">
      <c r="K445679" s="211"/>
    </row>
    <row r="445680" spans="11:11">
      <c r="K445680" s="211"/>
    </row>
    <row r="445681" spans="11:11">
      <c r="K445681" s="211"/>
    </row>
    <row r="445682" spans="11:11">
      <c r="K445682" s="211"/>
    </row>
    <row r="445683" spans="11:11">
      <c r="K445683" s="211"/>
    </row>
    <row r="445684" spans="11:11">
      <c r="K445684" s="211"/>
    </row>
    <row r="445685" spans="11:11">
      <c r="K445685" s="211"/>
    </row>
    <row r="445686" spans="11:11">
      <c r="K445686" s="211"/>
    </row>
    <row r="445687" spans="11:11">
      <c r="K445687" s="211"/>
    </row>
    <row r="445688" spans="11:11">
      <c r="K445688" s="211"/>
    </row>
    <row r="445689" spans="11:11">
      <c r="K445689" s="211"/>
    </row>
    <row r="445690" spans="11:11">
      <c r="K445690" s="211"/>
    </row>
    <row r="445691" spans="11:11">
      <c r="K445691" s="211"/>
    </row>
    <row r="445692" spans="11:11">
      <c r="K445692" s="211"/>
    </row>
    <row r="445693" spans="11:11">
      <c r="K445693" s="211"/>
    </row>
    <row r="445694" spans="11:11">
      <c r="K445694" s="211"/>
    </row>
    <row r="445695" spans="11:11">
      <c r="K445695" s="211"/>
    </row>
    <row r="445696" spans="11:11">
      <c r="K445696" s="211"/>
    </row>
    <row r="445697" spans="11:11">
      <c r="K445697" s="211"/>
    </row>
    <row r="445698" spans="11:11">
      <c r="K445698" s="211"/>
    </row>
    <row r="445699" spans="11:11">
      <c r="K445699" s="211"/>
    </row>
    <row r="445700" spans="11:11">
      <c r="K445700" s="211"/>
    </row>
    <row r="445701" spans="11:11">
      <c r="K445701" s="211"/>
    </row>
    <row r="445702" spans="11:11">
      <c r="K445702" s="211"/>
    </row>
    <row r="445703" spans="11:11">
      <c r="K445703" s="211"/>
    </row>
    <row r="445704" spans="11:11">
      <c r="K445704" s="211"/>
    </row>
    <row r="445705" spans="11:11">
      <c r="K445705" s="211"/>
    </row>
    <row r="445706" spans="11:11">
      <c r="K445706" s="211"/>
    </row>
    <row r="445707" spans="11:11">
      <c r="K445707" s="211"/>
    </row>
    <row r="445708" spans="11:11">
      <c r="K445708" s="211"/>
    </row>
    <row r="445709" spans="11:11">
      <c r="K445709" s="211"/>
    </row>
    <row r="445710" spans="11:11">
      <c r="K445710" s="211"/>
    </row>
    <row r="445711" spans="11:11">
      <c r="K445711" s="211"/>
    </row>
    <row r="445712" spans="11:11">
      <c r="K445712" s="211"/>
    </row>
    <row r="445713" spans="11:11">
      <c r="K445713" s="211"/>
    </row>
    <row r="445714" spans="11:11">
      <c r="K445714" s="211"/>
    </row>
    <row r="445715" spans="11:11">
      <c r="K445715" s="211"/>
    </row>
    <row r="445716" spans="11:11">
      <c r="K445716" s="211"/>
    </row>
    <row r="445717" spans="11:11">
      <c r="K445717" s="211"/>
    </row>
    <row r="445718" spans="11:11">
      <c r="K445718" s="211"/>
    </row>
    <row r="445719" spans="11:11">
      <c r="K445719" s="211"/>
    </row>
    <row r="445720" spans="11:11">
      <c r="K445720" s="211"/>
    </row>
    <row r="445721" spans="11:11">
      <c r="K445721" s="211"/>
    </row>
    <row r="445722" spans="11:11">
      <c r="K445722" s="211"/>
    </row>
    <row r="445723" spans="11:11">
      <c r="K445723" s="211"/>
    </row>
    <row r="445724" spans="11:11">
      <c r="K445724" s="211"/>
    </row>
    <row r="445725" spans="11:11">
      <c r="K445725" s="211"/>
    </row>
    <row r="445726" spans="11:11">
      <c r="K445726" s="211"/>
    </row>
    <row r="445727" spans="11:11">
      <c r="K445727" s="211"/>
    </row>
    <row r="445728" spans="11:11">
      <c r="K445728" s="211"/>
    </row>
    <row r="445729" spans="11:11">
      <c r="K445729" s="211"/>
    </row>
    <row r="445730" spans="11:11">
      <c r="K445730" s="211"/>
    </row>
    <row r="445731" spans="11:11">
      <c r="K445731" s="211"/>
    </row>
    <row r="445732" spans="11:11">
      <c r="K445732" s="211"/>
    </row>
    <row r="445733" spans="11:11">
      <c r="K445733" s="211"/>
    </row>
    <row r="445734" spans="11:11">
      <c r="K445734" s="211"/>
    </row>
    <row r="445735" spans="11:11">
      <c r="K445735" s="211"/>
    </row>
    <row r="445736" spans="11:11">
      <c r="K445736" s="211"/>
    </row>
    <row r="445737" spans="11:11">
      <c r="K445737" s="211"/>
    </row>
    <row r="445738" spans="11:11">
      <c r="K445738" s="211"/>
    </row>
    <row r="445739" spans="11:11">
      <c r="K445739" s="211"/>
    </row>
    <row r="445740" spans="11:11">
      <c r="K445740" s="211"/>
    </row>
    <row r="445741" spans="11:11">
      <c r="K445741" s="211"/>
    </row>
    <row r="445742" spans="11:11">
      <c r="K445742" s="211"/>
    </row>
    <row r="445743" spans="11:11">
      <c r="K445743" s="211"/>
    </row>
    <row r="445744" spans="11:11">
      <c r="K445744" s="211"/>
    </row>
    <row r="445745" spans="11:11">
      <c r="K445745" s="211"/>
    </row>
    <row r="445746" spans="11:11">
      <c r="K445746" s="211"/>
    </row>
    <row r="445747" spans="11:11">
      <c r="K445747" s="211"/>
    </row>
    <row r="445748" spans="11:11">
      <c r="K445748" s="211"/>
    </row>
    <row r="445749" spans="11:11">
      <c r="K445749" s="211"/>
    </row>
    <row r="445750" spans="11:11">
      <c r="K445750" s="211"/>
    </row>
    <row r="445751" spans="11:11">
      <c r="K445751" s="211"/>
    </row>
    <row r="445752" spans="11:11">
      <c r="K445752" s="211"/>
    </row>
    <row r="445753" spans="11:11">
      <c r="K445753" s="211"/>
    </row>
    <row r="445754" spans="11:11">
      <c r="K445754" s="211"/>
    </row>
    <row r="445755" spans="11:11">
      <c r="K445755" s="211"/>
    </row>
    <row r="445756" spans="11:11">
      <c r="K445756" s="211"/>
    </row>
    <row r="445757" spans="11:11">
      <c r="K445757" s="211"/>
    </row>
    <row r="445758" spans="11:11">
      <c r="K445758" s="211"/>
    </row>
    <row r="445759" spans="11:11">
      <c r="K445759" s="211"/>
    </row>
    <row r="445760" spans="11:11">
      <c r="K445760" s="211"/>
    </row>
    <row r="445761" spans="11:11">
      <c r="K445761" s="211"/>
    </row>
    <row r="445762" spans="11:11">
      <c r="K445762" s="211"/>
    </row>
    <row r="445763" spans="11:11">
      <c r="K445763" s="211"/>
    </row>
    <row r="445764" spans="11:11">
      <c r="K445764" s="211"/>
    </row>
    <row r="445765" spans="11:11">
      <c r="K445765" s="211"/>
    </row>
    <row r="445766" spans="11:11">
      <c r="K445766" s="211"/>
    </row>
    <row r="445767" spans="11:11">
      <c r="K445767" s="211"/>
    </row>
    <row r="445768" spans="11:11">
      <c r="K445768" s="211"/>
    </row>
    <row r="445769" spans="11:11">
      <c r="K445769" s="211"/>
    </row>
    <row r="445770" spans="11:11">
      <c r="K445770" s="211"/>
    </row>
    <row r="445771" spans="11:11">
      <c r="K445771" s="211"/>
    </row>
    <row r="445772" spans="11:11">
      <c r="K445772" s="211"/>
    </row>
    <row r="445773" spans="11:11">
      <c r="K445773" s="211"/>
    </row>
    <row r="445774" spans="11:11">
      <c r="K445774" s="211"/>
    </row>
    <row r="445775" spans="11:11">
      <c r="K445775" s="211"/>
    </row>
    <row r="445776" spans="11:11">
      <c r="K445776" s="211"/>
    </row>
    <row r="445777" spans="11:11">
      <c r="K445777" s="211"/>
    </row>
    <row r="445778" spans="11:11">
      <c r="K445778" s="211"/>
    </row>
    <row r="445779" spans="11:11">
      <c r="K445779" s="211"/>
    </row>
    <row r="445780" spans="11:11">
      <c r="K445780" s="211"/>
    </row>
    <row r="445781" spans="11:11">
      <c r="K445781" s="211"/>
    </row>
    <row r="445782" spans="11:11">
      <c r="K445782" s="211"/>
    </row>
    <row r="445783" spans="11:11">
      <c r="K445783" s="211"/>
    </row>
    <row r="445784" spans="11:11">
      <c r="K445784" s="211"/>
    </row>
    <row r="445785" spans="11:11">
      <c r="K445785" s="211"/>
    </row>
    <row r="445786" spans="11:11">
      <c r="K445786" s="211"/>
    </row>
    <row r="445787" spans="11:11">
      <c r="K445787" s="211"/>
    </row>
    <row r="445788" spans="11:11">
      <c r="K445788" s="211"/>
    </row>
    <row r="445789" spans="11:11">
      <c r="K445789" s="211"/>
    </row>
    <row r="445790" spans="11:11">
      <c r="K445790" s="211"/>
    </row>
    <row r="445791" spans="11:11">
      <c r="K445791" s="211"/>
    </row>
    <row r="445792" spans="11:11">
      <c r="K445792" s="211"/>
    </row>
    <row r="445793" spans="11:11">
      <c r="K445793" s="211"/>
    </row>
    <row r="445794" spans="11:11">
      <c r="K445794" s="211"/>
    </row>
    <row r="445795" spans="11:11">
      <c r="K445795" s="211"/>
    </row>
    <row r="445796" spans="11:11">
      <c r="K445796" s="211"/>
    </row>
    <row r="445797" spans="11:11">
      <c r="K445797" s="211"/>
    </row>
    <row r="445798" spans="11:11">
      <c r="K445798" s="211"/>
    </row>
    <row r="445799" spans="11:11">
      <c r="K445799" s="211"/>
    </row>
    <row r="445800" spans="11:11">
      <c r="K445800" s="211"/>
    </row>
    <row r="445801" spans="11:11">
      <c r="K445801" s="211"/>
    </row>
    <row r="445802" spans="11:11">
      <c r="K445802" s="211"/>
    </row>
    <row r="445803" spans="11:11">
      <c r="K445803" s="211"/>
    </row>
    <row r="445804" spans="11:11">
      <c r="K445804" s="211"/>
    </row>
    <row r="445805" spans="11:11">
      <c r="K445805" s="211"/>
    </row>
    <row r="445806" spans="11:11">
      <c r="K445806" s="211"/>
    </row>
    <row r="445807" spans="11:11">
      <c r="K445807" s="211"/>
    </row>
    <row r="445808" spans="11:11">
      <c r="K445808" s="211"/>
    </row>
    <row r="445809" spans="11:11">
      <c r="K445809" s="211"/>
    </row>
    <row r="445810" spans="11:11">
      <c r="K445810" s="211"/>
    </row>
    <row r="445811" spans="11:11">
      <c r="K445811" s="211"/>
    </row>
    <row r="445812" spans="11:11">
      <c r="K445812" s="211"/>
    </row>
    <row r="445813" spans="11:11">
      <c r="K445813" s="211"/>
    </row>
    <row r="445814" spans="11:11">
      <c r="K445814" s="211"/>
    </row>
    <row r="445815" spans="11:11">
      <c r="K445815" s="211"/>
    </row>
    <row r="445816" spans="11:11">
      <c r="K445816" s="211"/>
    </row>
    <row r="445817" spans="11:11">
      <c r="K445817" s="211"/>
    </row>
    <row r="445818" spans="11:11">
      <c r="K445818" s="211"/>
    </row>
    <row r="445819" spans="11:11">
      <c r="K445819" s="211"/>
    </row>
    <row r="445820" spans="11:11">
      <c r="K445820" s="211"/>
    </row>
    <row r="445821" spans="11:11">
      <c r="K445821" s="211"/>
    </row>
    <row r="445822" spans="11:11">
      <c r="K445822" s="211"/>
    </row>
    <row r="445823" spans="11:11">
      <c r="K445823" s="211"/>
    </row>
    <row r="445824" spans="11:11">
      <c r="K445824" s="211"/>
    </row>
    <row r="445825" spans="11:11">
      <c r="K445825" s="211"/>
    </row>
    <row r="445826" spans="11:11">
      <c r="K445826" s="211"/>
    </row>
    <row r="445827" spans="11:11">
      <c r="K445827" s="211"/>
    </row>
    <row r="445828" spans="11:11">
      <c r="K445828" s="211"/>
    </row>
    <row r="445829" spans="11:11">
      <c r="K445829" s="211"/>
    </row>
    <row r="445830" spans="11:11">
      <c r="K445830" s="211"/>
    </row>
    <row r="445831" spans="11:11">
      <c r="K445831" s="211"/>
    </row>
    <row r="445832" spans="11:11">
      <c r="K445832" s="211"/>
    </row>
    <row r="445833" spans="11:11">
      <c r="K445833" s="211"/>
    </row>
    <row r="445834" spans="11:11">
      <c r="K445834" s="211"/>
    </row>
    <row r="445835" spans="11:11">
      <c r="K445835" s="211"/>
    </row>
    <row r="445836" spans="11:11">
      <c r="K445836" s="211"/>
    </row>
    <row r="445837" spans="11:11">
      <c r="K445837" s="211"/>
    </row>
    <row r="445838" spans="11:11">
      <c r="K445838" s="211"/>
    </row>
    <row r="445839" spans="11:11">
      <c r="K445839" s="211"/>
    </row>
    <row r="445840" spans="11:11">
      <c r="K445840" s="211"/>
    </row>
    <row r="445841" spans="11:11">
      <c r="K445841" s="211"/>
    </row>
    <row r="445842" spans="11:11">
      <c r="K445842" s="211"/>
    </row>
    <row r="445843" spans="11:11">
      <c r="K445843" s="211"/>
    </row>
    <row r="445844" spans="11:11">
      <c r="K445844" s="211"/>
    </row>
    <row r="445845" spans="11:11">
      <c r="K445845" s="211"/>
    </row>
    <row r="445846" spans="11:11">
      <c r="K445846" s="211"/>
    </row>
    <row r="445847" spans="11:11">
      <c r="K445847" s="211"/>
    </row>
    <row r="445848" spans="11:11">
      <c r="K445848" s="211"/>
    </row>
    <row r="445849" spans="11:11">
      <c r="K445849" s="211"/>
    </row>
    <row r="445850" spans="11:11">
      <c r="K445850" s="211"/>
    </row>
    <row r="445851" spans="11:11">
      <c r="K445851" s="211"/>
    </row>
    <row r="445852" spans="11:11">
      <c r="K445852" s="211"/>
    </row>
    <row r="445853" spans="11:11">
      <c r="K445853" s="211"/>
    </row>
    <row r="445854" spans="11:11">
      <c r="K445854" s="211"/>
    </row>
    <row r="445855" spans="11:11">
      <c r="K445855" s="211"/>
    </row>
    <row r="445856" spans="11:11">
      <c r="K445856" s="211"/>
    </row>
    <row r="445857" spans="11:11">
      <c r="K445857" s="211"/>
    </row>
    <row r="445858" spans="11:11">
      <c r="K445858" s="211"/>
    </row>
    <row r="445859" spans="11:11">
      <c r="K445859" s="211"/>
    </row>
    <row r="445860" spans="11:11">
      <c r="K445860" s="211"/>
    </row>
    <row r="445861" spans="11:11">
      <c r="K445861" s="211"/>
    </row>
    <row r="445862" spans="11:11">
      <c r="K445862" s="211"/>
    </row>
    <row r="445863" spans="11:11">
      <c r="K445863" s="211"/>
    </row>
    <row r="445864" spans="11:11">
      <c r="K445864" s="211"/>
    </row>
    <row r="445865" spans="11:11">
      <c r="K445865" s="211"/>
    </row>
    <row r="445866" spans="11:11">
      <c r="K445866" s="211"/>
    </row>
    <row r="445867" spans="11:11">
      <c r="K445867" s="211"/>
    </row>
    <row r="445868" spans="11:11">
      <c r="K445868" s="211"/>
    </row>
    <row r="445869" spans="11:11">
      <c r="K445869" s="211"/>
    </row>
    <row r="445870" spans="11:11">
      <c r="K445870" s="211"/>
    </row>
    <row r="445871" spans="11:11">
      <c r="K445871" s="211"/>
    </row>
    <row r="445872" spans="11:11">
      <c r="K445872" s="211"/>
    </row>
    <row r="445873" spans="11:11">
      <c r="K445873" s="211"/>
    </row>
    <row r="445874" spans="11:11">
      <c r="K445874" s="211"/>
    </row>
    <row r="445875" spans="11:11">
      <c r="K445875" s="211"/>
    </row>
    <row r="445876" spans="11:11">
      <c r="K445876" s="211"/>
    </row>
    <row r="445877" spans="11:11">
      <c r="K445877" s="211"/>
    </row>
    <row r="445878" spans="11:11">
      <c r="K445878" s="211"/>
    </row>
    <row r="445879" spans="11:11">
      <c r="K445879" s="211"/>
    </row>
    <row r="445880" spans="11:11">
      <c r="K445880" s="211"/>
    </row>
    <row r="445881" spans="11:11">
      <c r="K445881" s="211"/>
    </row>
    <row r="445882" spans="11:11">
      <c r="K445882" s="211"/>
    </row>
    <row r="445883" spans="11:11">
      <c r="K445883" s="211"/>
    </row>
    <row r="445884" spans="11:11">
      <c r="K445884" s="211"/>
    </row>
    <row r="445885" spans="11:11">
      <c r="K445885" s="211"/>
    </row>
    <row r="445886" spans="11:11">
      <c r="K445886" s="211"/>
    </row>
    <r